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Bus_Area\Tax &amp; Legal_Fund Reporting\#Reporting Fund Work\Infusive UCITS Fund\UKRF 2022\5. Transmittal pack\ss\"/>
    </mc:Choice>
  </mc:AlternateContent>
  <xr:revisionPtr revIDLastSave="0" documentId="8_{FFB9CF4C-D8E4-41F4-B4AE-CD6A2569D488}" xr6:coauthVersionLast="47" xr6:coauthVersionMax="47" xr10:uidLastSave="{00000000-0000-0000-0000-000000000000}"/>
  <bookViews>
    <workbookView xWindow="-110" yWindow="-110" windowWidth="19420" windowHeight="10420" xr2:uid="{25C5C5B0-E6B4-4E00-9CDB-95548100AE3F}"/>
  </bookViews>
  <sheets>
    <sheet name="Equal Investor Spec Opt 1" sheetId="2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Fill" localSheetId="0" hidden="1">#REF!</definedName>
    <definedName name="_Fill" hidden="1">#REF!</definedName>
    <definedName name="_xlnm._FilterDatabase" localSheetId="0" hidden="1">'Equal Investor Spec Opt 1'!$A$6:$J$6334</definedName>
    <definedName name="_Key1" localSheetId="0" hidden="1">#REF!</definedName>
    <definedName name="_Key1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A" localSheetId="0" hidden="1">#REF!</definedName>
    <definedName name="A" hidden="1">#REF!</definedName>
    <definedName name="AA" hidden="1">#REF!</definedName>
    <definedName name="AS_Close_Date" localSheetId="0">[2]All_Shares!$U:$U</definedName>
    <definedName name="AS_Close_Date">[1]All_Shares!$U:$U</definedName>
    <definedName name="AS_Close_Shares" localSheetId="0">[2]All_Shares!$V:$V</definedName>
    <definedName name="AS_Close_Shares">[1]All_Shares!$V:$V</definedName>
    <definedName name="AS_ISIN" localSheetId="0">[2]All_Shares!$C:$C</definedName>
    <definedName name="AS_ISIN">[1]All_Shares!$C:$C</definedName>
    <definedName name="AS_Open_Date" localSheetId="0">[3]All_Shares!$R:$R</definedName>
    <definedName name="AS_Open_Shares" localSheetId="0">[2]All_Shares!$S:$S</definedName>
    <definedName name="AS_Open_Shares">[1]All_Shares!$S:$S</definedName>
    <definedName name="AS_SubFund" localSheetId="0">[2]All_Shares!$I:$I</definedName>
    <definedName name="AS_SubFund">[1]All_Shares!$I:$I</definedName>
    <definedName name="AS2DocOpenMode" hidden="1">"AS2DocumentEdit"</definedName>
    <definedName name="bizzare" localSheetId="0" hidden="1">#REF!</definedName>
    <definedName name="bizzare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localSheetId="0" hidden="1">#REF!</definedName>
    <definedName name="BLPH2" hidden="1">#REF!</definedName>
    <definedName name="BLPH237" localSheetId="0" hidden="1">[4]Data!#REF!</definedName>
    <definedName name="BLPH237" hidden="1">[4]Data!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[5]FORMULA!#REF!</definedName>
    <definedName name="BLPH5" hidden="1">[5]FORMULA!#REF!</definedName>
    <definedName name="BLPH6" localSheetId="0" hidden="1">[5]FORMULA!#REF!</definedName>
    <definedName name="BLPH6" hidden="1">[5]FORMULA!#REF!</definedName>
    <definedName name="BLPI1" localSheetId="0" hidden="1">#REF!</definedName>
    <definedName name="BLPI1" hidden="1">#REF!</definedName>
    <definedName name="dd" localSheetId="0" hidden="1">#REF!</definedName>
    <definedName name="dd" hidden="1">#REF!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ist_Ex_Date" localSheetId="0">[2]Distributions!$N:$N</definedName>
    <definedName name="Dist_Ex_Date">'[1]Distibutions SFCCy'!$N:$N</definedName>
    <definedName name="Dist_ISIN" localSheetId="0">[2]Distributions!$C:$C</definedName>
    <definedName name="Dist_ISIN">'[1]Distibutions SFCCy'!$D:$D</definedName>
    <definedName name="Dist_Total_Base" localSheetId="0">[2]Distributions!$S:$S</definedName>
    <definedName name="Dist_Total_Base">'[1]Distibutions SFCCy'!$X:$X</definedName>
    <definedName name="E" localSheetId="0" hidden="1">#REF!</definedName>
    <definedName name="E" hidden="1">#REF!</definedName>
    <definedName name="eded" localSheetId="0" hidden="1">#REF!</definedName>
    <definedName name="eded" hidden="1">#REF!</definedName>
    <definedName name="efe." localSheetId="0" hidden="1">#REF!</definedName>
    <definedName name="efe." hidden="1">#REF!</definedName>
    <definedName name="EFW" hidden="1">#REF!</definedName>
    <definedName name="EQN_AccDist" localSheetId="0">[2]Equalisation!$U:$U</definedName>
    <definedName name="EQN_AccDist">[1]Equalisation!$Q:$Q</definedName>
    <definedName name="EQN_AccEqn" localSheetId="0">[2]Equalisation!$P:$P</definedName>
    <definedName name="EQN_AccEqn">[1]Equalisation!$S:$S</definedName>
    <definedName name="EQN_AccNII" localSheetId="0">[2]Equalisation!$N:$N</definedName>
    <definedName name="EQN_AccNII">[1]Equalisation!$O:$O</definedName>
    <definedName name="EQN_DailyNII" localSheetId="0">[2]Equalisation!$L:$L</definedName>
    <definedName name="EQN_DailyNII">[1]Equalisation!$M:$M</definedName>
    <definedName name="EQN_Date" localSheetId="0">[2]Equalisation!$H:$H</definedName>
    <definedName name="EQN_Date">[1]Equalisation!$J:$J</definedName>
    <definedName name="EQN_Dist">[1]Equalisation!$P:$P</definedName>
    <definedName name="EQN_ISIN" localSheetId="0">[2]Equalisation!$C:$C</definedName>
    <definedName name="EQN_ISIN">[1]Equalisation!$C:$C</definedName>
    <definedName name="EQN_ISIN_Date" localSheetId="0">[2]Equalisation!$A:$A</definedName>
    <definedName name="EQN_ISIN_Date">[1]Equalisation!$A:$A</definedName>
    <definedName name="EQN_Shares" localSheetId="0">[2]Equalisation!$J:$J</definedName>
    <definedName name="EQN_Shares">[1]Equalisation!$K:$K</definedName>
    <definedName name="ethtr" localSheetId="0" hidden="1">#REF!</definedName>
    <definedName name="ethtr" hidden="1">#REF!</definedName>
    <definedName name="etzrg" localSheetId="0" hidden="1">#REF!</definedName>
    <definedName name="etzrg" hidden="1">#REF!</definedName>
    <definedName name="EWFQ32" hidden="1">#REF!</definedName>
    <definedName name="EWFQW" hidden="1">#REF!</definedName>
    <definedName name="falsches" localSheetId="0" hidden="1">[5]FORMULA!#REF!</definedName>
    <definedName name="falsches" hidden="1">[5]FORMULA!#REF!</definedName>
    <definedName name="ff" localSheetId="0" hidden="1">#REF!</definedName>
    <definedName name="ff" hidden="1">#REF!</definedName>
    <definedName name="fff" localSheetId="0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WFWE" localSheetId="0" hidden="1">#REF!</definedName>
    <definedName name="FWFWE" hidden="1">#REF!</definedName>
    <definedName name="ggg" localSheetId="0" hidden="1">#REF!</definedName>
    <definedName name="ggg" hidden="1">#REF!</definedName>
    <definedName name="h" localSheetId="0" hidden="1">#REF!</definedName>
    <definedName name="h" hidden="1">#REF!</definedName>
    <definedName name="h6t5tre" localSheetId="0" hidden="1">#REF!</definedName>
    <definedName name="h6t5tre" hidden="1">#REF!</definedName>
    <definedName name="HA" localSheetId="0" hidden="1">#REF!</definedName>
    <definedName name="HA" hidden="1">#REF!</definedName>
    <definedName name="hb" localSheetId="0" hidden="1">#REF!</definedName>
    <definedName name="hb" hidden="1">#REF!</definedName>
    <definedName name="hkfkfk" localSheetId="0" hidden="1">#REF!</definedName>
    <definedName name="hkfkfk" hidden="1">#REF!</definedName>
    <definedName name="hxerde" localSheetId="0" hidden="1">#REF!</definedName>
    <definedName name="hxerde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0" hidden="1">#REF!</definedName>
    <definedName name="j" hidden="1">#REF!</definedName>
    <definedName name="jj" localSheetId="0" hidden="1">#REF!</definedName>
    <definedName name="jj" hidden="1">#REF!</definedName>
    <definedName name="komisch" localSheetId="0" hidden="1">#REF!</definedName>
    <definedName name="komisch" hidden="1">#REF!</definedName>
    <definedName name="l" localSheetId="0" hidden="1">#REF!</definedName>
    <definedName name="l" hidden="1">#REF!</definedName>
    <definedName name="ll" localSheetId="0" hidden="1">#REF!</definedName>
    <definedName name="ll" hidden="1">#REF!</definedName>
    <definedName name="new" localSheetId="0" hidden="1">#REF!</definedName>
    <definedName name="new" hidden="1">#REF!</definedName>
    <definedName name="pppppp" localSheetId="0" hidden="1">#REF!</definedName>
    <definedName name="pppppp" hidden="1">#REF!</definedName>
    <definedName name="_xlnm.Print_Area" localSheetId="0">'Equal Investor Spec Opt 1'!$A$1:$G$6334</definedName>
    <definedName name="RI_Close_Shares" localSheetId="0">'[2]Reportable Income calculation'!$206:$206</definedName>
    <definedName name="RI_Close_Shares">'[1]Reportable Income calculation'!$139:$139</definedName>
    <definedName name="RI_Eqn" localSheetId="0">'[2]Reportable Income calculation'!$155:$155</definedName>
    <definedName name="RI_Eqn">'[1]Reportable Income calculation'!$50:$50</definedName>
    <definedName name="RI_ISIN" localSheetId="0">'[2]Reportable Income calculation'!$8:$8</definedName>
    <definedName name="RI_ISIN">'[1]Reportable Income calculation'!$8:$8</definedName>
    <definedName name="rr" localSheetId="0" hidden="1">#REF!</definedName>
    <definedName name="rr" hidden="1">#REF!</definedName>
    <definedName name="sdf" localSheetId="0" hidden="1">#REF!</definedName>
    <definedName name="sdf" hidden="1">#REF!</definedName>
    <definedName name="SOP_ISIN" localSheetId="0">'[2]Statement of Operations'!$8:$8</definedName>
    <definedName name="SOP_ISIN">'[1]Statement of Operations'!$8:$8</definedName>
    <definedName name="SOP_NII" localSheetId="0">'[2]Statement of Operations'!$46:$46</definedName>
    <definedName name="SOP_NII">'[1]Statement of Operations'!$55:$55</definedName>
    <definedName name="Step20" localSheetId="0" hidden="1">#REF!</definedName>
    <definedName name="Step20" hidden="1">#REF!</definedName>
    <definedName name="tesa" localSheetId="0" hidden="1">#REF!</definedName>
    <definedName name="tesa" hidden="1">#REF!</definedName>
    <definedName name="test" localSheetId="0" hidden="1">#REF!</definedName>
    <definedName name="test" hidden="1">#REF!</definedName>
    <definedName name="TextRefCopyRangeCount" hidden="1">1</definedName>
    <definedName name="tgh" localSheetId="0" hidden="1">#REF!</definedName>
    <definedName name="tgh" hidden="1">#REF!</definedName>
    <definedName name="w" localSheetId="0" hidden="1">#REF!</definedName>
    <definedName name="w" hidden="1">#REF!</definedName>
    <definedName name="w1w" localSheetId="0" hidden="1">#REF!</definedName>
    <definedName name="w1w" hidden="1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xxxxxxxx" localSheetId="0" hidden="1">#REF!</definedName>
    <definedName name="xxxxxxxx" hidden="1">#REF!</definedName>
    <definedName name="y" localSheetId="0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Z_1B702EC3_2BE4_4D7F_B843_D8327349D696_.wvu.FilterData" localSheetId="0" hidden="1">'Equal Investor Spec Opt 1'!$A$6:$J$758</definedName>
    <definedName name="Z_4DC5E4D9_BF3A_4AEA_9524_52DC40D9D740_.wvu.FilterData" localSheetId="0" hidden="1">'Equal Investor Spec Opt 1'!$A$6:$J$758</definedName>
    <definedName name="Z_5F0CE291_807E_49A3_9BA8_ACF85F966AD1_.wvu.FilterData" localSheetId="0" hidden="1">'Equal Investor Spec Opt 1'!$A$6:$J$758</definedName>
    <definedName name="Z_83E1A1C4_9897_4875_9426_68E3EAC8A219_.wvu.FilterData" localSheetId="0" hidden="1">'Equal Investor Spec Opt 1'!$A$6:$J$758</definedName>
    <definedName name="Z_EAAA320B_C180_47DC_8960_F8676E41B2C7_.wvu.FilterData" localSheetId="0" hidden="1">'Equal Investor Spec Opt 1'!$A$6:$J$758</definedName>
    <definedName name="zu" localSheetId="0" hidden="1">#REF!</definedName>
    <definedName name="zu" hidden="1">#REF!</definedName>
  </definedNames>
  <calcPr calcId="191029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650" uniqueCount="73">
  <si>
    <r>
      <rPr>
        <b/>
        <sz val="16"/>
        <color indexed="9"/>
        <rFont val="Arial"/>
        <family val="2"/>
      </rPr>
      <t>UK Reporting Fund Status (UKRFS</t>
    </r>
    <r>
      <rPr>
        <b/>
        <sz val="20"/>
        <color indexed="9"/>
        <rFont val="Arial"/>
        <family val="2"/>
      </rPr>
      <t xml:space="preserve">) - </t>
    </r>
    <r>
      <rPr>
        <b/>
        <sz val="16"/>
        <color indexed="9"/>
        <rFont val="Arial"/>
        <family val="2"/>
      </rPr>
      <t>Equalisation in accordance to Regulation 92 (3) (ba) (ii)</t>
    </r>
  </si>
  <si>
    <t>Infusive UCITS Fund</t>
  </si>
  <si>
    <t>Fund/Manager logo here (if desired)</t>
  </si>
  <si>
    <t xml:space="preserve">ISIN CODE
</t>
  </si>
  <si>
    <t xml:space="preserve">UMBRELLA NAME
</t>
  </si>
  <si>
    <t xml:space="preserve">FUND NAME
</t>
  </si>
  <si>
    <t xml:space="preserve">CLASS NAME
</t>
  </si>
  <si>
    <t xml:space="preserve">Reporting Date
</t>
  </si>
  <si>
    <t>Currency</t>
  </si>
  <si>
    <t>Equalisation rate per share in share class currency</t>
  </si>
  <si>
    <t>LU1288897447</t>
  </si>
  <si>
    <t>Infusive UCITS Fund SICAV</t>
  </si>
  <si>
    <t>Consumer AlphaTM Global Leaders Fund</t>
  </si>
  <si>
    <t>Class A (USD) acc.</t>
  </si>
  <si>
    <t>USD</t>
  </si>
  <si>
    <t>LU1288897876</t>
  </si>
  <si>
    <t>Class A (EUR) acc. (hedged)</t>
  </si>
  <si>
    <t>EUR</t>
  </si>
  <si>
    <t>LU1346073783</t>
  </si>
  <si>
    <t>Class A (GBP) acc. (hedged)</t>
  </si>
  <si>
    <t>GBP</t>
  </si>
  <si>
    <t>LU1288896712</t>
  </si>
  <si>
    <t>Class B (USD) acc.</t>
  </si>
  <si>
    <t>LU1288897017</t>
  </si>
  <si>
    <t>Class B (EUR) acc. (hedged)</t>
  </si>
  <si>
    <t>LU1346073601</t>
  </si>
  <si>
    <t>Class B (GBP) acc. (hedged)</t>
  </si>
  <si>
    <t>LU2110828360</t>
  </si>
  <si>
    <t>Class A (CHF)  acc. (hedged)</t>
  </si>
  <si>
    <t>CHF</t>
  </si>
  <si>
    <t>LU2110828790</t>
  </si>
  <si>
    <t>Class B (CHF) acc. (hedged)</t>
  </si>
  <si>
    <t>LU2110828873</t>
  </si>
  <si>
    <t>Class B (HKD) acc. (hedged)</t>
  </si>
  <si>
    <t>HKD</t>
  </si>
  <si>
    <t>LU2110829095</t>
  </si>
  <si>
    <t>Class C (USD) acc.</t>
  </si>
  <si>
    <t>LU2110829178</t>
  </si>
  <si>
    <t>Class D (USD) acc.</t>
  </si>
  <si>
    <t>LU2110829251</t>
  </si>
  <si>
    <t>Class AA (USD) acc.</t>
  </si>
  <si>
    <t>LU2110829335</t>
  </si>
  <si>
    <t>Class AA (USD) dis.</t>
  </si>
  <si>
    <t>LU2110829418</t>
  </si>
  <si>
    <t>Class AA (GBP) acc. (hedged)</t>
  </si>
  <si>
    <t>LU2110829509</t>
  </si>
  <si>
    <t>Class AA (GBP) dis. (hedged)</t>
  </si>
  <si>
    <t>LU2110829681</t>
  </si>
  <si>
    <t>Class AA (CHF) acc. (hedged)</t>
  </si>
  <si>
    <t>LU2110829764</t>
  </si>
  <si>
    <t>Class AA (CHF) dis. (hedged)</t>
  </si>
  <si>
    <t>LU2110829848</t>
  </si>
  <si>
    <t>Class AA (EUR) acc. (hedged)</t>
  </si>
  <si>
    <t>LU2110829921</t>
  </si>
  <si>
    <t>Class AA (EUR) dis. (hedged)</t>
  </si>
  <si>
    <t>LU2110830002</t>
  </si>
  <si>
    <t>Class BB (USD) acc.</t>
  </si>
  <si>
    <t>LU2110830184</t>
  </si>
  <si>
    <t>Class BB (USD) dis.</t>
  </si>
  <si>
    <t>LU2110830267</t>
  </si>
  <si>
    <t>Class BB (GBP) acc. (hedged)</t>
  </si>
  <si>
    <t>LU2110830341</t>
  </si>
  <si>
    <t>Class BB (GBP) dis. (hedged)</t>
  </si>
  <si>
    <t>LU2110830424</t>
  </si>
  <si>
    <t>Class BB (CHF) acc. (hedged)</t>
  </si>
  <si>
    <t>LU2110830697</t>
  </si>
  <si>
    <t>Class BB (CHF) dis. (hedged)</t>
  </si>
  <si>
    <t>LU2110830770</t>
  </si>
  <si>
    <t>Class BB (EUR) acc. (hedged)</t>
  </si>
  <si>
    <t>LU2110830853</t>
  </si>
  <si>
    <t>Class BB (EUR) dis. (hedged)</t>
  </si>
  <si>
    <t>LU2322246492</t>
  </si>
  <si>
    <t>Class C (GBP) acc. (hedge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0"/>
    <numFmt numFmtId="165" formatCode="0.0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Arial"/>
      <family val="2"/>
    </font>
    <font>
      <b/>
      <sz val="16"/>
      <color indexed="9"/>
      <name val="Arial"/>
      <family val="2"/>
    </font>
    <font>
      <b/>
      <sz val="20"/>
      <color indexed="9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Arial"/>
      <family val="2"/>
    </font>
    <font>
      <b/>
      <sz val="20"/>
      <name val="Arial"/>
      <family val="2"/>
    </font>
    <font>
      <b/>
      <i/>
      <sz val="10"/>
      <name val="Arial"/>
      <family val="2"/>
    </font>
    <font>
      <b/>
      <sz val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2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</borders>
  <cellStyleXfs count="4">
    <xf numFmtId="0" fontId="0" fillId="0" borderId="0"/>
    <xf numFmtId="0" fontId="1" fillId="0" borderId="0"/>
    <xf numFmtId="0" fontId="5" fillId="0" borderId="0"/>
    <xf numFmtId="0" fontId="6" fillId="0" borderId="0"/>
  </cellStyleXfs>
  <cellXfs count="17">
    <xf numFmtId="0" fontId="0" fillId="0" borderId="0" xfId="0"/>
    <xf numFmtId="0" fontId="2" fillId="2" borderId="0" xfId="1" applyFont="1" applyFill="1" applyAlignment="1">
      <alignment vertical="center"/>
    </xf>
    <xf numFmtId="0" fontId="4" fillId="2" borderId="0" xfId="1" applyFont="1" applyFill="1" applyAlignment="1">
      <alignment vertical="center"/>
    </xf>
    <xf numFmtId="0" fontId="5" fillId="0" borderId="0" xfId="2"/>
    <xf numFmtId="0" fontId="6" fillId="3" borderId="0" xfId="3" applyFill="1" applyAlignment="1">
      <alignment horizontal="center"/>
    </xf>
    <xf numFmtId="0" fontId="6" fillId="3" borderId="0" xfId="3" applyFill="1"/>
    <xf numFmtId="14" fontId="7" fillId="3" borderId="0" xfId="1" applyNumberFormat="1" applyFont="1" applyFill="1" applyAlignment="1">
      <alignment vertical="top"/>
    </xf>
    <xf numFmtId="0" fontId="8" fillId="3" borderId="0" xfId="3" applyFont="1" applyFill="1" applyAlignment="1">
      <alignment horizontal="right" vertical="center" wrapText="1"/>
    </xf>
    <xf numFmtId="0" fontId="8" fillId="3" borderId="0" xfId="3" applyFont="1" applyFill="1" applyAlignment="1">
      <alignment horizontal="center" vertical="center" wrapText="1"/>
    </xf>
    <xf numFmtId="0" fontId="6" fillId="3" borderId="0" xfId="3" applyFill="1" applyAlignment="1">
      <alignment horizontal="left"/>
    </xf>
    <xf numFmtId="0" fontId="9" fillId="4" borderId="1" xfId="1" applyFont="1" applyFill="1" applyBorder="1" applyAlignment="1">
      <alignment horizontal="center" vertical="top" wrapText="1"/>
    </xf>
    <xf numFmtId="0" fontId="9" fillId="4" borderId="0" xfId="1" applyFont="1" applyFill="1" applyAlignment="1">
      <alignment horizontal="center" vertical="top" wrapText="1"/>
    </xf>
    <xf numFmtId="0" fontId="5" fillId="3" borderId="0" xfId="2" applyFill="1" applyAlignment="1">
      <alignment horizontal="center" vertical="center"/>
    </xf>
    <xf numFmtId="0" fontId="5" fillId="3" borderId="0" xfId="2" applyFill="1" applyAlignment="1">
      <alignment vertical="center"/>
    </xf>
    <xf numFmtId="14" fontId="5" fillId="3" borderId="0" xfId="2" applyNumberFormat="1" applyFill="1" applyAlignment="1">
      <alignment horizontal="center" vertical="center"/>
    </xf>
    <xf numFmtId="164" fontId="5" fillId="3" borderId="0" xfId="2" applyNumberFormat="1" applyFill="1" applyAlignment="1">
      <alignment horizontal="center" vertical="center"/>
    </xf>
    <xf numFmtId="165" fontId="5" fillId="0" borderId="0" xfId="2" applyNumberFormat="1"/>
  </cellXfs>
  <cellStyles count="4">
    <cellStyle name="Normal" xfId="0" builtinId="0"/>
    <cellStyle name="Normal 12 2 2 2 2" xfId="1" xr:uid="{B51885FD-9D5A-4364-A50F-4C1DED5073B5}"/>
    <cellStyle name="Normal 2" xfId="2" xr:uid="{A0AAE23B-FE77-4F9A-A870-FFACB4248DE4}"/>
    <cellStyle name="Normal 7 2" xfId="3" xr:uid="{426B6CB3-5C9B-41CD-9013-EE2222A24CA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opy%20of%20Infusive%20UCITS%20Fund_UK%20RI_31.12.2022_v4.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G\Service%20Lines\IMS\Tax%20Reporting\_Client\BNY\Capital%20Four%20(December)\31122019\UK\Working\Capital%20Four_RI%20Calculation_31.12.2019%20v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G\Service%20Lines\IMS\Tax%20Reporting\_Client\BNY\Infusive%20UCITS%20Fund%20(December)\31.12.2021\UK\Working\Infusive%20UCITS_UK%20RI_31.12.2021%20v3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CTeam\Financial%20analysis\Technical%20database\commission_perf\Malabar\mai%202004\Test%20Deloitte%20Malabar%20Perf%20ABC%2031-05-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ux%20&amp;%20Indices\Bloomberg\Histo_CURRENC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M scope"/>
      <sheetName val="INPUT"/>
      <sheetName val="Manager checklist"/>
      <sheetName val="Checklist points"/>
      <sheetName val="Investor Report Deloitte"/>
      <sheetName val="REPORT-tax opaque fund"/>
      <sheetName val="Distributions"/>
      <sheetName val="Distibutions SFCCy"/>
      <sheetName val="Equalisation"/>
      <sheetName val="Equal Investor Spec Opt 1"/>
      <sheetName val="All_Shares"/>
      <sheetName val="HMRC Scope"/>
      <sheetName val="CISC2 "/>
      <sheetName val="Check-list"/>
      <sheetName val="Reportable Income calculation"/>
      <sheetName val="Funds not in scope"/>
      <sheetName val="Statement of Operations"/>
      <sheetName val="Grouping"/>
      <sheetName val="TB"/>
      <sheetName val="Amortization booked"/>
      <sheetName val="FS"/>
      <sheetName val="WANAV"/>
      <sheetName val="OutputEQN"/>
      <sheetName val="Reg 66 - Effective Yield"/>
      <sheetName val="Reg 64 - Futures"/>
      <sheetName val="Reg 64 - Futures MTM"/>
      <sheetName val="Reg 64 - Interest from Capital"/>
      <sheetName val="Reg 64 - Forwards"/>
      <sheetName val="Reg 64 - Options"/>
      <sheetName val="Reg 64 - Swaps "/>
      <sheetName val="Reg 65 - Capital Expenses"/>
      <sheetName val="Completeness Check NRF Treatmen"/>
      <sheetName val="Reg 70 - Non-reporting funds b)"/>
      <sheetName val="Reg 70 - Non-reporting funds a)"/>
      <sheetName val="Reg 68 _ Reporting Funds"/>
      <sheetName val="TF Matrix"/>
      <sheetName val="Losses N-1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D1" t="str">
            <v>ISIN</v>
          </cell>
          <cell r="N1" t="str">
            <v>Ex-Date</v>
          </cell>
          <cell r="X1" t="str">
            <v>Distribution Fund Ccy</v>
          </cell>
        </row>
      </sheetData>
      <sheetData sheetId="8">
        <row r="1">
          <cell r="A1" t="str">
            <v>ISIN&amp;Date</v>
          </cell>
          <cell r="C1" t="str">
            <v>ISIN</v>
          </cell>
          <cell r="J1" t="str">
            <v>Date Effect</v>
          </cell>
          <cell r="K1" t="str">
            <v>Number of Shares</v>
          </cell>
          <cell r="M1" t="str">
            <v>NII_Class</v>
          </cell>
          <cell r="O1" t="str">
            <v>Accumulated NII</v>
          </cell>
          <cell r="P1" t="str">
            <v>Distribution amount</v>
          </cell>
          <cell r="Q1" t="str">
            <v>Accumulated Distribution</v>
          </cell>
          <cell r="S1" t="str">
            <v>Accumulated Equalisation</v>
          </cell>
        </row>
        <row r="2">
          <cell r="A2" t="str">
            <v>LU128889744744565</v>
          </cell>
          <cell r="C2" t="str">
            <v>LU1288897447</v>
          </cell>
          <cell r="J2">
            <v>44565</v>
          </cell>
          <cell r="K2">
            <v>103248.1943</v>
          </cell>
          <cell r="M2">
            <v>-3657.5927598082781</v>
          </cell>
          <cell r="O2">
            <v>-3657.5927598082781</v>
          </cell>
          <cell r="P2">
            <v>0</v>
          </cell>
          <cell r="Q2">
            <v>0</v>
          </cell>
          <cell r="S2">
            <v>0</v>
          </cell>
        </row>
        <row r="3">
          <cell r="A3" t="str">
            <v>LU128889744744566</v>
          </cell>
          <cell r="C3" t="str">
            <v>LU1288897447</v>
          </cell>
          <cell r="J3">
            <v>44566</v>
          </cell>
          <cell r="K3">
            <v>103248.1943</v>
          </cell>
          <cell r="M3">
            <v>-915.31413124938308</v>
          </cell>
          <cell r="O3">
            <v>-4572.9068910576607</v>
          </cell>
          <cell r="P3">
            <v>0</v>
          </cell>
          <cell r="Q3">
            <v>0</v>
          </cell>
          <cell r="S3">
            <v>0</v>
          </cell>
        </row>
        <row r="4">
          <cell r="A4" t="str">
            <v>LU128889744744567</v>
          </cell>
          <cell r="C4" t="str">
            <v>LU1288897447</v>
          </cell>
          <cell r="J4">
            <v>44567</v>
          </cell>
          <cell r="K4">
            <v>103248.1943</v>
          </cell>
          <cell r="M4">
            <v>-895.04708307651629</v>
          </cell>
          <cell r="O4">
            <v>-5467.9539741341769</v>
          </cell>
          <cell r="P4">
            <v>0</v>
          </cell>
          <cell r="Q4">
            <v>0</v>
          </cell>
          <cell r="S4">
            <v>0</v>
          </cell>
        </row>
        <row r="5">
          <cell r="A5" t="str">
            <v>LU128889744744568</v>
          </cell>
          <cell r="C5" t="str">
            <v>LU1288897447</v>
          </cell>
          <cell r="J5">
            <v>44568</v>
          </cell>
          <cell r="K5">
            <v>103248.1943</v>
          </cell>
          <cell r="M5">
            <v>-886.19809021230685</v>
          </cell>
          <cell r="O5">
            <v>-6354.1520643464837</v>
          </cell>
          <cell r="P5">
            <v>0</v>
          </cell>
          <cell r="Q5">
            <v>0</v>
          </cell>
          <cell r="S5">
            <v>0</v>
          </cell>
        </row>
        <row r="6">
          <cell r="A6" t="str">
            <v>LU128889744744571</v>
          </cell>
          <cell r="C6" t="str">
            <v>LU1288897447</v>
          </cell>
          <cell r="J6">
            <v>44571</v>
          </cell>
          <cell r="K6">
            <v>103248.1943</v>
          </cell>
          <cell r="M6">
            <v>-2642.8516268801091</v>
          </cell>
          <cell r="O6">
            <v>-8997.0036912265932</v>
          </cell>
          <cell r="P6">
            <v>0</v>
          </cell>
          <cell r="Q6">
            <v>0</v>
          </cell>
          <cell r="S6">
            <v>0</v>
          </cell>
        </row>
        <row r="7">
          <cell r="A7" t="str">
            <v>LU128889744744572</v>
          </cell>
          <cell r="C7" t="str">
            <v>LU1288897447</v>
          </cell>
          <cell r="J7">
            <v>44572</v>
          </cell>
          <cell r="K7">
            <v>103248.1943</v>
          </cell>
          <cell r="M7">
            <v>-864.23260631227708</v>
          </cell>
          <cell r="O7">
            <v>-9861.2362975388696</v>
          </cell>
          <cell r="P7">
            <v>0</v>
          </cell>
          <cell r="Q7">
            <v>0</v>
          </cell>
          <cell r="S7">
            <v>0</v>
          </cell>
        </row>
        <row r="8">
          <cell r="A8" t="str">
            <v>LU128889744744573</v>
          </cell>
          <cell r="C8" t="str">
            <v>LU1288897447</v>
          </cell>
          <cell r="J8">
            <v>44573</v>
          </cell>
          <cell r="K8">
            <v>103248.1943</v>
          </cell>
          <cell r="M8">
            <v>-869.18518780240731</v>
          </cell>
          <cell r="O8">
            <v>-10730.421485341278</v>
          </cell>
          <cell r="P8">
            <v>0</v>
          </cell>
          <cell r="Q8">
            <v>0</v>
          </cell>
          <cell r="S8">
            <v>0</v>
          </cell>
        </row>
        <row r="9">
          <cell r="A9" t="str">
            <v>LU128889744744574</v>
          </cell>
          <cell r="C9" t="str">
            <v>LU1288897447</v>
          </cell>
          <cell r="J9">
            <v>44574</v>
          </cell>
          <cell r="K9">
            <v>103248.1943</v>
          </cell>
          <cell r="M9">
            <v>-2868.6855375332639</v>
          </cell>
          <cell r="O9">
            <v>-13599.107022874541</v>
          </cell>
          <cell r="P9">
            <v>0</v>
          </cell>
          <cell r="Q9">
            <v>0</v>
          </cell>
          <cell r="S9">
            <v>0</v>
          </cell>
        </row>
        <row r="10">
          <cell r="A10" t="str">
            <v>LU128889744744575</v>
          </cell>
          <cell r="C10" t="str">
            <v>LU1288897447</v>
          </cell>
          <cell r="J10">
            <v>44575</v>
          </cell>
          <cell r="K10">
            <v>103248.1943</v>
          </cell>
          <cell r="M10">
            <v>-863.07652821227566</v>
          </cell>
          <cell r="O10">
            <v>-14462.183551086817</v>
          </cell>
          <cell r="P10">
            <v>0</v>
          </cell>
          <cell r="Q10">
            <v>0</v>
          </cell>
          <cell r="S10">
            <v>0</v>
          </cell>
        </row>
        <row r="11">
          <cell r="A11" t="str">
            <v>LU128889744744578</v>
          </cell>
          <cell r="C11" t="str">
            <v>LU1288897447</v>
          </cell>
          <cell r="J11">
            <v>44578</v>
          </cell>
          <cell r="K11">
            <v>103248.1943</v>
          </cell>
          <cell r="M11">
            <v>-3773.1131716932337</v>
          </cell>
          <cell r="O11">
            <v>-18235.296722780051</v>
          </cell>
          <cell r="P11">
            <v>0</v>
          </cell>
          <cell r="Q11">
            <v>0</v>
          </cell>
          <cell r="S11">
            <v>0</v>
          </cell>
        </row>
        <row r="12">
          <cell r="A12" t="str">
            <v>LU128889744744579</v>
          </cell>
          <cell r="C12" t="str">
            <v>LU1288897447</v>
          </cell>
          <cell r="J12">
            <v>44579</v>
          </cell>
          <cell r="K12">
            <v>100030.07030000001</v>
          </cell>
          <cell r="M12">
            <v>107.30117476310775</v>
          </cell>
          <cell r="O12">
            <v>-18127.995548016945</v>
          </cell>
          <cell r="P12">
            <v>0</v>
          </cell>
          <cell r="Q12">
            <v>0</v>
          </cell>
          <cell r="S12">
            <v>0</v>
          </cell>
        </row>
        <row r="13">
          <cell r="A13" t="str">
            <v>LU128889744744580</v>
          </cell>
          <cell r="C13" t="str">
            <v>LU1288897447</v>
          </cell>
          <cell r="J13">
            <v>44580</v>
          </cell>
          <cell r="K13">
            <v>103648.80130000001</v>
          </cell>
          <cell r="M13">
            <v>-850.14558057522106</v>
          </cell>
          <cell r="O13">
            <v>-18978.141128592164</v>
          </cell>
          <cell r="P13">
            <v>0</v>
          </cell>
          <cell r="Q13">
            <v>0</v>
          </cell>
          <cell r="S13">
            <v>0</v>
          </cell>
        </row>
        <row r="14">
          <cell r="A14" t="str">
            <v>LU128889744744581</v>
          </cell>
          <cell r="C14" t="str">
            <v>LU1288897447</v>
          </cell>
          <cell r="J14">
            <v>44581</v>
          </cell>
          <cell r="K14">
            <v>103648.80130000001</v>
          </cell>
          <cell r="M14">
            <v>-840.08341933446684</v>
          </cell>
          <cell r="O14">
            <v>-19818.224547926631</v>
          </cell>
          <cell r="P14">
            <v>0</v>
          </cell>
          <cell r="Q14">
            <v>0</v>
          </cell>
          <cell r="S14">
            <v>0</v>
          </cell>
        </row>
        <row r="15">
          <cell r="A15" t="str">
            <v>LU128889744744582</v>
          </cell>
          <cell r="C15" t="str">
            <v>LU1288897447</v>
          </cell>
          <cell r="J15">
            <v>44582</v>
          </cell>
          <cell r="K15">
            <v>103648.80130000001</v>
          </cell>
          <cell r="M15">
            <v>-837.7569905653279</v>
          </cell>
          <cell r="O15">
            <v>-20655.98153849196</v>
          </cell>
          <cell r="P15">
            <v>0</v>
          </cell>
          <cell r="Q15">
            <v>0</v>
          </cell>
          <cell r="S15">
            <v>0</v>
          </cell>
        </row>
        <row r="16">
          <cell r="A16" t="str">
            <v>LU128889744744585</v>
          </cell>
          <cell r="C16" t="str">
            <v>LU1288897447</v>
          </cell>
          <cell r="J16">
            <v>44585</v>
          </cell>
          <cell r="K16">
            <v>103648.80130000001</v>
          </cell>
          <cell r="M16">
            <v>4916.4433450782381</v>
          </cell>
          <cell r="O16">
            <v>-15739.538193413722</v>
          </cell>
          <cell r="P16">
            <v>0</v>
          </cell>
          <cell r="Q16">
            <v>0</v>
          </cell>
          <cell r="S16">
            <v>0</v>
          </cell>
        </row>
        <row r="17">
          <cell r="A17" t="str">
            <v>LU128889744744586</v>
          </cell>
          <cell r="C17" t="str">
            <v>LU1288897447</v>
          </cell>
          <cell r="J17">
            <v>44586</v>
          </cell>
          <cell r="K17">
            <v>103648.80130000001</v>
          </cell>
          <cell r="M17">
            <v>-6520.5231176841062</v>
          </cell>
          <cell r="O17">
            <v>-22260.06131109783</v>
          </cell>
          <cell r="P17">
            <v>0</v>
          </cell>
          <cell r="Q17">
            <v>0</v>
          </cell>
          <cell r="S17">
            <v>0</v>
          </cell>
        </row>
        <row r="18">
          <cell r="A18" t="str">
            <v>LU128889744744587</v>
          </cell>
          <cell r="C18" t="str">
            <v>LU1288897447</v>
          </cell>
          <cell r="J18">
            <v>44587</v>
          </cell>
          <cell r="K18">
            <v>102289.80130000001</v>
          </cell>
          <cell r="M18">
            <v>-16006.283804189552</v>
          </cell>
          <cell r="O18">
            <v>-38266.345115287382</v>
          </cell>
          <cell r="P18">
            <v>0</v>
          </cell>
          <cell r="Q18">
            <v>0</v>
          </cell>
          <cell r="S18">
            <v>0</v>
          </cell>
        </row>
        <row r="19">
          <cell r="A19" t="str">
            <v>LU128889744744588</v>
          </cell>
          <cell r="C19" t="str">
            <v>LU1288897447</v>
          </cell>
          <cell r="J19">
            <v>44588</v>
          </cell>
          <cell r="K19">
            <v>102289.80130000001</v>
          </cell>
          <cell r="M19">
            <v>-552.45227892669914</v>
          </cell>
          <cell r="O19">
            <v>-38818.797394214082</v>
          </cell>
          <cell r="P19">
            <v>0</v>
          </cell>
          <cell r="Q19">
            <v>0</v>
          </cell>
          <cell r="S19">
            <v>0</v>
          </cell>
        </row>
        <row r="20">
          <cell r="A20" t="str">
            <v>LU128889744744589</v>
          </cell>
          <cell r="C20" t="str">
            <v>LU1288897447</v>
          </cell>
          <cell r="J20">
            <v>44589</v>
          </cell>
          <cell r="K20">
            <v>102289.80130000001</v>
          </cell>
          <cell r="M20">
            <v>-772.78825585906748</v>
          </cell>
          <cell r="O20">
            <v>-39591.585650073146</v>
          </cell>
          <cell r="P20">
            <v>0</v>
          </cell>
          <cell r="Q20">
            <v>0</v>
          </cell>
          <cell r="S20">
            <v>0</v>
          </cell>
        </row>
        <row r="21">
          <cell r="A21" t="str">
            <v>LU128889744744592</v>
          </cell>
          <cell r="C21" t="str">
            <v>LU1288897447</v>
          </cell>
          <cell r="J21">
            <v>44592</v>
          </cell>
          <cell r="K21">
            <v>102289.80130000001</v>
          </cell>
          <cell r="M21">
            <v>-2334.8506127870269</v>
          </cell>
          <cell r="O21">
            <v>-41926.436262860174</v>
          </cell>
          <cell r="P21">
            <v>0</v>
          </cell>
          <cell r="Q21">
            <v>0</v>
          </cell>
          <cell r="S21">
            <v>0</v>
          </cell>
        </row>
        <row r="22">
          <cell r="A22" t="str">
            <v>LU128889744744593</v>
          </cell>
          <cell r="C22" t="str">
            <v>LU1288897447</v>
          </cell>
          <cell r="J22">
            <v>44593</v>
          </cell>
          <cell r="K22">
            <v>102289.80130000001</v>
          </cell>
          <cell r="M22">
            <v>-788.587989892422</v>
          </cell>
          <cell r="O22">
            <v>-42715.024252752599</v>
          </cell>
          <cell r="P22">
            <v>0</v>
          </cell>
          <cell r="Q22">
            <v>0</v>
          </cell>
          <cell r="S22">
            <v>0</v>
          </cell>
        </row>
        <row r="23">
          <cell r="A23" t="str">
            <v>LU128889744744594</v>
          </cell>
          <cell r="C23" t="str">
            <v>LU1288897447</v>
          </cell>
          <cell r="J23">
            <v>44594</v>
          </cell>
          <cell r="K23">
            <v>102289.80130000001</v>
          </cell>
          <cell r="M23">
            <v>-822.35077591933032</v>
          </cell>
          <cell r="O23">
            <v>-43537.37502867193</v>
          </cell>
          <cell r="P23">
            <v>0</v>
          </cell>
          <cell r="Q23">
            <v>0</v>
          </cell>
          <cell r="S23">
            <v>0</v>
          </cell>
        </row>
        <row r="24">
          <cell r="A24" t="str">
            <v>LU128889744744595</v>
          </cell>
          <cell r="C24" t="str">
            <v>LU1288897447</v>
          </cell>
          <cell r="J24">
            <v>44595</v>
          </cell>
          <cell r="K24">
            <v>102289.80130000001</v>
          </cell>
          <cell r="M24">
            <v>-206.28912169738703</v>
          </cell>
          <cell r="O24">
            <v>-43743.664150369317</v>
          </cell>
          <cell r="P24">
            <v>0</v>
          </cell>
          <cell r="Q24">
            <v>0</v>
          </cell>
          <cell r="S24">
            <v>0</v>
          </cell>
        </row>
        <row r="25">
          <cell r="A25" t="str">
            <v>LU128889744744596</v>
          </cell>
          <cell r="C25" t="str">
            <v>LU1288897447</v>
          </cell>
          <cell r="J25">
            <v>44596</v>
          </cell>
          <cell r="K25">
            <v>102289.80130000001</v>
          </cell>
          <cell r="M25">
            <v>-37408.798010275445</v>
          </cell>
          <cell r="O25">
            <v>-81152.462160644762</v>
          </cell>
          <cell r="P25">
            <v>0</v>
          </cell>
          <cell r="Q25">
            <v>0</v>
          </cell>
          <cell r="S25">
            <v>0</v>
          </cell>
        </row>
        <row r="26">
          <cell r="A26" t="str">
            <v>LU128889744744599</v>
          </cell>
          <cell r="C26" t="str">
            <v>LU1288897447</v>
          </cell>
          <cell r="J26">
            <v>44599</v>
          </cell>
          <cell r="K26">
            <v>102305.3903</v>
          </cell>
          <cell r="M26">
            <v>-2477.1277141263636</v>
          </cell>
          <cell r="O26">
            <v>-83629.589874771133</v>
          </cell>
          <cell r="P26">
            <v>0</v>
          </cell>
          <cell r="Q26">
            <v>0</v>
          </cell>
          <cell r="S26">
            <v>0</v>
          </cell>
        </row>
        <row r="27">
          <cell r="A27" t="str">
            <v>LU128889744744600</v>
          </cell>
          <cell r="C27" t="str">
            <v>LU1288897447</v>
          </cell>
          <cell r="J27">
            <v>44600</v>
          </cell>
          <cell r="K27">
            <v>102305.3903</v>
          </cell>
          <cell r="M27">
            <v>-771.67499546647321</v>
          </cell>
          <cell r="O27">
            <v>-84401.264870237603</v>
          </cell>
          <cell r="P27">
            <v>0</v>
          </cell>
          <cell r="Q27">
            <v>0</v>
          </cell>
          <cell r="S27">
            <v>0</v>
          </cell>
        </row>
        <row r="28">
          <cell r="A28" t="str">
            <v>LU128889744744601</v>
          </cell>
          <cell r="C28" t="str">
            <v>LU1288897447</v>
          </cell>
          <cell r="J28">
            <v>44601</v>
          </cell>
          <cell r="K28">
            <v>102305.3903</v>
          </cell>
          <cell r="M28">
            <v>1469.0024946717408</v>
          </cell>
          <cell r="O28">
            <v>-82932.262375565857</v>
          </cell>
          <cell r="P28">
            <v>0</v>
          </cell>
          <cell r="Q28">
            <v>0</v>
          </cell>
          <cell r="S28">
            <v>0</v>
          </cell>
        </row>
        <row r="29">
          <cell r="A29" t="str">
            <v>LU128889744744602</v>
          </cell>
          <cell r="C29" t="str">
            <v>LU1288897447</v>
          </cell>
          <cell r="J29">
            <v>44602</v>
          </cell>
          <cell r="K29">
            <v>94909.849300000002</v>
          </cell>
          <cell r="M29">
            <v>1453.3271492853801</v>
          </cell>
          <cell r="O29">
            <v>-81478.935226280475</v>
          </cell>
          <cell r="P29">
            <v>0</v>
          </cell>
          <cell r="Q29">
            <v>0</v>
          </cell>
          <cell r="S29">
            <v>0</v>
          </cell>
        </row>
        <row r="30">
          <cell r="A30" t="str">
            <v>LU128889744744603</v>
          </cell>
          <cell r="C30" t="str">
            <v>LU1288897447</v>
          </cell>
          <cell r="J30">
            <v>44603</v>
          </cell>
          <cell r="K30">
            <v>93369.849300000002</v>
          </cell>
          <cell r="M30">
            <v>2237.661926970407</v>
          </cell>
          <cell r="O30">
            <v>-79241.273299310065</v>
          </cell>
          <cell r="P30">
            <v>0</v>
          </cell>
          <cell r="Q30">
            <v>0</v>
          </cell>
          <cell r="S30">
            <v>0</v>
          </cell>
        </row>
        <row r="31">
          <cell r="A31" t="str">
            <v>LU128889744744606</v>
          </cell>
          <cell r="C31" t="str">
            <v>LU1288897447</v>
          </cell>
          <cell r="J31">
            <v>44606</v>
          </cell>
          <cell r="K31">
            <v>91447.709300000002</v>
          </cell>
          <cell r="M31">
            <v>-2189.6211467513758</v>
          </cell>
          <cell r="O31">
            <v>-81430.894446061444</v>
          </cell>
          <cell r="P31">
            <v>0</v>
          </cell>
          <cell r="Q31">
            <v>0</v>
          </cell>
          <cell r="S31">
            <v>0</v>
          </cell>
        </row>
        <row r="32">
          <cell r="A32" t="str">
            <v>LU128889744744607</v>
          </cell>
          <cell r="C32" t="str">
            <v>LU1288897447</v>
          </cell>
          <cell r="J32">
            <v>44607</v>
          </cell>
          <cell r="K32">
            <v>83205.225300000006</v>
          </cell>
          <cell r="M32">
            <v>-626.08051771195585</v>
          </cell>
          <cell r="O32">
            <v>-82056.974963773406</v>
          </cell>
          <cell r="P32">
            <v>0</v>
          </cell>
          <cell r="Q32">
            <v>0</v>
          </cell>
          <cell r="S32">
            <v>0</v>
          </cell>
        </row>
        <row r="33">
          <cell r="A33" t="str">
            <v>LU128889744744608</v>
          </cell>
          <cell r="C33" t="str">
            <v>LU1288897447</v>
          </cell>
          <cell r="J33">
            <v>44608</v>
          </cell>
          <cell r="K33">
            <v>82905.225300000006</v>
          </cell>
          <cell r="M33">
            <v>-629.09202979961424</v>
          </cell>
          <cell r="O33">
            <v>-82686.066993573026</v>
          </cell>
          <cell r="P33">
            <v>0</v>
          </cell>
          <cell r="Q33">
            <v>0</v>
          </cell>
          <cell r="S33">
            <v>0</v>
          </cell>
        </row>
        <row r="34">
          <cell r="A34" t="str">
            <v>LU128889744744609</v>
          </cell>
          <cell r="C34" t="str">
            <v>LU1288897447</v>
          </cell>
          <cell r="J34">
            <v>44609</v>
          </cell>
          <cell r="K34">
            <v>80997.215299999996</v>
          </cell>
          <cell r="M34">
            <v>-556.61237541818605</v>
          </cell>
          <cell r="O34">
            <v>-83242.679368991216</v>
          </cell>
          <cell r="P34">
            <v>0</v>
          </cell>
          <cell r="Q34">
            <v>0</v>
          </cell>
          <cell r="S34">
            <v>0</v>
          </cell>
        </row>
        <row r="35">
          <cell r="A35" t="str">
            <v>LU128889744744610</v>
          </cell>
          <cell r="C35" t="str">
            <v>LU1288897447</v>
          </cell>
          <cell r="J35">
            <v>44610</v>
          </cell>
          <cell r="K35">
            <v>80997.215299999996</v>
          </cell>
          <cell r="M35">
            <v>142.78944884501846</v>
          </cell>
          <cell r="O35">
            <v>-83099.88992014619</v>
          </cell>
          <cell r="P35">
            <v>0</v>
          </cell>
          <cell r="Q35">
            <v>0</v>
          </cell>
          <cell r="S35">
            <v>0</v>
          </cell>
        </row>
        <row r="36">
          <cell r="A36" t="str">
            <v>LU128889744744614</v>
          </cell>
          <cell r="C36" t="str">
            <v>LU1288897447</v>
          </cell>
          <cell r="J36">
            <v>44614</v>
          </cell>
          <cell r="K36">
            <v>80997.215299999996</v>
          </cell>
          <cell r="M36">
            <v>-1649.9101379471833</v>
          </cell>
          <cell r="O36">
            <v>-84749.800058093373</v>
          </cell>
          <cell r="P36">
            <v>0</v>
          </cell>
          <cell r="Q36">
            <v>0</v>
          </cell>
          <cell r="S36">
            <v>0</v>
          </cell>
        </row>
        <row r="37">
          <cell r="A37" t="str">
            <v>LU128889744744615</v>
          </cell>
          <cell r="C37" t="str">
            <v>LU1288897447</v>
          </cell>
          <cell r="J37">
            <v>44615</v>
          </cell>
          <cell r="K37">
            <v>80997.215299999996</v>
          </cell>
          <cell r="M37">
            <v>-599.73335508722892</v>
          </cell>
          <cell r="O37">
            <v>-85349.533413180601</v>
          </cell>
          <cell r="P37">
            <v>0</v>
          </cell>
          <cell r="Q37">
            <v>0</v>
          </cell>
          <cell r="S37">
            <v>0</v>
          </cell>
        </row>
        <row r="38">
          <cell r="A38" t="str">
            <v>LU128889744744616</v>
          </cell>
          <cell r="C38" t="str">
            <v>LU1288897447</v>
          </cell>
          <cell r="J38">
            <v>44616</v>
          </cell>
          <cell r="K38">
            <v>80997.215299999996</v>
          </cell>
          <cell r="M38">
            <v>-601.07497658599618</v>
          </cell>
          <cell r="O38">
            <v>-85950.608389766596</v>
          </cell>
          <cell r="P38">
            <v>0</v>
          </cell>
          <cell r="Q38">
            <v>0</v>
          </cell>
          <cell r="S38">
            <v>0</v>
          </cell>
        </row>
        <row r="39">
          <cell r="A39" t="str">
            <v>LU128889744744617</v>
          </cell>
          <cell r="C39" t="str">
            <v>LU1288897447</v>
          </cell>
          <cell r="J39">
            <v>44617</v>
          </cell>
          <cell r="K39">
            <v>80997.215299999996</v>
          </cell>
          <cell r="M39">
            <v>-602.14541927118285</v>
          </cell>
          <cell r="O39">
            <v>-86552.753809037778</v>
          </cell>
          <cell r="P39">
            <v>0</v>
          </cell>
          <cell r="Q39">
            <v>0</v>
          </cell>
          <cell r="S39">
            <v>0</v>
          </cell>
        </row>
        <row r="40">
          <cell r="A40" t="str">
            <v>LU128889744744620</v>
          </cell>
          <cell r="C40" t="str">
            <v>LU1288897447</v>
          </cell>
          <cell r="J40">
            <v>44620</v>
          </cell>
          <cell r="K40">
            <v>81050.552299999996</v>
          </cell>
          <cell r="M40">
            <v>-1778.955760955213</v>
          </cell>
          <cell r="O40">
            <v>-88331.709569992992</v>
          </cell>
          <cell r="P40">
            <v>0</v>
          </cell>
          <cell r="Q40">
            <v>0</v>
          </cell>
          <cell r="S40">
            <v>0</v>
          </cell>
        </row>
        <row r="41">
          <cell r="A41" t="str">
            <v>LU128889744744621</v>
          </cell>
          <cell r="C41" t="str">
            <v>LU1288897447</v>
          </cell>
          <cell r="J41">
            <v>44621</v>
          </cell>
          <cell r="K41">
            <v>81050.552299999996</v>
          </cell>
          <cell r="M41">
            <v>-821.25637507586237</v>
          </cell>
          <cell r="O41">
            <v>-89152.965945068849</v>
          </cell>
          <cell r="P41">
            <v>0</v>
          </cell>
          <cell r="Q41">
            <v>0</v>
          </cell>
          <cell r="S41">
            <v>0</v>
          </cell>
        </row>
        <row r="42">
          <cell r="A42" t="str">
            <v>LU128889744744622</v>
          </cell>
          <cell r="C42" t="str">
            <v>LU1288897447</v>
          </cell>
          <cell r="J42">
            <v>44622</v>
          </cell>
          <cell r="K42">
            <v>81050.552299999996</v>
          </cell>
          <cell r="M42">
            <v>-607.01236534649797</v>
          </cell>
          <cell r="O42">
            <v>-89759.978310415347</v>
          </cell>
          <cell r="P42">
            <v>0</v>
          </cell>
          <cell r="Q42">
            <v>0</v>
          </cell>
          <cell r="S42">
            <v>0</v>
          </cell>
        </row>
        <row r="43">
          <cell r="A43" t="str">
            <v>LU128889744744623</v>
          </cell>
          <cell r="C43" t="str">
            <v>LU1288897447</v>
          </cell>
          <cell r="J43">
            <v>44623</v>
          </cell>
          <cell r="K43">
            <v>81050.552299999996</v>
          </cell>
          <cell r="M43">
            <v>-595.00913470327191</v>
          </cell>
          <cell r="O43">
            <v>-90354.987445118619</v>
          </cell>
          <cell r="P43">
            <v>0</v>
          </cell>
          <cell r="Q43">
            <v>0</v>
          </cell>
          <cell r="S43">
            <v>0</v>
          </cell>
        </row>
        <row r="44">
          <cell r="A44" t="str">
            <v>LU128889744744624</v>
          </cell>
          <cell r="C44" t="str">
            <v>LU1288897447</v>
          </cell>
          <cell r="J44">
            <v>44624</v>
          </cell>
          <cell r="K44">
            <v>81050.552299999996</v>
          </cell>
          <cell r="M44">
            <v>-588.7292042835104</v>
          </cell>
          <cell r="O44">
            <v>-90943.716649402122</v>
          </cell>
          <cell r="P44">
            <v>0</v>
          </cell>
          <cell r="Q44">
            <v>0</v>
          </cell>
          <cell r="S44">
            <v>0</v>
          </cell>
        </row>
        <row r="45">
          <cell r="A45" t="str">
            <v>LU128889744744627</v>
          </cell>
          <cell r="C45" t="str">
            <v>LU1288897447</v>
          </cell>
          <cell r="J45">
            <v>44627</v>
          </cell>
          <cell r="K45">
            <v>81050.552299999996</v>
          </cell>
          <cell r="M45">
            <v>-655.44196652543496</v>
          </cell>
          <cell r="O45">
            <v>-91599.158615927561</v>
          </cell>
          <cell r="P45">
            <v>0</v>
          </cell>
          <cell r="Q45">
            <v>0</v>
          </cell>
          <cell r="S45">
            <v>0</v>
          </cell>
        </row>
        <row r="46">
          <cell r="A46" t="str">
            <v>LU128889744744628</v>
          </cell>
          <cell r="C46" t="str">
            <v>LU1288897447</v>
          </cell>
          <cell r="J46">
            <v>44628</v>
          </cell>
          <cell r="K46">
            <v>81050.552299999996</v>
          </cell>
          <cell r="M46">
            <v>-564.55147216742841</v>
          </cell>
          <cell r="O46">
            <v>-92163.710088094987</v>
          </cell>
          <cell r="P46">
            <v>0</v>
          </cell>
          <cell r="Q46">
            <v>0</v>
          </cell>
          <cell r="S46">
            <v>0</v>
          </cell>
        </row>
        <row r="47">
          <cell r="A47" t="str">
            <v>LU128889744744629</v>
          </cell>
          <cell r="C47" t="str">
            <v>LU1288897447</v>
          </cell>
          <cell r="J47">
            <v>44629</v>
          </cell>
          <cell r="K47">
            <v>81050.552299999996</v>
          </cell>
          <cell r="M47">
            <v>-560.35533684149686</v>
          </cell>
          <cell r="O47">
            <v>-92724.065424936489</v>
          </cell>
          <cell r="P47">
            <v>0</v>
          </cell>
          <cell r="Q47">
            <v>0</v>
          </cell>
          <cell r="S47">
            <v>0</v>
          </cell>
        </row>
        <row r="48">
          <cell r="A48" t="str">
            <v>LU128889744744630</v>
          </cell>
          <cell r="C48" t="str">
            <v>LU1288897447</v>
          </cell>
          <cell r="J48">
            <v>44630</v>
          </cell>
          <cell r="K48">
            <v>81050.552299999996</v>
          </cell>
          <cell r="M48">
            <v>-576.25497885880213</v>
          </cell>
          <cell r="O48">
            <v>-93300.320403795296</v>
          </cell>
          <cell r="P48">
            <v>0</v>
          </cell>
          <cell r="Q48">
            <v>0</v>
          </cell>
          <cell r="S48">
            <v>0</v>
          </cell>
        </row>
        <row r="49">
          <cell r="A49" t="str">
            <v>LU128889744744631</v>
          </cell>
          <cell r="C49" t="str">
            <v>LU1288897447</v>
          </cell>
          <cell r="J49">
            <v>44631</v>
          </cell>
          <cell r="K49">
            <v>81050.552299999996</v>
          </cell>
          <cell r="M49">
            <v>-571.11685396990629</v>
          </cell>
          <cell r="O49">
            <v>-93871.437257765196</v>
          </cell>
          <cell r="P49">
            <v>0</v>
          </cell>
          <cell r="Q49">
            <v>0</v>
          </cell>
          <cell r="S49">
            <v>0</v>
          </cell>
        </row>
        <row r="50">
          <cell r="A50" t="str">
            <v>LU128889744744634</v>
          </cell>
          <cell r="C50" t="str">
            <v>LU1288897447</v>
          </cell>
          <cell r="J50">
            <v>44634</v>
          </cell>
          <cell r="K50">
            <v>81050.552299999996</v>
          </cell>
          <cell r="M50">
            <v>-1707.2133571813158</v>
          </cell>
          <cell r="O50">
            <v>-95578.650614946513</v>
          </cell>
          <cell r="P50">
            <v>0</v>
          </cell>
          <cell r="Q50">
            <v>0</v>
          </cell>
          <cell r="S50">
            <v>0</v>
          </cell>
        </row>
        <row r="51">
          <cell r="A51" t="str">
            <v>LU128889744744635</v>
          </cell>
          <cell r="C51" t="str">
            <v>LU1288897447</v>
          </cell>
          <cell r="J51">
            <v>44635</v>
          </cell>
          <cell r="K51">
            <v>81050.552299999996</v>
          </cell>
          <cell r="M51">
            <v>-568.16243215879126</v>
          </cell>
          <cell r="O51">
            <v>-96146.813047105301</v>
          </cell>
          <cell r="P51">
            <v>0</v>
          </cell>
          <cell r="Q51">
            <v>0</v>
          </cell>
          <cell r="S51">
            <v>0</v>
          </cell>
        </row>
        <row r="52">
          <cell r="A52" t="str">
            <v>LU128889744744636</v>
          </cell>
          <cell r="C52" t="str">
            <v>LU1288897447</v>
          </cell>
          <cell r="J52">
            <v>44636</v>
          </cell>
          <cell r="K52">
            <v>81050.552299999996</v>
          </cell>
          <cell r="M52">
            <v>-571.65921159706761</v>
          </cell>
          <cell r="O52">
            <v>-96718.472258702372</v>
          </cell>
          <cell r="P52">
            <v>0</v>
          </cell>
          <cell r="Q52">
            <v>0</v>
          </cell>
          <cell r="S52">
            <v>0</v>
          </cell>
        </row>
        <row r="53">
          <cell r="A53" t="str">
            <v>LU128889744744637</v>
          </cell>
          <cell r="C53" t="str">
            <v>LU1288897447</v>
          </cell>
          <cell r="J53">
            <v>44637</v>
          </cell>
          <cell r="K53">
            <v>81050.552299999996</v>
          </cell>
          <cell r="M53">
            <v>-790.46273831600797</v>
          </cell>
          <cell r="O53">
            <v>-97508.934997018383</v>
          </cell>
          <cell r="P53">
            <v>0</v>
          </cell>
          <cell r="Q53">
            <v>0</v>
          </cell>
          <cell r="S53">
            <v>0</v>
          </cell>
        </row>
        <row r="54">
          <cell r="A54" t="str">
            <v>LU128889744744638</v>
          </cell>
          <cell r="C54" t="str">
            <v>LU1288897447</v>
          </cell>
          <cell r="J54">
            <v>44638</v>
          </cell>
          <cell r="K54">
            <v>81050.552299999996</v>
          </cell>
          <cell r="M54">
            <v>-512.09491301550042</v>
          </cell>
          <cell r="O54">
            <v>-98021.029910033889</v>
          </cell>
          <cell r="P54">
            <v>0</v>
          </cell>
          <cell r="Q54">
            <v>0</v>
          </cell>
          <cell r="S54">
            <v>0</v>
          </cell>
        </row>
        <row r="55">
          <cell r="A55" t="str">
            <v>LU128889744744641</v>
          </cell>
          <cell r="C55" t="str">
            <v>LU1288897447</v>
          </cell>
          <cell r="J55">
            <v>44641</v>
          </cell>
          <cell r="K55">
            <v>81050.552299999996</v>
          </cell>
          <cell r="M55">
            <v>-1764.8317187826281</v>
          </cell>
          <cell r="O55">
            <v>-99785.861628816521</v>
          </cell>
          <cell r="P55">
            <v>0</v>
          </cell>
          <cell r="Q55">
            <v>0</v>
          </cell>
          <cell r="S55">
            <v>0</v>
          </cell>
        </row>
        <row r="56">
          <cell r="A56" t="str">
            <v>LU128889744744642</v>
          </cell>
          <cell r="C56" t="str">
            <v>LU1288897447</v>
          </cell>
          <cell r="J56">
            <v>44642</v>
          </cell>
          <cell r="K56">
            <v>81050.552299999996</v>
          </cell>
          <cell r="M56">
            <v>-586.87377029585355</v>
          </cell>
          <cell r="O56">
            <v>-100372.73539911238</v>
          </cell>
          <cell r="P56">
            <v>0</v>
          </cell>
          <cell r="Q56">
            <v>0</v>
          </cell>
          <cell r="S56">
            <v>0</v>
          </cell>
        </row>
        <row r="57">
          <cell r="A57" t="str">
            <v>LU128889744744643</v>
          </cell>
          <cell r="C57" t="str">
            <v>LU1288897447</v>
          </cell>
          <cell r="J57">
            <v>44643</v>
          </cell>
          <cell r="K57">
            <v>81050.552299999996</v>
          </cell>
          <cell r="M57">
            <v>-591.15554103660008</v>
          </cell>
          <cell r="O57">
            <v>-100963.89094014898</v>
          </cell>
          <cell r="P57">
            <v>0</v>
          </cell>
          <cell r="Q57">
            <v>0</v>
          </cell>
          <cell r="S57">
            <v>0</v>
          </cell>
        </row>
        <row r="58">
          <cell r="A58" t="str">
            <v>LU128889744744644</v>
          </cell>
          <cell r="C58" t="str">
            <v>LU1288897447</v>
          </cell>
          <cell r="J58">
            <v>44644</v>
          </cell>
          <cell r="K58">
            <v>81050.552299999996</v>
          </cell>
          <cell r="M58">
            <v>-587.15922167857002</v>
          </cell>
          <cell r="O58">
            <v>-101551.05016182754</v>
          </cell>
          <cell r="P58">
            <v>0</v>
          </cell>
          <cell r="Q58">
            <v>0</v>
          </cell>
          <cell r="S58">
            <v>0</v>
          </cell>
        </row>
        <row r="59">
          <cell r="A59" t="str">
            <v>LU128889744744645</v>
          </cell>
          <cell r="C59" t="str">
            <v>LU1288897447</v>
          </cell>
          <cell r="J59">
            <v>44645</v>
          </cell>
          <cell r="K59">
            <v>81050.552299999996</v>
          </cell>
          <cell r="M59">
            <v>-601.67054973412985</v>
          </cell>
          <cell r="O59">
            <v>-102152.72071156168</v>
          </cell>
          <cell r="P59">
            <v>0</v>
          </cell>
          <cell r="Q59">
            <v>0</v>
          </cell>
          <cell r="S59">
            <v>0</v>
          </cell>
        </row>
        <row r="60">
          <cell r="A60" t="str">
            <v>LU128889744744648</v>
          </cell>
          <cell r="C60" t="str">
            <v>LU1288897447</v>
          </cell>
          <cell r="J60">
            <v>44648</v>
          </cell>
          <cell r="K60">
            <v>81050.552299999996</v>
          </cell>
          <cell r="M60">
            <v>-1772.7387220838732</v>
          </cell>
          <cell r="O60">
            <v>-103925.45943364555</v>
          </cell>
          <cell r="P60">
            <v>0</v>
          </cell>
          <cell r="Q60">
            <v>0</v>
          </cell>
          <cell r="S60">
            <v>0</v>
          </cell>
        </row>
        <row r="61">
          <cell r="A61" t="str">
            <v>LU128889744744649</v>
          </cell>
          <cell r="C61" t="str">
            <v>LU1288897447</v>
          </cell>
          <cell r="J61">
            <v>44649</v>
          </cell>
          <cell r="K61">
            <v>81050.552299999996</v>
          </cell>
          <cell r="M61">
            <v>-592.89679447117032</v>
          </cell>
          <cell r="O61">
            <v>-104518.35622811673</v>
          </cell>
          <cell r="P61">
            <v>0</v>
          </cell>
          <cell r="Q61">
            <v>0</v>
          </cell>
          <cell r="S61">
            <v>0</v>
          </cell>
        </row>
        <row r="62">
          <cell r="A62" t="str">
            <v>LU128889744744650</v>
          </cell>
          <cell r="C62" t="str">
            <v>LU1288897447</v>
          </cell>
          <cell r="J62">
            <v>44650</v>
          </cell>
          <cell r="K62">
            <v>81050.552299999996</v>
          </cell>
          <cell r="M62">
            <v>8284.0166269638721</v>
          </cell>
          <cell r="O62">
            <v>-96234.339601152853</v>
          </cell>
          <cell r="P62">
            <v>0</v>
          </cell>
          <cell r="Q62">
            <v>0</v>
          </cell>
          <cell r="S62">
            <v>0</v>
          </cell>
        </row>
        <row r="63">
          <cell r="A63" t="str">
            <v>LU128889744744651</v>
          </cell>
          <cell r="C63" t="str">
            <v>LU1288897447</v>
          </cell>
          <cell r="J63">
            <v>44651</v>
          </cell>
          <cell r="K63">
            <v>81050.552299999996</v>
          </cell>
          <cell r="M63">
            <v>2215.186098005539</v>
          </cell>
          <cell r="O63">
            <v>-94019.153503147318</v>
          </cell>
          <cell r="P63">
            <v>0</v>
          </cell>
          <cell r="Q63">
            <v>0</v>
          </cell>
          <cell r="S63">
            <v>0</v>
          </cell>
        </row>
        <row r="64">
          <cell r="A64" t="str">
            <v>LU128889744744652</v>
          </cell>
          <cell r="C64" t="str">
            <v>LU1288897447</v>
          </cell>
          <cell r="J64">
            <v>44652</v>
          </cell>
          <cell r="K64">
            <v>81050.552299999996</v>
          </cell>
          <cell r="M64">
            <v>-804.37200736599289</v>
          </cell>
          <cell r="O64">
            <v>-94823.525510513311</v>
          </cell>
          <cell r="P64">
            <v>0</v>
          </cell>
          <cell r="Q64">
            <v>0</v>
          </cell>
          <cell r="S64">
            <v>0</v>
          </cell>
        </row>
        <row r="65">
          <cell r="A65" t="str">
            <v>LU128889744744655</v>
          </cell>
          <cell r="C65" t="str">
            <v>LU1288897447</v>
          </cell>
          <cell r="J65">
            <v>44655</v>
          </cell>
          <cell r="K65">
            <v>81050.552299999996</v>
          </cell>
          <cell r="M65">
            <v>-1852.7525283421387</v>
          </cell>
          <cell r="O65">
            <v>-96676.278038855453</v>
          </cell>
          <cell r="P65">
            <v>0</v>
          </cell>
          <cell r="Q65">
            <v>0</v>
          </cell>
          <cell r="S65">
            <v>0</v>
          </cell>
        </row>
        <row r="66">
          <cell r="A66" t="str">
            <v>LU128889744744656</v>
          </cell>
          <cell r="C66" t="str">
            <v>LU1288897447</v>
          </cell>
          <cell r="J66">
            <v>44656</v>
          </cell>
          <cell r="K66">
            <v>81050.552299999996</v>
          </cell>
          <cell r="M66">
            <v>-599.36226828969757</v>
          </cell>
          <cell r="O66">
            <v>-97275.64030714515</v>
          </cell>
          <cell r="P66">
            <v>0</v>
          </cell>
          <cell r="Q66">
            <v>0</v>
          </cell>
          <cell r="S66">
            <v>0</v>
          </cell>
        </row>
        <row r="67">
          <cell r="A67" t="str">
            <v>LU128889744744657</v>
          </cell>
          <cell r="C67" t="str">
            <v>LU1288897447</v>
          </cell>
          <cell r="J67">
            <v>44657</v>
          </cell>
          <cell r="K67">
            <v>81050.552299999996</v>
          </cell>
          <cell r="M67">
            <v>-598.81991066253636</v>
          </cell>
          <cell r="O67">
            <v>-97874.460217807689</v>
          </cell>
          <cell r="P67">
            <v>0</v>
          </cell>
          <cell r="Q67">
            <v>0</v>
          </cell>
          <cell r="S67">
            <v>0</v>
          </cell>
        </row>
        <row r="68">
          <cell r="A68" t="str">
            <v>LU128889744744658</v>
          </cell>
          <cell r="C68" t="str">
            <v>LU1288897447</v>
          </cell>
          <cell r="J68">
            <v>44658</v>
          </cell>
          <cell r="K68">
            <v>81050.552299999996</v>
          </cell>
          <cell r="M68">
            <v>-593.43915209833153</v>
          </cell>
          <cell r="O68">
            <v>-98467.899369906023</v>
          </cell>
          <cell r="P68">
            <v>0</v>
          </cell>
          <cell r="Q68">
            <v>0</v>
          </cell>
          <cell r="S68">
            <v>0</v>
          </cell>
        </row>
        <row r="69">
          <cell r="A69" t="str">
            <v>LU128889744744659</v>
          </cell>
          <cell r="C69" t="str">
            <v>LU1288897447</v>
          </cell>
          <cell r="J69">
            <v>44659</v>
          </cell>
          <cell r="K69">
            <v>81050.552299999996</v>
          </cell>
          <cell r="M69">
            <v>-592.44007225882399</v>
          </cell>
          <cell r="O69">
            <v>-99060.339442164841</v>
          </cell>
          <cell r="P69">
            <v>0</v>
          </cell>
          <cell r="Q69">
            <v>0</v>
          </cell>
          <cell r="S69">
            <v>0</v>
          </cell>
        </row>
        <row r="70">
          <cell r="A70" t="str">
            <v>LU128889744744662</v>
          </cell>
          <cell r="C70" t="str">
            <v>LU1288897447</v>
          </cell>
          <cell r="J70">
            <v>44662</v>
          </cell>
          <cell r="K70">
            <v>81050.552299999996</v>
          </cell>
          <cell r="M70">
            <v>15313.308563138922</v>
          </cell>
          <cell r="O70">
            <v>-83747.030879025915</v>
          </cell>
          <cell r="P70">
            <v>0</v>
          </cell>
          <cell r="Q70">
            <v>0</v>
          </cell>
          <cell r="S70">
            <v>0</v>
          </cell>
        </row>
        <row r="71">
          <cell r="A71" t="str">
            <v>LU128889744744663</v>
          </cell>
          <cell r="C71" t="str">
            <v>LU1288897447</v>
          </cell>
          <cell r="J71">
            <v>44663</v>
          </cell>
          <cell r="K71">
            <v>81050.552299999996</v>
          </cell>
          <cell r="M71">
            <v>-588.32957234770731</v>
          </cell>
          <cell r="O71">
            <v>-84335.360451373621</v>
          </cell>
          <cell r="P71">
            <v>0</v>
          </cell>
          <cell r="Q71">
            <v>0</v>
          </cell>
          <cell r="S71">
            <v>0</v>
          </cell>
        </row>
        <row r="72">
          <cell r="A72" t="str">
            <v>LU128889744744664</v>
          </cell>
          <cell r="C72" t="str">
            <v>LU1288897447</v>
          </cell>
          <cell r="J72">
            <v>44664</v>
          </cell>
          <cell r="K72">
            <v>81050.552299999996</v>
          </cell>
          <cell r="M72">
            <v>-580.02118136960428</v>
          </cell>
          <cell r="O72">
            <v>-84915.381632743229</v>
          </cell>
          <cell r="P72">
            <v>0</v>
          </cell>
          <cell r="Q72">
            <v>0</v>
          </cell>
          <cell r="S72">
            <v>0</v>
          </cell>
        </row>
        <row r="73">
          <cell r="A73" t="str">
            <v>LU128889744744665</v>
          </cell>
          <cell r="C73" t="str">
            <v>LU1288897447</v>
          </cell>
          <cell r="J73">
            <v>44665</v>
          </cell>
          <cell r="K73">
            <v>81050.552299999996</v>
          </cell>
          <cell r="M73">
            <v>-590.28491431931491</v>
          </cell>
          <cell r="O73">
            <v>-85505.666547062545</v>
          </cell>
          <cell r="P73">
            <v>0</v>
          </cell>
          <cell r="Q73">
            <v>0</v>
          </cell>
          <cell r="S73">
            <v>0</v>
          </cell>
        </row>
        <row r="74">
          <cell r="A74" t="str">
            <v>LU128889744744670</v>
          </cell>
          <cell r="C74" t="str">
            <v>LU1288897447</v>
          </cell>
          <cell r="J74">
            <v>44670</v>
          </cell>
          <cell r="K74">
            <v>81060.741299999994</v>
          </cell>
          <cell r="M74">
            <v>-2978.4898112334413</v>
          </cell>
          <cell r="O74">
            <v>-88484.156358295993</v>
          </cell>
          <cell r="P74">
            <v>0</v>
          </cell>
          <cell r="Q74">
            <v>0</v>
          </cell>
          <cell r="S74">
            <v>0</v>
          </cell>
        </row>
        <row r="75">
          <cell r="A75" t="str">
            <v>LU128889744744671</v>
          </cell>
          <cell r="C75" t="str">
            <v>LU1288897447</v>
          </cell>
          <cell r="J75">
            <v>44671</v>
          </cell>
          <cell r="K75">
            <v>81060.741299999994</v>
          </cell>
          <cell r="M75">
            <v>565.53955053211132</v>
          </cell>
          <cell r="O75">
            <v>-87918.616807763887</v>
          </cell>
          <cell r="P75">
            <v>0</v>
          </cell>
          <cell r="Q75">
            <v>0</v>
          </cell>
          <cell r="S75">
            <v>0</v>
          </cell>
        </row>
        <row r="76">
          <cell r="A76" t="str">
            <v>LU128889744744672</v>
          </cell>
          <cell r="C76" t="str">
            <v>LU1288897447</v>
          </cell>
          <cell r="J76">
            <v>44672</v>
          </cell>
          <cell r="K76">
            <v>81060.741299999994</v>
          </cell>
          <cell r="M76">
            <v>-589.10029108104175</v>
          </cell>
          <cell r="O76">
            <v>-88507.717098844922</v>
          </cell>
          <cell r="P76">
            <v>0</v>
          </cell>
          <cell r="Q76">
            <v>0</v>
          </cell>
          <cell r="S76">
            <v>0</v>
          </cell>
        </row>
        <row r="77">
          <cell r="A77" t="str">
            <v>LU128889744744673</v>
          </cell>
          <cell r="C77" t="str">
            <v>LU1288897447</v>
          </cell>
          <cell r="J77">
            <v>44673</v>
          </cell>
          <cell r="K77">
            <v>81060.741299999994</v>
          </cell>
          <cell r="M77">
            <v>-589.54274072425221</v>
          </cell>
          <cell r="O77">
            <v>-89097.259839569175</v>
          </cell>
          <cell r="P77">
            <v>0</v>
          </cell>
          <cell r="Q77">
            <v>0</v>
          </cell>
          <cell r="S77">
            <v>0</v>
          </cell>
        </row>
        <row r="78">
          <cell r="A78" t="str">
            <v>LU128889744744676</v>
          </cell>
          <cell r="C78" t="str">
            <v>LU1288897447</v>
          </cell>
          <cell r="J78">
            <v>44676</v>
          </cell>
          <cell r="K78">
            <v>81060.741299999994</v>
          </cell>
          <cell r="M78">
            <v>5131.7226524424696</v>
          </cell>
          <cell r="O78">
            <v>-83965.537187126698</v>
          </cell>
          <cell r="P78">
            <v>0</v>
          </cell>
          <cell r="Q78">
            <v>0</v>
          </cell>
          <cell r="S78">
            <v>0</v>
          </cell>
        </row>
        <row r="79">
          <cell r="A79" t="str">
            <v>LU128889744744677</v>
          </cell>
          <cell r="C79" t="str">
            <v>LU1288897447</v>
          </cell>
          <cell r="J79">
            <v>44677</v>
          </cell>
          <cell r="K79">
            <v>81060.741299999994</v>
          </cell>
          <cell r="M79">
            <v>-585.51787622795052</v>
          </cell>
          <cell r="O79">
            <v>-84551.055063354652</v>
          </cell>
          <cell r="P79">
            <v>0</v>
          </cell>
          <cell r="Q79">
            <v>0</v>
          </cell>
          <cell r="S79">
            <v>0</v>
          </cell>
        </row>
        <row r="80">
          <cell r="A80" t="str">
            <v>LU128889744744678</v>
          </cell>
          <cell r="C80" t="str">
            <v>LU1288897447</v>
          </cell>
          <cell r="J80">
            <v>44678</v>
          </cell>
          <cell r="K80">
            <v>81060.741299999994</v>
          </cell>
          <cell r="M80">
            <v>6820.9426554423935</v>
          </cell>
          <cell r="O80">
            <v>-77730.112407912253</v>
          </cell>
          <cell r="P80">
            <v>0</v>
          </cell>
          <cell r="Q80">
            <v>0</v>
          </cell>
          <cell r="S80">
            <v>0</v>
          </cell>
        </row>
        <row r="81">
          <cell r="A81" t="str">
            <v>LU128889744744679</v>
          </cell>
          <cell r="C81" t="str">
            <v>LU1288897447</v>
          </cell>
          <cell r="J81">
            <v>44679</v>
          </cell>
          <cell r="K81">
            <v>81060.741299999994</v>
          </cell>
          <cell r="M81">
            <v>-577.68223577238439</v>
          </cell>
          <cell r="O81">
            <v>-78307.79464368464</v>
          </cell>
          <cell r="P81">
            <v>0</v>
          </cell>
          <cell r="Q81">
            <v>0</v>
          </cell>
          <cell r="S81">
            <v>0</v>
          </cell>
        </row>
        <row r="82">
          <cell r="A82" t="str">
            <v>LU128889744744680</v>
          </cell>
          <cell r="C82" t="str">
            <v>LU1288897447</v>
          </cell>
          <cell r="J82">
            <v>44680</v>
          </cell>
          <cell r="K82">
            <v>81060.741299999994</v>
          </cell>
          <cell r="M82">
            <v>-583.93362105387428</v>
          </cell>
          <cell r="O82">
            <v>-78891.728264738515</v>
          </cell>
          <cell r="P82">
            <v>0</v>
          </cell>
          <cell r="Q82">
            <v>0</v>
          </cell>
          <cell r="S82">
            <v>0</v>
          </cell>
        </row>
        <row r="83">
          <cell r="A83" t="str">
            <v>LU128889744744684</v>
          </cell>
          <cell r="C83" t="str">
            <v>LU1288897447</v>
          </cell>
          <cell r="J83">
            <v>44684</v>
          </cell>
          <cell r="K83">
            <v>81060.741299999994</v>
          </cell>
          <cell r="M83">
            <v>1355.63329894249</v>
          </cell>
          <cell r="O83">
            <v>-77536.09496579603</v>
          </cell>
          <cell r="P83">
            <v>0</v>
          </cell>
          <cell r="Q83">
            <v>0</v>
          </cell>
          <cell r="S83">
            <v>0</v>
          </cell>
        </row>
        <row r="84">
          <cell r="A84" t="str">
            <v>LU128889744744685</v>
          </cell>
          <cell r="C84" t="str">
            <v>LU1288897447</v>
          </cell>
          <cell r="J84">
            <v>44685</v>
          </cell>
          <cell r="K84">
            <v>81060.741299999994</v>
          </cell>
          <cell r="M84">
            <v>-4344.2627769677238</v>
          </cell>
          <cell r="O84">
            <v>-81880.35774276375</v>
          </cell>
          <cell r="P84">
            <v>0</v>
          </cell>
          <cell r="Q84">
            <v>0</v>
          </cell>
          <cell r="S84">
            <v>0</v>
          </cell>
        </row>
        <row r="85">
          <cell r="A85" t="str">
            <v>LU128889744744686</v>
          </cell>
          <cell r="C85" t="str">
            <v>LU1288897447</v>
          </cell>
          <cell r="J85">
            <v>44686</v>
          </cell>
          <cell r="K85">
            <v>81060.741299999994</v>
          </cell>
          <cell r="M85">
            <v>1328.385657315082</v>
          </cell>
          <cell r="O85">
            <v>-80551.972085448666</v>
          </cell>
          <cell r="P85">
            <v>0</v>
          </cell>
          <cell r="Q85">
            <v>0</v>
          </cell>
          <cell r="S85">
            <v>0</v>
          </cell>
        </row>
        <row r="86">
          <cell r="A86" t="str">
            <v>LU128889744744687</v>
          </cell>
          <cell r="C86" t="str">
            <v>LU1288897447</v>
          </cell>
          <cell r="J86">
            <v>44687</v>
          </cell>
          <cell r="K86">
            <v>81060.741299999994</v>
          </cell>
          <cell r="M86">
            <v>-567.84843563780328</v>
          </cell>
          <cell r="O86">
            <v>-81119.820521086469</v>
          </cell>
          <cell r="P86">
            <v>0</v>
          </cell>
          <cell r="Q86">
            <v>0</v>
          </cell>
          <cell r="S86">
            <v>0</v>
          </cell>
        </row>
        <row r="87">
          <cell r="A87" t="str">
            <v>LU128889744744691</v>
          </cell>
          <cell r="C87" t="str">
            <v>LU1288897447</v>
          </cell>
          <cell r="J87">
            <v>44691</v>
          </cell>
          <cell r="K87">
            <v>81060.741299999994</v>
          </cell>
          <cell r="M87">
            <v>-445.38757956968379</v>
          </cell>
          <cell r="O87">
            <v>-81565.208100656149</v>
          </cell>
          <cell r="P87">
            <v>0</v>
          </cell>
          <cell r="Q87">
            <v>0</v>
          </cell>
          <cell r="S87">
            <v>0</v>
          </cell>
        </row>
        <row r="88">
          <cell r="A88" t="str">
            <v>LU128889744744692</v>
          </cell>
          <cell r="C88" t="str">
            <v>LU1288897447</v>
          </cell>
          <cell r="J88">
            <v>44692</v>
          </cell>
          <cell r="K88">
            <v>78550.741299999994</v>
          </cell>
          <cell r="M88">
            <v>2104.7007692486441</v>
          </cell>
          <cell r="O88">
            <v>-79460.507331407513</v>
          </cell>
          <cell r="P88">
            <v>0</v>
          </cell>
          <cell r="Q88">
            <v>0</v>
          </cell>
          <cell r="S88">
            <v>0</v>
          </cell>
        </row>
        <row r="89">
          <cell r="A89" t="str">
            <v>LU128889744744693</v>
          </cell>
          <cell r="C89" t="str">
            <v>LU1288897447</v>
          </cell>
          <cell r="J89">
            <v>44693</v>
          </cell>
          <cell r="K89">
            <v>78550.741299999994</v>
          </cell>
          <cell r="M89">
            <v>-1573.9702218957134</v>
          </cell>
          <cell r="O89">
            <v>-81034.477553303223</v>
          </cell>
          <cell r="P89">
            <v>0</v>
          </cell>
          <cell r="Q89">
            <v>0</v>
          </cell>
          <cell r="S89">
            <v>0</v>
          </cell>
        </row>
        <row r="90">
          <cell r="A90" t="str">
            <v>LU128889744744694</v>
          </cell>
          <cell r="C90" t="str">
            <v>LU1288897447</v>
          </cell>
          <cell r="J90">
            <v>44694</v>
          </cell>
          <cell r="K90">
            <v>78550.741299999994</v>
          </cell>
          <cell r="M90">
            <v>348.90860879868137</v>
          </cell>
          <cell r="O90">
            <v>-80685.568944504543</v>
          </cell>
          <cell r="P90">
            <v>0</v>
          </cell>
          <cell r="Q90">
            <v>0</v>
          </cell>
          <cell r="S90">
            <v>0</v>
          </cell>
        </row>
        <row r="91">
          <cell r="A91" t="str">
            <v>LU128889744744697</v>
          </cell>
          <cell r="C91" t="str">
            <v>LU1288897447</v>
          </cell>
          <cell r="J91">
            <v>44697</v>
          </cell>
          <cell r="K91">
            <v>78550.741299999994</v>
          </cell>
          <cell r="M91">
            <v>-184.22662369594082</v>
          </cell>
          <cell r="O91">
            <v>-80869.795568200483</v>
          </cell>
          <cell r="P91">
            <v>0</v>
          </cell>
          <cell r="Q91">
            <v>0</v>
          </cell>
          <cell r="S91">
            <v>0</v>
          </cell>
        </row>
        <row r="92">
          <cell r="A92" t="str">
            <v>LU128889744744698</v>
          </cell>
          <cell r="C92" t="str">
            <v>LU1288897447</v>
          </cell>
          <cell r="J92">
            <v>44698</v>
          </cell>
          <cell r="K92">
            <v>78550.741299999994</v>
          </cell>
          <cell r="M92">
            <v>488.2981772460015</v>
          </cell>
          <cell r="O92">
            <v>-80381.497390954479</v>
          </cell>
          <cell r="P92">
            <v>0</v>
          </cell>
          <cell r="Q92">
            <v>0</v>
          </cell>
          <cell r="S92">
            <v>0</v>
          </cell>
        </row>
        <row r="93">
          <cell r="A93" t="str">
            <v>LU128889744744699</v>
          </cell>
          <cell r="C93" t="str">
            <v>LU1288897447</v>
          </cell>
          <cell r="J93">
            <v>44699</v>
          </cell>
          <cell r="K93">
            <v>78550.741299999994</v>
          </cell>
          <cell r="M93">
            <v>-537.03395887356407</v>
          </cell>
          <cell r="O93">
            <v>-80918.531349828045</v>
          </cell>
          <cell r="P93">
            <v>0</v>
          </cell>
          <cell r="Q93">
            <v>0</v>
          </cell>
          <cell r="S93">
            <v>0</v>
          </cell>
        </row>
        <row r="94">
          <cell r="A94" t="str">
            <v>LU128889744744700</v>
          </cell>
          <cell r="C94" t="str">
            <v>LU1288897447</v>
          </cell>
          <cell r="J94">
            <v>44700</v>
          </cell>
          <cell r="K94">
            <v>78550.741299999994</v>
          </cell>
          <cell r="M94">
            <v>-528.17069344021877</v>
          </cell>
          <cell r="O94">
            <v>-81446.702043268262</v>
          </cell>
          <cell r="P94">
            <v>0</v>
          </cell>
          <cell r="Q94">
            <v>0</v>
          </cell>
          <cell r="S94">
            <v>0</v>
          </cell>
        </row>
        <row r="95">
          <cell r="A95" t="str">
            <v>LU128889744744701</v>
          </cell>
          <cell r="C95" t="str">
            <v>LU1288897447</v>
          </cell>
          <cell r="J95">
            <v>44701</v>
          </cell>
          <cell r="K95">
            <v>78550.741299999994</v>
          </cell>
          <cell r="M95">
            <v>-524.50264317231267</v>
          </cell>
          <cell r="O95">
            <v>-81971.204686440571</v>
          </cell>
          <cell r="P95">
            <v>0</v>
          </cell>
          <cell r="Q95">
            <v>0</v>
          </cell>
          <cell r="S95">
            <v>0</v>
          </cell>
        </row>
        <row r="96">
          <cell r="A96" t="str">
            <v>LU128889744744704</v>
          </cell>
          <cell r="C96" t="str">
            <v>LU1288897447</v>
          </cell>
          <cell r="J96">
            <v>44704</v>
          </cell>
          <cell r="K96">
            <v>78550.741299999994</v>
          </cell>
          <cell r="M96">
            <v>-2053.3252110134667</v>
          </cell>
          <cell r="O96">
            <v>-84024.529897454035</v>
          </cell>
          <cell r="P96">
            <v>0</v>
          </cell>
          <cell r="Q96">
            <v>0</v>
          </cell>
          <cell r="S96">
            <v>0</v>
          </cell>
        </row>
        <row r="97">
          <cell r="A97" t="str">
            <v>LU128889744744705</v>
          </cell>
          <cell r="C97" t="str">
            <v>LU1288897447</v>
          </cell>
          <cell r="J97">
            <v>44705</v>
          </cell>
          <cell r="K97">
            <v>78539.603300000002</v>
          </cell>
          <cell r="M97">
            <v>-525.61590356490672</v>
          </cell>
          <cell r="O97">
            <v>-84550.145801018938</v>
          </cell>
          <cell r="P97">
            <v>0</v>
          </cell>
          <cell r="Q97">
            <v>0</v>
          </cell>
          <cell r="S97">
            <v>0</v>
          </cell>
        </row>
        <row r="98">
          <cell r="A98" t="str">
            <v>LU128889744744706</v>
          </cell>
          <cell r="C98" t="str">
            <v>LU1288897447</v>
          </cell>
          <cell r="J98">
            <v>44706</v>
          </cell>
          <cell r="K98">
            <v>78539.603300000002</v>
          </cell>
          <cell r="M98">
            <v>-522.70429946119907</v>
          </cell>
          <cell r="O98">
            <v>-85072.850100480136</v>
          </cell>
          <cell r="P98">
            <v>0</v>
          </cell>
          <cell r="Q98">
            <v>0</v>
          </cell>
          <cell r="S98">
            <v>0</v>
          </cell>
        </row>
        <row r="99">
          <cell r="A99" t="str">
            <v>LU128889744744708</v>
          </cell>
          <cell r="C99" t="str">
            <v>LU1288897447</v>
          </cell>
          <cell r="J99">
            <v>44708</v>
          </cell>
          <cell r="K99">
            <v>78539.603300000002</v>
          </cell>
          <cell r="M99">
            <v>-1045.0660572631384</v>
          </cell>
          <cell r="O99">
            <v>-86117.916157743268</v>
          </cell>
          <cell r="P99">
            <v>0</v>
          </cell>
          <cell r="Q99">
            <v>0</v>
          </cell>
          <cell r="S99">
            <v>0</v>
          </cell>
        </row>
        <row r="100">
          <cell r="A100" t="str">
            <v>LU128889744744712</v>
          </cell>
          <cell r="C100" t="str">
            <v>LU1288897447</v>
          </cell>
          <cell r="J100">
            <v>44712</v>
          </cell>
          <cell r="K100">
            <v>78539.603300000002</v>
          </cell>
          <cell r="M100">
            <v>-1103.6180445851396</v>
          </cell>
          <cell r="O100">
            <v>-87221.534202328403</v>
          </cell>
          <cell r="P100">
            <v>0</v>
          </cell>
          <cell r="Q100">
            <v>0</v>
          </cell>
          <cell r="S100">
            <v>0</v>
          </cell>
        </row>
        <row r="101">
          <cell r="A101" t="str">
            <v>LU128889744744713</v>
          </cell>
          <cell r="C101" t="str">
            <v>LU1288897447</v>
          </cell>
          <cell r="J101">
            <v>44713</v>
          </cell>
          <cell r="K101">
            <v>78539.603300000002</v>
          </cell>
          <cell r="M101">
            <v>-1803.9725846870538</v>
          </cell>
          <cell r="O101">
            <v>-89025.50678701546</v>
          </cell>
          <cell r="P101">
            <v>0</v>
          </cell>
          <cell r="Q101">
            <v>0</v>
          </cell>
          <cell r="S101">
            <v>0</v>
          </cell>
        </row>
        <row r="102">
          <cell r="A102" t="str">
            <v>LU128889744744719</v>
          </cell>
          <cell r="C102" t="str">
            <v>LU1288897447</v>
          </cell>
          <cell r="J102">
            <v>44719</v>
          </cell>
          <cell r="K102">
            <v>78539.603300000002</v>
          </cell>
          <cell r="M102">
            <v>-1902.9915731525034</v>
          </cell>
          <cell r="O102">
            <v>-90928.498360167956</v>
          </cell>
          <cell r="P102">
            <v>0</v>
          </cell>
          <cell r="Q102">
            <v>0</v>
          </cell>
          <cell r="S102">
            <v>0</v>
          </cell>
        </row>
        <row r="103">
          <cell r="A103" t="str">
            <v>LU128889744744720</v>
          </cell>
          <cell r="C103" t="str">
            <v>LU1288897447</v>
          </cell>
          <cell r="J103">
            <v>44720</v>
          </cell>
          <cell r="K103">
            <v>78539.603300000002</v>
          </cell>
          <cell r="M103">
            <v>-2977.7923291635216</v>
          </cell>
          <cell r="O103">
            <v>-93906.290689331479</v>
          </cell>
          <cell r="P103">
            <v>0</v>
          </cell>
          <cell r="Q103">
            <v>0</v>
          </cell>
          <cell r="S103">
            <v>0</v>
          </cell>
        </row>
        <row r="104">
          <cell r="A104" t="str">
            <v>LU128889744744721</v>
          </cell>
          <cell r="C104" t="str">
            <v>LU1288897447</v>
          </cell>
          <cell r="J104">
            <v>44721</v>
          </cell>
          <cell r="K104">
            <v>78539.603300000002</v>
          </cell>
          <cell r="M104">
            <v>-537.13386685751482</v>
          </cell>
          <cell r="O104">
            <v>-94443.424556188998</v>
          </cell>
          <cell r="P104">
            <v>0</v>
          </cell>
          <cell r="Q104">
            <v>0</v>
          </cell>
          <cell r="S104">
            <v>0</v>
          </cell>
        </row>
        <row r="105">
          <cell r="A105" t="str">
            <v>LU128889744744722</v>
          </cell>
          <cell r="C105" t="str">
            <v>LU1288897447</v>
          </cell>
          <cell r="J105">
            <v>44722</v>
          </cell>
          <cell r="K105">
            <v>78539.603300000002</v>
          </cell>
          <cell r="M105">
            <v>-530.71121074639507</v>
          </cell>
          <cell r="O105">
            <v>-94974.135766935389</v>
          </cell>
          <cell r="P105">
            <v>0</v>
          </cell>
          <cell r="Q105">
            <v>0</v>
          </cell>
          <cell r="S105">
            <v>0</v>
          </cell>
        </row>
        <row r="106">
          <cell r="A106" t="str">
            <v>LU128889744744725</v>
          </cell>
          <cell r="C106" t="str">
            <v>LU1288897447</v>
          </cell>
          <cell r="J106">
            <v>44725</v>
          </cell>
          <cell r="K106">
            <v>78539.603300000002</v>
          </cell>
          <cell r="M106">
            <v>-1574.4499190799022</v>
          </cell>
          <cell r="O106">
            <v>-96548.585686015285</v>
          </cell>
          <cell r="P106">
            <v>0</v>
          </cell>
          <cell r="Q106">
            <v>0</v>
          </cell>
          <cell r="S106">
            <v>0</v>
          </cell>
        </row>
        <row r="107">
          <cell r="A107" t="str">
            <v>LU128889744744726</v>
          </cell>
          <cell r="C107" t="str">
            <v>LU1288897447</v>
          </cell>
          <cell r="J107">
            <v>44726</v>
          </cell>
          <cell r="K107">
            <v>78539.603300000002</v>
          </cell>
          <cell r="M107">
            <v>-520.3493255537885</v>
          </cell>
          <cell r="O107">
            <v>-97068.935011569076</v>
          </cell>
          <cell r="P107">
            <v>0</v>
          </cell>
          <cell r="Q107">
            <v>0</v>
          </cell>
          <cell r="S107">
            <v>0</v>
          </cell>
        </row>
        <row r="108">
          <cell r="A108" t="str">
            <v>LU128889744744727</v>
          </cell>
          <cell r="C108" t="str">
            <v>LU1288897447</v>
          </cell>
          <cell r="J108">
            <v>44727</v>
          </cell>
          <cell r="K108">
            <v>78539.603300000002</v>
          </cell>
          <cell r="M108">
            <v>7163.114705422824</v>
          </cell>
          <cell r="O108">
            <v>-89905.820306146255</v>
          </cell>
          <cell r="P108">
            <v>0</v>
          </cell>
          <cell r="Q108">
            <v>0</v>
          </cell>
          <cell r="S108">
            <v>0</v>
          </cell>
        </row>
        <row r="109">
          <cell r="A109" t="str">
            <v>LU128889744744728</v>
          </cell>
          <cell r="C109" t="str">
            <v>LU1288897447</v>
          </cell>
          <cell r="J109">
            <v>44728</v>
          </cell>
          <cell r="K109">
            <v>78539.603300000002</v>
          </cell>
          <cell r="M109">
            <v>-519.52151654391082</v>
          </cell>
          <cell r="O109">
            <v>-90425.34182269017</v>
          </cell>
          <cell r="P109">
            <v>0</v>
          </cell>
          <cell r="Q109">
            <v>0</v>
          </cell>
          <cell r="S109">
            <v>0</v>
          </cell>
        </row>
        <row r="110">
          <cell r="A110" t="str">
            <v>LU128889744744729</v>
          </cell>
          <cell r="C110" t="str">
            <v>LU1288897447</v>
          </cell>
          <cell r="J110">
            <v>44729</v>
          </cell>
          <cell r="K110">
            <v>78539.603300000002</v>
          </cell>
          <cell r="M110">
            <v>-515.38247149452252</v>
          </cell>
          <cell r="O110">
            <v>-90940.724294184693</v>
          </cell>
          <cell r="P110">
            <v>0</v>
          </cell>
          <cell r="Q110">
            <v>0</v>
          </cell>
          <cell r="S110">
            <v>0</v>
          </cell>
        </row>
        <row r="111">
          <cell r="A111" t="str">
            <v>LU128889744744733</v>
          </cell>
          <cell r="C111" t="str">
            <v>LU1288897447</v>
          </cell>
          <cell r="J111">
            <v>44733</v>
          </cell>
          <cell r="K111">
            <v>78539.603300000002</v>
          </cell>
          <cell r="M111">
            <v>-2061.4727957015466</v>
          </cell>
          <cell r="O111">
            <v>-93002.197089886235</v>
          </cell>
          <cell r="P111">
            <v>0</v>
          </cell>
          <cell r="Q111">
            <v>0</v>
          </cell>
          <cell r="S111">
            <v>0</v>
          </cell>
        </row>
        <row r="112">
          <cell r="A112" t="str">
            <v>LU128889744744734</v>
          </cell>
          <cell r="C112" t="str">
            <v>LU1288897447</v>
          </cell>
          <cell r="J112">
            <v>44734</v>
          </cell>
          <cell r="K112">
            <v>78539.603300000002</v>
          </cell>
          <cell r="M112">
            <v>-518.56525441181077</v>
          </cell>
          <cell r="O112">
            <v>-93520.76234429804</v>
          </cell>
          <cell r="P112">
            <v>0</v>
          </cell>
          <cell r="Q112">
            <v>0</v>
          </cell>
          <cell r="S112">
            <v>0</v>
          </cell>
        </row>
        <row r="113">
          <cell r="A113" t="str">
            <v>LU128889744744736</v>
          </cell>
          <cell r="C113" t="str">
            <v>LU1288897447</v>
          </cell>
          <cell r="J113">
            <v>44736</v>
          </cell>
          <cell r="K113">
            <v>78539.603300000002</v>
          </cell>
          <cell r="M113">
            <v>-1036.859330010041</v>
          </cell>
          <cell r="O113">
            <v>-94557.621674308088</v>
          </cell>
          <cell r="P113">
            <v>0</v>
          </cell>
          <cell r="Q113">
            <v>0</v>
          </cell>
          <cell r="S113">
            <v>0</v>
          </cell>
        </row>
        <row r="114">
          <cell r="A114" t="str">
            <v>LU128889744744739</v>
          </cell>
          <cell r="C114" t="str">
            <v>LU1288897447</v>
          </cell>
          <cell r="J114">
            <v>44739</v>
          </cell>
          <cell r="K114">
            <v>78539.603300000002</v>
          </cell>
          <cell r="M114">
            <v>-4726.6241145702206</v>
          </cell>
          <cell r="O114">
            <v>-99284.24578887831</v>
          </cell>
          <cell r="P114">
            <v>0</v>
          </cell>
          <cell r="Q114">
            <v>0</v>
          </cell>
          <cell r="S114">
            <v>0</v>
          </cell>
        </row>
        <row r="115">
          <cell r="A115" t="str">
            <v>LU128889744744740</v>
          </cell>
          <cell r="C115" t="str">
            <v>LU1288897447</v>
          </cell>
          <cell r="J115">
            <v>44740</v>
          </cell>
          <cell r="K115">
            <v>78539.603300000002</v>
          </cell>
          <cell r="M115">
            <v>-558.04463640770132</v>
          </cell>
          <cell r="O115">
            <v>-99842.290425286017</v>
          </cell>
          <cell r="P115">
            <v>0</v>
          </cell>
          <cell r="Q115">
            <v>0</v>
          </cell>
          <cell r="S115">
            <v>0</v>
          </cell>
        </row>
        <row r="116">
          <cell r="A116" t="str">
            <v>LU128889744744741</v>
          </cell>
          <cell r="C116" t="str">
            <v>LU1288897447</v>
          </cell>
          <cell r="J116">
            <v>44741</v>
          </cell>
          <cell r="K116">
            <v>78539.603300000002</v>
          </cell>
          <cell r="M116">
            <v>4397.4611797383623</v>
          </cell>
          <cell r="O116">
            <v>-95444.829245547648</v>
          </cell>
          <cell r="P116">
            <v>0</v>
          </cell>
          <cell r="Q116">
            <v>0</v>
          </cell>
          <cell r="S116">
            <v>0</v>
          </cell>
        </row>
        <row r="117">
          <cell r="A117" t="str">
            <v>LU128889744744742</v>
          </cell>
          <cell r="C117" t="str">
            <v>LU1288897447</v>
          </cell>
          <cell r="J117">
            <v>44742</v>
          </cell>
          <cell r="K117">
            <v>78539.603300000002</v>
          </cell>
          <cell r="M117">
            <v>2472.0750823847038</v>
          </cell>
          <cell r="O117">
            <v>-92972.754163162943</v>
          </cell>
          <cell r="P117">
            <v>0</v>
          </cell>
          <cell r="Q117">
            <v>0</v>
          </cell>
          <cell r="S117">
            <v>0</v>
          </cell>
        </row>
        <row r="118">
          <cell r="A118" t="str">
            <v>LU128889744744743</v>
          </cell>
          <cell r="C118" t="str">
            <v>LU1288897447</v>
          </cell>
          <cell r="J118">
            <v>44743</v>
          </cell>
          <cell r="K118">
            <v>78539.603300000002</v>
          </cell>
          <cell r="M118">
            <v>-44.541590033748946</v>
          </cell>
          <cell r="O118">
            <v>-93017.295753196697</v>
          </cell>
          <cell r="P118">
            <v>0</v>
          </cell>
          <cell r="Q118">
            <v>0</v>
          </cell>
          <cell r="S118">
            <v>0</v>
          </cell>
        </row>
        <row r="119">
          <cell r="A119" t="str">
            <v>LU128889744744747</v>
          </cell>
          <cell r="C119" t="str">
            <v>LU1288897447</v>
          </cell>
          <cell r="J119">
            <v>44747</v>
          </cell>
          <cell r="K119">
            <v>78539.603300000002</v>
          </cell>
          <cell r="M119">
            <v>-3390.0910616825872</v>
          </cell>
          <cell r="O119">
            <v>-96407.386814879283</v>
          </cell>
          <cell r="P119">
            <v>0</v>
          </cell>
          <cell r="Q119">
            <v>0</v>
          </cell>
          <cell r="S119">
            <v>0</v>
          </cell>
        </row>
        <row r="120">
          <cell r="A120" t="str">
            <v>LU128889744744748</v>
          </cell>
          <cell r="C120" t="str">
            <v>LU1288897447</v>
          </cell>
          <cell r="J120">
            <v>44748</v>
          </cell>
          <cell r="K120">
            <v>78539.603300000002</v>
          </cell>
          <cell r="M120">
            <v>-141.22401082958521</v>
          </cell>
          <cell r="O120">
            <v>-96548.610825708864</v>
          </cell>
          <cell r="P120">
            <v>0</v>
          </cell>
          <cell r="Q120">
            <v>0</v>
          </cell>
          <cell r="S120">
            <v>0</v>
          </cell>
        </row>
        <row r="121">
          <cell r="A121" t="str">
            <v>LU128889744744749</v>
          </cell>
          <cell r="C121" t="str">
            <v>LU1288897447</v>
          </cell>
          <cell r="J121">
            <v>44749</v>
          </cell>
          <cell r="K121">
            <v>78539.603300000002</v>
          </cell>
          <cell r="M121">
            <v>-526.52548193338271</v>
          </cell>
          <cell r="O121">
            <v>-97075.136307642242</v>
          </cell>
          <cell r="P121">
            <v>0</v>
          </cell>
          <cell r="Q121">
            <v>0</v>
          </cell>
          <cell r="S121">
            <v>0</v>
          </cell>
        </row>
        <row r="122">
          <cell r="A122" t="str">
            <v>LU128889744744750</v>
          </cell>
          <cell r="C122" t="str">
            <v>LU1288897447</v>
          </cell>
          <cell r="J122">
            <v>44750</v>
          </cell>
          <cell r="K122">
            <v>78539.079299999998</v>
          </cell>
          <cell r="M122">
            <v>-528.09933059453965</v>
          </cell>
          <cell r="O122">
            <v>-97603.235638236787</v>
          </cell>
          <cell r="P122">
            <v>0</v>
          </cell>
          <cell r="Q122">
            <v>0</v>
          </cell>
          <cell r="S122">
            <v>0</v>
          </cell>
        </row>
        <row r="123">
          <cell r="A123" t="str">
            <v>LU128889744744753</v>
          </cell>
          <cell r="C123" t="str">
            <v>LU1288897447</v>
          </cell>
          <cell r="J123">
            <v>44753</v>
          </cell>
          <cell r="K123">
            <v>78539.079299999998</v>
          </cell>
          <cell r="M123">
            <v>-1582.1285612749741</v>
          </cell>
          <cell r="O123">
            <v>-99185.364199511765</v>
          </cell>
          <cell r="P123">
            <v>0</v>
          </cell>
          <cell r="Q123">
            <v>0</v>
          </cell>
          <cell r="S123">
            <v>0</v>
          </cell>
        </row>
        <row r="124">
          <cell r="A124" t="str">
            <v>LU128889744744754</v>
          </cell>
          <cell r="C124" t="str">
            <v>LU1288897447</v>
          </cell>
          <cell r="J124">
            <v>44754</v>
          </cell>
          <cell r="K124">
            <v>78539.079299999998</v>
          </cell>
          <cell r="M124">
            <v>-521.81940017477814</v>
          </cell>
          <cell r="O124">
            <v>-99707.183599686541</v>
          </cell>
          <cell r="P124">
            <v>0</v>
          </cell>
          <cell r="Q124">
            <v>0</v>
          </cell>
          <cell r="S124">
            <v>0</v>
          </cell>
        </row>
        <row r="125">
          <cell r="A125" t="str">
            <v>LU128889744744755</v>
          </cell>
          <cell r="C125" t="str">
            <v>LU1288897447</v>
          </cell>
          <cell r="J125">
            <v>44755</v>
          </cell>
          <cell r="K125">
            <v>78539.079299999998</v>
          </cell>
          <cell r="M125">
            <v>-522.04776128095125</v>
          </cell>
          <cell r="O125">
            <v>-100229.23136096749</v>
          </cell>
          <cell r="P125">
            <v>0</v>
          </cell>
          <cell r="Q125">
            <v>0</v>
          </cell>
          <cell r="S125">
            <v>0</v>
          </cell>
        </row>
        <row r="126">
          <cell r="A126" t="str">
            <v>LU128889744744756</v>
          </cell>
          <cell r="C126" t="str">
            <v>LU1288897447</v>
          </cell>
          <cell r="J126">
            <v>44756</v>
          </cell>
          <cell r="K126">
            <v>78539.079299999998</v>
          </cell>
          <cell r="M126">
            <v>-521.21995227107368</v>
          </cell>
          <cell r="O126">
            <v>-100750.45131323856</v>
          </cell>
          <cell r="P126">
            <v>0</v>
          </cell>
          <cell r="Q126">
            <v>0</v>
          </cell>
          <cell r="S126">
            <v>0</v>
          </cell>
        </row>
        <row r="127">
          <cell r="A127" t="str">
            <v>LU128889744744757</v>
          </cell>
          <cell r="C127" t="str">
            <v>LU1288897447</v>
          </cell>
          <cell r="J127">
            <v>44757</v>
          </cell>
          <cell r="K127">
            <v>78539.079299999998</v>
          </cell>
          <cell r="M127">
            <v>-519.10761203897198</v>
          </cell>
          <cell r="O127">
            <v>-101269.55892527754</v>
          </cell>
          <cell r="P127">
            <v>0</v>
          </cell>
          <cell r="Q127">
            <v>0</v>
          </cell>
          <cell r="S127">
            <v>0</v>
          </cell>
        </row>
        <row r="128">
          <cell r="A128" t="str">
            <v>LU128889744744760</v>
          </cell>
          <cell r="C128" t="str">
            <v>LU1288897447</v>
          </cell>
          <cell r="J128">
            <v>44760</v>
          </cell>
          <cell r="K128">
            <v>78439.079299999998</v>
          </cell>
          <cell r="M128">
            <v>-1561.7901502564282</v>
          </cell>
          <cell r="O128">
            <v>-102831.34907553397</v>
          </cell>
          <cell r="P128">
            <v>0</v>
          </cell>
          <cell r="Q128">
            <v>0</v>
          </cell>
          <cell r="S128">
            <v>0</v>
          </cell>
        </row>
        <row r="129">
          <cell r="A129" t="str">
            <v>LU128889744744761</v>
          </cell>
          <cell r="C129" t="str">
            <v>LU1288897447</v>
          </cell>
          <cell r="J129">
            <v>44761</v>
          </cell>
          <cell r="K129">
            <v>78439.079299999998</v>
          </cell>
          <cell r="M129">
            <v>-522.51875606243345</v>
          </cell>
          <cell r="O129">
            <v>-103353.86783159641</v>
          </cell>
          <cell r="P129">
            <v>0</v>
          </cell>
          <cell r="Q129">
            <v>0</v>
          </cell>
          <cell r="S129">
            <v>0</v>
          </cell>
        </row>
        <row r="130">
          <cell r="A130" t="str">
            <v>LU128889744744762</v>
          </cell>
          <cell r="C130" t="str">
            <v>LU1288897447</v>
          </cell>
          <cell r="J130">
            <v>44762</v>
          </cell>
          <cell r="K130">
            <v>78439.079299999998</v>
          </cell>
          <cell r="M130">
            <v>-529.0984104340472</v>
          </cell>
          <cell r="O130">
            <v>-103882.96624203045</v>
          </cell>
          <cell r="P130">
            <v>0</v>
          </cell>
          <cell r="Q130">
            <v>0</v>
          </cell>
          <cell r="S130">
            <v>0</v>
          </cell>
        </row>
        <row r="131">
          <cell r="A131" t="str">
            <v>LU128889744744763</v>
          </cell>
          <cell r="C131" t="str">
            <v>LU1288897447</v>
          </cell>
          <cell r="J131">
            <v>44763</v>
          </cell>
          <cell r="K131">
            <v>78439.077999999994</v>
          </cell>
          <cell r="M131">
            <v>-529.85485659824576</v>
          </cell>
          <cell r="O131">
            <v>-104412.8210986287</v>
          </cell>
          <cell r="P131">
            <v>0</v>
          </cell>
          <cell r="Q131">
            <v>0</v>
          </cell>
          <cell r="S131">
            <v>0</v>
          </cell>
        </row>
        <row r="132">
          <cell r="A132" t="str">
            <v>LU128889744744764</v>
          </cell>
          <cell r="C132" t="str">
            <v>LU1288897447</v>
          </cell>
          <cell r="J132">
            <v>44764</v>
          </cell>
          <cell r="K132">
            <v>78439.077999999994</v>
          </cell>
          <cell r="M132">
            <v>-528.85577675873833</v>
          </cell>
          <cell r="O132">
            <v>-104941.67687538743</v>
          </cell>
          <cell r="P132">
            <v>0</v>
          </cell>
          <cell r="Q132">
            <v>0</v>
          </cell>
          <cell r="S132">
            <v>0</v>
          </cell>
        </row>
        <row r="133">
          <cell r="A133" t="str">
            <v>LU128889744744767</v>
          </cell>
          <cell r="C133" t="str">
            <v>LU1288897447</v>
          </cell>
          <cell r="J133">
            <v>44767</v>
          </cell>
          <cell r="K133">
            <v>78439.077999999994</v>
          </cell>
          <cell r="M133">
            <v>-1585.9250646651028</v>
          </cell>
          <cell r="O133">
            <v>-106527.60194005254</v>
          </cell>
          <cell r="P133">
            <v>0</v>
          </cell>
          <cell r="Q133">
            <v>0</v>
          </cell>
          <cell r="S133">
            <v>0</v>
          </cell>
        </row>
        <row r="134">
          <cell r="A134" t="str">
            <v>LU128889744744768</v>
          </cell>
          <cell r="C134" t="str">
            <v>LU1288897447</v>
          </cell>
          <cell r="J134">
            <v>44768</v>
          </cell>
          <cell r="K134">
            <v>78439.077999999994</v>
          </cell>
          <cell r="M134">
            <v>-529.04132015750395</v>
          </cell>
          <cell r="O134">
            <v>-107056.64326021004</v>
          </cell>
          <cell r="P134">
            <v>0</v>
          </cell>
          <cell r="Q134">
            <v>0</v>
          </cell>
          <cell r="S134">
            <v>0</v>
          </cell>
        </row>
        <row r="135">
          <cell r="A135" t="str">
            <v>LU128889744744769</v>
          </cell>
          <cell r="C135" t="str">
            <v>LU1288897447</v>
          </cell>
          <cell r="J135">
            <v>44769</v>
          </cell>
          <cell r="K135">
            <v>78439.077999999994</v>
          </cell>
          <cell r="M135">
            <v>-3187.6292532030297</v>
          </cell>
          <cell r="O135">
            <v>-110244.27251341307</v>
          </cell>
          <cell r="P135">
            <v>0</v>
          </cell>
          <cell r="Q135">
            <v>0</v>
          </cell>
          <cell r="S135">
            <v>0</v>
          </cell>
        </row>
        <row r="136">
          <cell r="A136" t="str">
            <v>LU128889744744770</v>
          </cell>
          <cell r="C136" t="str">
            <v>LU1288897447</v>
          </cell>
          <cell r="J136">
            <v>44770</v>
          </cell>
          <cell r="K136">
            <v>78439.077999999994</v>
          </cell>
          <cell r="M136">
            <v>-531.2821135118279</v>
          </cell>
          <cell r="O136">
            <v>-110775.5546269249</v>
          </cell>
          <cell r="P136">
            <v>0</v>
          </cell>
          <cell r="Q136">
            <v>0</v>
          </cell>
          <cell r="S136">
            <v>0</v>
          </cell>
        </row>
        <row r="137">
          <cell r="A137" t="str">
            <v>LU128889744744771</v>
          </cell>
          <cell r="C137" t="str">
            <v>LU1288897447</v>
          </cell>
          <cell r="J137">
            <v>44771</v>
          </cell>
          <cell r="K137">
            <v>78439.077999999994</v>
          </cell>
          <cell r="M137">
            <v>-533.05191208466988</v>
          </cell>
          <cell r="O137">
            <v>-111308.60653900958</v>
          </cell>
          <cell r="P137">
            <v>0</v>
          </cell>
          <cell r="Q137">
            <v>0</v>
          </cell>
          <cell r="S137">
            <v>0</v>
          </cell>
        </row>
        <row r="138">
          <cell r="A138" t="str">
            <v>LU128889744744774</v>
          </cell>
          <cell r="C138" t="str">
            <v>LU1288897447</v>
          </cell>
          <cell r="J138">
            <v>44774</v>
          </cell>
          <cell r="K138">
            <v>78439.077999999994</v>
          </cell>
          <cell r="M138">
            <v>212.52558841786527</v>
          </cell>
          <cell r="O138">
            <v>-111096.08095059171</v>
          </cell>
          <cell r="P138">
            <v>0</v>
          </cell>
          <cell r="Q138">
            <v>0</v>
          </cell>
          <cell r="S138">
            <v>0</v>
          </cell>
        </row>
        <row r="139">
          <cell r="A139" t="str">
            <v>LU128889744744775</v>
          </cell>
          <cell r="C139" t="str">
            <v>LU1288897447</v>
          </cell>
          <cell r="J139">
            <v>44775</v>
          </cell>
          <cell r="K139">
            <v>78439.077999999994</v>
          </cell>
          <cell r="M139">
            <v>-3656.5849181687058</v>
          </cell>
          <cell r="O139">
            <v>-114752.66586876042</v>
          </cell>
          <cell r="P139">
            <v>0</v>
          </cell>
          <cell r="Q139">
            <v>0</v>
          </cell>
          <cell r="S139">
            <v>0</v>
          </cell>
        </row>
        <row r="140">
          <cell r="A140" t="str">
            <v>LU128889744744776</v>
          </cell>
          <cell r="C140" t="str">
            <v>LU1288897447</v>
          </cell>
          <cell r="J140">
            <v>44776</v>
          </cell>
          <cell r="K140">
            <v>78439.077999999994</v>
          </cell>
          <cell r="M140">
            <v>4789.8856214738353</v>
          </cell>
          <cell r="O140">
            <v>-109962.78024728659</v>
          </cell>
          <cell r="P140">
            <v>0</v>
          </cell>
          <cell r="Q140">
            <v>0</v>
          </cell>
          <cell r="S140">
            <v>0</v>
          </cell>
        </row>
        <row r="141">
          <cell r="A141" t="str">
            <v>LU128889744744777</v>
          </cell>
          <cell r="C141" t="str">
            <v>LU1288897447</v>
          </cell>
          <cell r="J141">
            <v>44777</v>
          </cell>
          <cell r="K141">
            <v>78439.077999999994</v>
          </cell>
          <cell r="M141">
            <v>17983.702031208613</v>
          </cell>
          <cell r="O141">
            <v>-91979.078216077978</v>
          </cell>
          <cell r="P141">
            <v>0</v>
          </cell>
          <cell r="Q141">
            <v>0</v>
          </cell>
          <cell r="S141">
            <v>0</v>
          </cell>
        </row>
        <row r="142">
          <cell r="A142" t="str">
            <v>LU128889744744778</v>
          </cell>
          <cell r="C142" t="str">
            <v>LU1288897447</v>
          </cell>
          <cell r="J142">
            <v>44778</v>
          </cell>
          <cell r="K142">
            <v>78439.077999999994</v>
          </cell>
          <cell r="M142">
            <v>-536.06342417232815</v>
          </cell>
          <cell r="O142">
            <v>-92515.141640250309</v>
          </cell>
          <cell r="P142">
            <v>0</v>
          </cell>
          <cell r="Q142">
            <v>0</v>
          </cell>
          <cell r="S142">
            <v>0</v>
          </cell>
        </row>
        <row r="143">
          <cell r="A143" t="str">
            <v>LU128889744744781</v>
          </cell>
          <cell r="C143" t="str">
            <v>LU1288897447</v>
          </cell>
          <cell r="J143">
            <v>44781</v>
          </cell>
          <cell r="K143">
            <v>78439.077999999994</v>
          </cell>
          <cell r="M143">
            <v>-1151.0725093372857</v>
          </cell>
          <cell r="O143">
            <v>-93666.214149587599</v>
          </cell>
          <cell r="P143">
            <v>0</v>
          </cell>
          <cell r="Q143">
            <v>0</v>
          </cell>
          <cell r="S143">
            <v>0</v>
          </cell>
        </row>
        <row r="144">
          <cell r="A144" t="str">
            <v>LU128889744744782</v>
          </cell>
          <cell r="C144" t="str">
            <v>LU1288897447</v>
          </cell>
          <cell r="J144">
            <v>44782</v>
          </cell>
          <cell r="K144">
            <v>78439.077999999994</v>
          </cell>
          <cell r="M144">
            <v>-538.25920760519352</v>
          </cell>
          <cell r="O144">
            <v>-94204.473357192794</v>
          </cell>
          <cell r="P144">
            <v>0</v>
          </cell>
          <cell r="Q144">
            <v>0</v>
          </cell>
          <cell r="S144">
            <v>0</v>
          </cell>
        </row>
        <row r="145">
          <cell r="A145" t="str">
            <v>LU128889744744783</v>
          </cell>
          <cell r="C145" t="str">
            <v>LU1288897447</v>
          </cell>
          <cell r="J145">
            <v>44783</v>
          </cell>
          <cell r="K145">
            <v>78439.077999999994</v>
          </cell>
          <cell r="M145">
            <v>1386.662886436191</v>
          </cell>
          <cell r="O145">
            <v>-92817.810470756609</v>
          </cell>
          <cell r="P145">
            <v>0</v>
          </cell>
          <cell r="Q145">
            <v>0</v>
          </cell>
          <cell r="S145">
            <v>0</v>
          </cell>
        </row>
        <row r="146">
          <cell r="A146" t="str">
            <v>LU128889744744784</v>
          </cell>
          <cell r="C146" t="str">
            <v>LU1288897447</v>
          </cell>
          <cell r="J146">
            <v>44784</v>
          </cell>
          <cell r="K146">
            <v>78439.077999999994</v>
          </cell>
          <cell r="M146">
            <v>-8953.5238420428941</v>
          </cell>
          <cell r="O146">
            <v>-101771.3343127995</v>
          </cell>
          <cell r="P146">
            <v>0</v>
          </cell>
          <cell r="Q146">
            <v>0</v>
          </cell>
          <cell r="S146">
            <v>0</v>
          </cell>
        </row>
        <row r="147">
          <cell r="A147" t="str">
            <v>LU128889744744785</v>
          </cell>
          <cell r="C147" t="str">
            <v>LU1288897447</v>
          </cell>
          <cell r="J147">
            <v>44785</v>
          </cell>
          <cell r="K147">
            <v>78439.077999999994</v>
          </cell>
          <cell r="M147">
            <v>-5372.6393266507257</v>
          </cell>
          <cell r="O147">
            <v>-107143.97363945023</v>
          </cell>
          <cell r="P147">
            <v>0</v>
          </cell>
          <cell r="Q147">
            <v>0</v>
          </cell>
          <cell r="S147">
            <v>0</v>
          </cell>
        </row>
        <row r="148">
          <cell r="A148" t="str">
            <v>LU128889744744789</v>
          </cell>
          <cell r="C148" t="str">
            <v>LU1288897447</v>
          </cell>
          <cell r="J148">
            <v>44789</v>
          </cell>
          <cell r="K148">
            <v>78439.077999999994</v>
          </cell>
          <cell r="M148">
            <v>-6821.7400296921678</v>
          </cell>
          <cell r="O148">
            <v>-113965.71366914239</v>
          </cell>
          <cell r="P148">
            <v>0</v>
          </cell>
          <cell r="Q148">
            <v>0</v>
          </cell>
          <cell r="S148">
            <v>0</v>
          </cell>
        </row>
        <row r="149">
          <cell r="A149" t="str">
            <v>LU128889744744790</v>
          </cell>
          <cell r="C149" t="str">
            <v>LU1288897447</v>
          </cell>
          <cell r="J149">
            <v>44790</v>
          </cell>
          <cell r="K149">
            <v>78439.077999999994</v>
          </cell>
          <cell r="M149">
            <v>-531.75310829331011</v>
          </cell>
          <cell r="O149">
            <v>-114497.46677743571</v>
          </cell>
          <cell r="P149">
            <v>0</v>
          </cell>
          <cell r="Q149">
            <v>0</v>
          </cell>
          <cell r="S149">
            <v>0</v>
          </cell>
        </row>
        <row r="150">
          <cell r="A150" t="str">
            <v>LU128889744744791</v>
          </cell>
          <cell r="C150" t="str">
            <v>LU1288897447</v>
          </cell>
          <cell r="J150">
            <v>44791</v>
          </cell>
          <cell r="K150">
            <v>78439.077999999994</v>
          </cell>
          <cell r="M150">
            <v>-530.92529928343242</v>
          </cell>
          <cell r="O150">
            <v>-115028.39207671914</v>
          </cell>
          <cell r="P150">
            <v>0</v>
          </cell>
          <cell r="Q150">
            <v>0</v>
          </cell>
          <cell r="S150">
            <v>0</v>
          </cell>
        </row>
        <row r="151">
          <cell r="A151" t="str">
            <v>LU128889744744792</v>
          </cell>
          <cell r="C151" t="str">
            <v>LU1288897447</v>
          </cell>
          <cell r="J151">
            <v>44792</v>
          </cell>
          <cell r="K151">
            <v>78439.077999999994</v>
          </cell>
          <cell r="M151">
            <v>167.75876667736918</v>
          </cell>
          <cell r="O151">
            <v>-114860.63331004177</v>
          </cell>
          <cell r="P151">
            <v>0</v>
          </cell>
          <cell r="Q151">
            <v>0</v>
          </cell>
          <cell r="S151">
            <v>0</v>
          </cell>
        </row>
        <row r="152">
          <cell r="A152" t="str">
            <v>LU128889744744795</v>
          </cell>
          <cell r="C152" t="str">
            <v>LU1288897447</v>
          </cell>
          <cell r="J152">
            <v>44795</v>
          </cell>
          <cell r="K152">
            <v>78439.077999999994</v>
          </cell>
          <cell r="M152">
            <v>-1573.9361065910125</v>
          </cell>
          <cell r="O152">
            <v>-116434.56941663279</v>
          </cell>
          <cell r="P152">
            <v>0</v>
          </cell>
          <cell r="Q152">
            <v>0</v>
          </cell>
          <cell r="S152">
            <v>0</v>
          </cell>
        </row>
        <row r="153">
          <cell r="A153" t="str">
            <v>LU128889744744796</v>
          </cell>
          <cell r="C153" t="str">
            <v>LU1288897447</v>
          </cell>
          <cell r="J153">
            <v>44796</v>
          </cell>
          <cell r="K153">
            <v>78439.077999999994</v>
          </cell>
          <cell r="M153">
            <v>-517.59471971057485</v>
          </cell>
          <cell r="O153">
            <v>-116952.16413634336</v>
          </cell>
          <cell r="P153">
            <v>0</v>
          </cell>
          <cell r="Q153">
            <v>0</v>
          </cell>
          <cell r="S153">
            <v>0</v>
          </cell>
        </row>
        <row r="154">
          <cell r="A154" t="str">
            <v>LU128889744744797</v>
          </cell>
          <cell r="C154" t="str">
            <v>LU1288897447</v>
          </cell>
          <cell r="J154">
            <v>44797</v>
          </cell>
          <cell r="K154">
            <v>78439.077999999994</v>
          </cell>
          <cell r="M154">
            <v>-516.2102805044002</v>
          </cell>
          <cell r="O154">
            <v>-117468.37441684776</v>
          </cell>
          <cell r="P154">
            <v>0</v>
          </cell>
          <cell r="Q154">
            <v>0</v>
          </cell>
          <cell r="S154">
            <v>0</v>
          </cell>
        </row>
        <row r="155">
          <cell r="A155" t="str">
            <v>LU128889744744798</v>
          </cell>
          <cell r="C155" t="str">
            <v>LU1288897447</v>
          </cell>
          <cell r="J155">
            <v>44798</v>
          </cell>
          <cell r="K155">
            <v>78439.077999999994</v>
          </cell>
          <cell r="M155">
            <v>4823.4951045209345</v>
          </cell>
          <cell r="O155">
            <v>-112644.87931232683</v>
          </cell>
          <cell r="P155">
            <v>0</v>
          </cell>
          <cell r="Q155">
            <v>0</v>
          </cell>
          <cell r="S155">
            <v>0</v>
          </cell>
        </row>
        <row r="156">
          <cell r="A156" t="str">
            <v>LU128889744744799</v>
          </cell>
          <cell r="C156" t="str">
            <v>LU1288897447</v>
          </cell>
          <cell r="J156">
            <v>44799</v>
          </cell>
          <cell r="K156">
            <v>78439.077999999994</v>
          </cell>
          <cell r="M156">
            <v>-522.70429946119907</v>
          </cell>
          <cell r="O156">
            <v>-113167.58361178802</v>
          </cell>
          <cell r="P156">
            <v>0</v>
          </cell>
          <cell r="Q156">
            <v>0</v>
          </cell>
          <cell r="S156">
            <v>0</v>
          </cell>
        </row>
        <row r="157">
          <cell r="A157" t="str">
            <v>LU128889744744803</v>
          </cell>
          <cell r="C157" t="str">
            <v>LU1288897447</v>
          </cell>
          <cell r="J157">
            <v>44803</v>
          </cell>
          <cell r="K157">
            <v>78439.077999999994</v>
          </cell>
          <cell r="M157">
            <v>-2051.1394556472119</v>
          </cell>
          <cell r="O157">
            <v>-115218.72306743523</v>
          </cell>
          <cell r="P157">
            <v>0</v>
          </cell>
          <cell r="Q157">
            <v>0</v>
          </cell>
          <cell r="S157">
            <v>0</v>
          </cell>
        </row>
        <row r="158">
          <cell r="A158" t="str">
            <v>LU128889744744804</v>
          </cell>
          <cell r="C158" t="str">
            <v>LU1288897447</v>
          </cell>
          <cell r="J158">
            <v>44804</v>
          </cell>
          <cell r="K158">
            <v>78439.077999999994</v>
          </cell>
          <cell r="M158">
            <v>628.93017620320393</v>
          </cell>
          <cell r="O158">
            <v>-114589.79289123203</v>
          </cell>
          <cell r="P158">
            <v>0</v>
          </cell>
          <cell r="Q158">
            <v>0</v>
          </cell>
          <cell r="S158">
            <v>0</v>
          </cell>
        </row>
        <row r="159">
          <cell r="A159" t="str">
            <v>LU128889744744805</v>
          </cell>
          <cell r="C159" t="str">
            <v>LU1288897447</v>
          </cell>
          <cell r="J159">
            <v>44805</v>
          </cell>
          <cell r="K159">
            <v>78439.077999999994</v>
          </cell>
          <cell r="M159">
            <v>917.62513914738497</v>
          </cell>
          <cell r="O159">
            <v>-113672.16775208466</v>
          </cell>
          <cell r="P159">
            <v>0</v>
          </cell>
          <cell r="Q159">
            <v>0</v>
          </cell>
          <cell r="S159">
            <v>0</v>
          </cell>
        </row>
        <row r="160">
          <cell r="A160" t="str">
            <v>LU128889744744806</v>
          </cell>
          <cell r="C160" t="str">
            <v>LU1288897447</v>
          </cell>
          <cell r="J160">
            <v>44806</v>
          </cell>
          <cell r="K160">
            <v>78439.077999999994</v>
          </cell>
          <cell r="M160">
            <v>-3095.0013521196897</v>
          </cell>
          <cell r="O160">
            <v>-116767.16910420435</v>
          </cell>
          <cell r="P160">
            <v>0</v>
          </cell>
          <cell r="Q160">
            <v>0</v>
          </cell>
          <cell r="S160">
            <v>0</v>
          </cell>
        </row>
        <row r="161">
          <cell r="A161" t="str">
            <v>LU128889744744810</v>
          </cell>
          <cell r="C161" t="str">
            <v>LU1288897447</v>
          </cell>
          <cell r="J161">
            <v>44810</v>
          </cell>
          <cell r="K161">
            <v>78439.077999999994</v>
          </cell>
          <cell r="M161">
            <v>3063.8113402789054</v>
          </cell>
          <cell r="O161">
            <v>-113703.35776392545</v>
          </cell>
          <cell r="P161">
            <v>0</v>
          </cell>
          <cell r="Q161">
            <v>0</v>
          </cell>
          <cell r="S161">
            <v>0</v>
          </cell>
        </row>
        <row r="162">
          <cell r="A162" t="str">
            <v>LU128889744744811</v>
          </cell>
          <cell r="C162" t="str">
            <v>LU1288897447</v>
          </cell>
          <cell r="J162">
            <v>44811</v>
          </cell>
          <cell r="K162">
            <v>78439.077999999994</v>
          </cell>
          <cell r="M162">
            <v>-499.04037983400661</v>
          </cell>
          <cell r="O162">
            <v>-114202.39814375946</v>
          </cell>
          <cell r="P162">
            <v>0</v>
          </cell>
          <cell r="Q162">
            <v>0</v>
          </cell>
          <cell r="S162">
            <v>0</v>
          </cell>
        </row>
        <row r="163">
          <cell r="A163" t="str">
            <v>LU128889744744812</v>
          </cell>
          <cell r="C163" t="str">
            <v>LU1288897447</v>
          </cell>
          <cell r="J163">
            <v>44812</v>
          </cell>
          <cell r="K163">
            <v>78439.077999999994</v>
          </cell>
          <cell r="M163">
            <v>1167.9386049534276</v>
          </cell>
          <cell r="O163">
            <v>-113034.45953880604</v>
          </cell>
          <cell r="P163">
            <v>0</v>
          </cell>
          <cell r="Q163">
            <v>0</v>
          </cell>
          <cell r="S163">
            <v>0</v>
          </cell>
        </row>
        <row r="164">
          <cell r="A164" t="str">
            <v>LU128889744744813</v>
          </cell>
          <cell r="C164" t="str">
            <v>LU1288897447</v>
          </cell>
          <cell r="J164">
            <v>44813</v>
          </cell>
          <cell r="K164">
            <v>78439.077999999994</v>
          </cell>
          <cell r="M164">
            <v>-505.83412274265783</v>
          </cell>
          <cell r="O164">
            <v>-113540.2936615487</v>
          </cell>
          <cell r="P164">
            <v>0</v>
          </cell>
          <cell r="Q164">
            <v>0</v>
          </cell>
          <cell r="S164">
            <v>0</v>
          </cell>
        </row>
        <row r="165">
          <cell r="A165" t="str">
            <v>LU128889744744816</v>
          </cell>
          <cell r="C165" t="str">
            <v>LU1288897447</v>
          </cell>
          <cell r="J165">
            <v>44816</v>
          </cell>
          <cell r="K165">
            <v>78439.077999999994</v>
          </cell>
          <cell r="M165">
            <v>-1535.2003539563925</v>
          </cell>
          <cell r="O165">
            <v>-115075.49401550509</v>
          </cell>
          <cell r="P165">
            <v>0</v>
          </cell>
          <cell r="Q165">
            <v>0</v>
          </cell>
          <cell r="S165">
            <v>0</v>
          </cell>
        </row>
        <row r="166">
          <cell r="A166" t="str">
            <v>LU128889744744817</v>
          </cell>
          <cell r="C166" t="str">
            <v>LU1288897447</v>
          </cell>
          <cell r="J166">
            <v>44817</v>
          </cell>
          <cell r="K166">
            <v>78439.077999999994</v>
          </cell>
          <cell r="M166">
            <v>-517.08090722168538</v>
          </cell>
          <cell r="O166">
            <v>-115592.57492272677</v>
          </cell>
          <cell r="P166">
            <v>0</v>
          </cell>
          <cell r="Q166">
            <v>0</v>
          </cell>
          <cell r="S166">
            <v>0</v>
          </cell>
        </row>
        <row r="167">
          <cell r="A167" t="str">
            <v>LU128889744744818</v>
          </cell>
          <cell r="C167" t="str">
            <v>LU1288897447</v>
          </cell>
          <cell r="J167">
            <v>44818</v>
          </cell>
          <cell r="K167">
            <v>78439.077999999994</v>
          </cell>
          <cell r="M167">
            <v>-502.93679120808599</v>
          </cell>
          <cell r="O167">
            <v>-116095.51171393486</v>
          </cell>
          <cell r="P167">
            <v>0</v>
          </cell>
          <cell r="Q167">
            <v>0</v>
          </cell>
          <cell r="S167">
            <v>0</v>
          </cell>
        </row>
        <row r="168">
          <cell r="A168" t="str">
            <v>LU128889744744819</v>
          </cell>
          <cell r="C168" t="str">
            <v>LU1288897447</v>
          </cell>
          <cell r="J168">
            <v>44819</v>
          </cell>
          <cell r="K168">
            <v>78439.077999999994</v>
          </cell>
          <cell r="M168">
            <v>-502.96533634635762</v>
          </cell>
          <cell r="O168">
            <v>-116598.47705028122</v>
          </cell>
          <cell r="P168">
            <v>0</v>
          </cell>
          <cell r="Q168">
            <v>0</v>
          </cell>
          <cell r="S168">
            <v>0</v>
          </cell>
        </row>
        <row r="169">
          <cell r="A169" t="str">
            <v>LU128889744744820</v>
          </cell>
          <cell r="C169" t="str">
            <v>LU1288897447</v>
          </cell>
          <cell r="J169">
            <v>44820</v>
          </cell>
          <cell r="K169">
            <v>78439.077999999994</v>
          </cell>
          <cell r="M169">
            <v>3100.3056233072716</v>
          </cell>
          <cell r="O169">
            <v>-113498.17142697395</v>
          </cell>
          <cell r="P169">
            <v>0</v>
          </cell>
          <cell r="Q169">
            <v>0</v>
          </cell>
          <cell r="S169">
            <v>0</v>
          </cell>
        </row>
        <row r="170">
          <cell r="A170" t="str">
            <v>LU128889744744824</v>
          </cell>
          <cell r="C170" t="str">
            <v>LU1288897447</v>
          </cell>
          <cell r="J170">
            <v>44824</v>
          </cell>
          <cell r="K170">
            <v>78439.077999999994</v>
          </cell>
          <cell r="M170">
            <v>-1981.2466845890931</v>
          </cell>
          <cell r="O170">
            <v>-115479.41811156303</v>
          </cell>
          <cell r="P170">
            <v>0</v>
          </cell>
          <cell r="Q170">
            <v>0</v>
          </cell>
          <cell r="S170">
            <v>0</v>
          </cell>
        </row>
        <row r="171">
          <cell r="A171" t="str">
            <v>LU128889744744825</v>
          </cell>
          <cell r="C171" t="str">
            <v>LU1288897447</v>
          </cell>
          <cell r="J171">
            <v>44825</v>
          </cell>
          <cell r="K171">
            <v>78439.077999999994</v>
          </cell>
          <cell r="M171">
            <v>13373.227656804231</v>
          </cell>
          <cell r="O171">
            <v>-102106.19045475881</v>
          </cell>
          <cell r="P171">
            <v>0</v>
          </cell>
          <cell r="Q171">
            <v>0</v>
          </cell>
          <cell r="S171">
            <v>0</v>
          </cell>
        </row>
        <row r="172">
          <cell r="A172" t="str">
            <v>LU128889744744826</v>
          </cell>
          <cell r="C172" t="str">
            <v>LU1288897447</v>
          </cell>
          <cell r="J172">
            <v>44826</v>
          </cell>
          <cell r="K172">
            <v>78439.077999999994</v>
          </cell>
          <cell r="M172">
            <v>-494.23574554496133</v>
          </cell>
          <cell r="O172">
            <v>-102600.42620030377</v>
          </cell>
          <cell r="P172">
            <v>0</v>
          </cell>
          <cell r="Q172">
            <v>0</v>
          </cell>
          <cell r="S172">
            <v>0</v>
          </cell>
        </row>
        <row r="173">
          <cell r="A173" t="str">
            <v>LU128889744744827</v>
          </cell>
          <cell r="C173" t="str">
            <v>LU1288897447</v>
          </cell>
          <cell r="J173">
            <v>44827</v>
          </cell>
          <cell r="K173">
            <v>78439.077999999994</v>
          </cell>
          <cell r="M173">
            <v>-484.22545307102371</v>
          </cell>
          <cell r="O173">
            <v>-103084.65165337479</v>
          </cell>
          <cell r="P173">
            <v>0</v>
          </cell>
          <cell r="Q173">
            <v>0</v>
          </cell>
          <cell r="S173">
            <v>0</v>
          </cell>
        </row>
        <row r="174">
          <cell r="A174" t="str">
            <v>LU128889744744830</v>
          </cell>
          <cell r="C174" t="str">
            <v>LU1288897447</v>
          </cell>
          <cell r="J174">
            <v>44830</v>
          </cell>
          <cell r="K174">
            <v>78439.077999999994</v>
          </cell>
          <cell r="M174">
            <v>-1429.5949405199613</v>
          </cell>
          <cell r="O174">
            <v>-104514.24659389476</v>
          </cell>
          <cell r="P174">
            <v>0</v>
          </cell>
          <cell r="Q174">
            <v>0</v>
          </cell>
          <cell r="S174">
            <v>0</v>
          </cell>
        </row>
        <row r="175">
          <cell r="A175" t="str">
            <v>LU128889744744831</v>
          </cell>
          <cell r="C175" t="str">
            <v>LU1288897447</v>
          </cell>
          <cell r="J175">
            <v>44831</v>
          </cell>
          <cell r="K175">
            <v>78439.077999999994</v>
          </cell>
          <cell r="M175">
            <v>-473.96347586236789</v>
          </cell>
          <cell r="O175">
            <v>-104988.21006975713</v>
          </cell>
          <cell r="P175">
            <v>0</v>
          </cell>
          <cell r="Q175">
            <v>0</v>
          </cell>
          <cell r="S175">
            <v>0</v>
          </cell>
        </row>
        <row r="176">
          <cell r="A176" t="str">
            <v>LU128889744744832</v>
          </cell>
          <cell r="C176" t="str">
            <v>LU1288897447</v>
          </cell>
          <cell r="J176">
            <v>44832</v>
          </cell>
          <cell r="K176">
            <v>78439.077999999994</v>
          </cell>
          <cell r="M176">
            <v>-472.92157831545296</v>
          </cell>
          <cell r="O176">
            <v>-105461.13164807258</v>
          </cell>
          <cell r="P176">
            <v>0</v>
          </cell>
          <cell r="Q176">
            <v>0</v>
          </cell>
          <cell r="S176">
            <v>0</v>
          </cell>
        </row>
        <row r="177">
          <cell r="A177" t="str">
            <v>LU128889744744833</v>
          </cell>
          <cell r="C177" t="str">
            <v>LU1288897447</v>
          </cell>
          <cell r="J177">
            <v>44833</v>
          </cell>
          <cell r="K177">
            <v>78439.077999999994</v>
          </cell>
          <cell r="M177">
            <v>11467.190282779631</v>
          </cell>
          <cell r="O177">
            <v>-93993.941365292951</v>
          </cell>
          <cell r="P177">
            <v>0</v>
          </cell>
          <cell r="Q177">
            <v>0</v>
          </cell>
          <cell r="S177">
            <v>0</v>
          </cell>
        </row>
        <row r="178">
          <cell r="A178" t="str">
            <v>LU128889744744834</v>
          </cell>
          <cell r="C178" t="str">
            <v>LU1288897447</v>
          </cell>
          <cell r="J178">
            <v>44834</v>
          </cell>
          <cell r="K178">
            <v>78439.077999999994</v>
          </cell>
          <cell r="M178">
            <v>1339.2646895986654</v>
          </cell>
          <cell r="O178">
            <v>-92654.676675694282</v>
          </cell>
          <cell r="P178">
            <v>0</v>
          </cell>
          <cell r="Q178">
            <v>0</v>
          </cell>
          <cell r="S178">
            <v>0</v>
          </cell>
        </row>
        <row r="179">
          <cell r="A179" t="str">
            <v>LU128889744744837</v>
          </cell>
          <cell r="C179" t="str">
            <v>LU1288897447</v>
          </cell>
          <cell r="J179">
            <v>44837</v>
          </cell>
          <cell r="K179">
            <v>78439.077999999994</v>
          </cell>
          <cell r="M179">
            <v>-584.84382688828305</v>
          </cell>
          <cell r="O179">
            <v>-93239.520502582571</v>
          </cell>
          <cell r="P179">
            <v>0</v>
          </cell>
          <cell r="Q179">
            <v>0</v>
          </cell>
          <cell r="S179">
            <v>0</v>
          </cell>
        </row>
        <row r="180">
          <cell r="A180" t="str">
            <v>LU128889744744838</v>
          </cell>
          <cell r="C180" t="str">
            <v>LU1288897447</v>
          </cell>
          <cell r="J180">
            <v>44838</v>
          </cell>
          <cell r="K180">
            <v>78439.077999999994</v>
          </cell>
          <cell r="M180">
            <v>-2066.1116897403053</v>
          </cell>
          <cell r="O180">
            <v>-95305.632192322882</v>
          </cell>
          <cell r="P180">
            <v>0</v>
          </cell>
          <cell r="Q180">
            <v>0</v>
          </cell>
          <cell r="S180">
            <v>0</v>
          </cell>
        </row>
        <row r="181">
          <cell r="A181" t="str">
            <v>LU128889744744839</v>
          </cell>
          <cell r="C181" t="str">
            <v>LU1288897447</v>
          </cell>
          <cell r="J181">
            <v>44839</v>
          </cell>
          <cell r="K181">
            <v>78439.077999999994</v>
          </cell>
          <cell r="M181">
            <v>1514.2439024998421</v>
          </cell>
          <cell r="O181">
            <v>-93791.388289823037</v>
          </cell>
          <cell r="P181">
            <v>0</v>
          </cell>
          <cell r="Q181">
            <v>0</v>
          </cell>
          <cell r="S181">
            <v>0</v>
          </cell>
        </row>
        <row r="182">
          <cell r="A182" t="str">
            <v>LU128889744744840</v>
          </cell>
          <cell r="C182" t="str">
            <v>LU1288897447</v>
          </cell>
          <cell r="J182">
            <v>44840</v>
          </cell>
          <cell r="K182">
            <v>78439.077999999994</v>
          </cell>
          <cell r="M182">
            <v>3171.8148848504939</v>
          </cell>
          <cell r="O182">
            <v>-90619.573404972543</v>
          </cell>
          <cell r="P182">
            <v>0</v>
          </cell>
          <cell r="Q182">
            <v>0</v>
          </cell>
          <cell r="S182">
            <v>0</v>
          </cell>
        </row>
        <row r="183">
          <cell r="A183" t="str">
            <v>LU128889744744841</v>
          </cell>
          <cell r="C183" t="str">
            <v>LU1288897447</v>
          </cell>
          <cell r="J183">
            <v>44841</v>
          </cell>
          <cell r="K183">
            <v>78439.077999999994</v>
          </cell>
          <cell r="M183">
            <v>-187.39887493487538</v>
          </cell>
          <cell r="O183">
            <v>-90806.972279907422</v>
          </cell>
          <cell r="P183">
            <v>0</v>
          </cell>
          <cell r="Q183">
            <v>0</v>
          </cell>
          <cell r="S183">
            <v>0</v>
          </cell>
        </row>
        <row r="184">
          <cell r="A184" t="str">
            <v>LU128889744744844</v>
          </cell>
          <cell r="C184" t="str">
            <v>LU1288897447</v>
          </cell>
          <cell r="J184">
            <v>44844</v>
          </cell>
          <cell r="K184">
            <v>78439.077999999994</v>
          </cell>
          <cell r="M184">
            <v>-532.36059674456112</v>
          </cell>
          <cell r="O184">
            <v>-91339.332876651984</v>
          </cell>
          <cell r="P184">
            <v>0</v>
          </cell>
          <cell r="Q184">
            <v>0</v>
          </cell>
          <cell r="S184">
            <v>0</v>
          </cell>
        </row>
        <row r="185">
          <cell r="A185" t="str">
            <v>LU128889744744845</v>
          </cell>
          <cell r="C185" t="str">
            <v>LU1288897447</v>
          </cell>
          <cell r="J185">
            <v>44845</v>
          </cell>
          <cell r="K185">
            <v>78439.077999999994</v>
          </cell>
          <cell r="M185">
            <v>-172.78100784041754</v>
          </cell>
          <cell r="O185">
            <v>-91512.113884492399</v>
          </cell>
          <cell r="P185">
            <v>0</v>
          </cell>
          <cell r="Q185">
            <v>0</v>
          </cell>
          <cell r="S185">
            <v>0</v>
          </cell>
        </row>
        <row r="186">
          <cell r="A186" t="str">
            <v>LU128889744744846</v>
          </cell>
          <cell r="C186" t="str">
            <v>LU1288897447</v>
          </cell>
          <cell r="J186">
            <v>44846</v>
          </cell>
          <cell r="K186">
            <v>78439.077999999994</v>
          </cell>
          <cell r="M186">
            <v>-171.11411004066861</v>
          </cell>
          <cell r="O186">
            <v>-91683.227994533067</v>
          </cell>
          <cell r="P186">
            <v>0</v>
          </cell>
          <cell r="Q186">
            <v>0</v>
          </cell>
          <cell r="S186">
            <v>0</v>
          </cell>
        </row>
        <row r="187">
          <cell r="A187" t="str">
            <v>LU128889744744847</v>
          </cell>
          <cell r="C187" t="str">
            <v>LU1288897447</v>
          </cell>
          <cell r="J187">
            <v>44847</v>
          </cell>
          <cell r="K187">
            <v>78439.077999999994</v>
          </cell>
          <cell r="M187">
            <v>-172.75842098079869</v>
          </cell>
          <cell r="O187">
            <v>-91855.986415513864</v>
          </cell>
          <cell r="P187">
            <v>0</v>
          </cell>
          <cell r="Q187">
            <v>0</v>
          </cell>
          <cell r="S187">
            <v>0</v>
          </cell>
        </row>
        <row r="188">
          <cell r="A188" t="str">
            <v>LU128889744744848</v>
          </cell>
          <cell r="C188" t="str">
            <v>LU1288897447</v>
          </cell>
          <cell r="J188">
            <v>44848</v>
          </cell>
          <cell r="K188">
            <v>78439.077999999994</v>
          </cell>
          <cell r="M188">
            <v>-174.97037810782592</v>
          </cell>
          <cell r="O188">
            <v>-92030.956793621692</v>
          </cell>
          <cell r="P188">
            <v>0</v>
          </cell>
          <cell r="Q188">
            <v>0</v>
          </cell>
          <cell r="S188">
            <v>0</v>
          </cell>
        </row>
        <row r="189">
          <cell r="A189" t="str">
            <v>LU128889744744851</v>
          </cell>
          <cell r="C189" t="str">
            <v>LU1288897447</v>
          </cell>
          <cell r="J189">
            <v>44851</v>
          </cell>
          <cell r="K189">
            <v>78439.077999999994</v>
          </cell>
          <cell r="M189">
            <v>-507.81327866842935</v>
          </cell>
          <cell r="O189">
            <v>-92538.770072290121</v>
          </cell>
          <cell r="P189">
            <v>0</v>
          </cell>
          <cell r="Q189">
            <v>0</v>
          </cell>
          <cell r="S189">
            <v>0</v>
          </cell>
        </row>
        <row r="190">
          <cell r="A190" t="str">
            <v>LU128889744744852</v>
          </cell>
          <cell r="C190" t="str">
            <v>LU1288897447</v>
          </cell>
          <cell r="J190">
            <v>44852</v>
          </cell>
          <cell r="K190">
            <v>78438.664000000004</v>
          </cell>
          <cell r="M190">
            <v>-179.73593345443487</v>
          </cell>
          <cell r="O190">
            <v>-92718.506005744552</v>
          </cell>
          <cell r="P190">
            <v>0</v>
          </cell>
          <cell r="Q190">
            <v>0</v>
          </cell>
          <cell r="S190">
            <v>0</v>
          </cell>
        </row>
        <row r="191">
          <cell r="A191" t="str">
            <v>LU128889744744853</v>
          </cell>
          <cell r="C191" t="str">
            <v>LU1288897447</v>
          </cell>
          <cell r="J191">
            <v>44853</v>
          </cell>
          <cell r="K191">
            <v>78438.664000000004</v>
          </cell>
          <cell r="M191">
            <v>-182.29787326412975</v>
          </cell>
          <cell r="O191">
            <v>-92900.803879008687</v>
          </cell>
          <cell r="P191">
            <v>0</v>
          </cell>
          <cell r="Q191">
            <v>0</v>
          </cell>
          <cell r="S191">
            <v>0</v>
          </cell>
        </row>
        <row r="192">
          <cell r="A192" t="str">
            <v>LU128889744744854</v>
          </cell>
          <cell r="C192" t="str">
            <v>LU1288897447</v>
          </cell>
          <cell r="J192">
            <v>44854</v>
          </cell>
          <cell r="K192">
            <v>78438.664000000004</v>
          </cell>
          <cell r="M192">
            <v>-174.65298851015177</v>
          </cell>
          <cell r="O192">
            <v>-93075.456867518835</v>
          </cell>
          <cell r="P192">
            <v>0</v>
          </cell>
          <cell r="Q192">
            <v>0</v>
          </cell>
          <cell r="S192">
            <v>0</v>
          </cell>
        </row>
        <row r="193">
          <cell r="A193" t="str">
            <v>LU128889744744855</v>
          </cell>
          <cell r="C193" t="str">
            <v>LU1288897447</v>
          </cell>
          <cell r="J193">
            <v>44855</v>
          </cell>
          <cell r="K193">
            <v>78438.664000000004</v>
          </cell>
          <cell r="M193">
            <v>-171.75176361973365</v>
          </cell>
          <cell r="O193">
            <v>-93247.208631138565</v>
          </cell>
          <cell r="P193">
            <v>0</v>
          </cell>
          <cell r="Q193">
            <v>0</v>
          </cell>
          <cell r="S193">
            <v>0</v>
          </cell>
        </row>
        <row r="194">
          <cell r="A194" t="str">
            <v>LU128889744744858</v>
          </cell>
          <cell r="C194" t="str">
            <v>LU1288897447</v>
          </cell>
          <cell r="J194">
            <v>44858</v>
          </cell>
          <cell r="K194">
            <v>78438.664000000004</v>
          </cell>
          <cell r="M194">
            <v>-529.6029616056727</v>
          </cell>
          <cell r="O194">
            <v>-93776.811592744241</v>
          </cell>
          <cell r="P194">
            <v>0</v>
          </cell>
          <cell r="Q194">
            <v>0</v>
          </cell>
          <cell r="S194">
            <v>0</v>
          </cell>
        </row>
        <row r="195">
          <cell r="A195" t="str">
            <v>LU128889744744859</v>
          </cell>
          <cell r="C195" t="str">
            <v>LU1288897447</v>
          </cell>
          <cell r="J195">
            <v>44859</v>
          </cell>
          <cell r="K195">
            <v>78438.664000000004</v>
          </cell>
          <cell r="M195">
            <v>-174.87295342695188</v>
          </cell>
          <cell r="O195">
            <v>-93951.684546171193</v>
          </cell>
          <cell r="P195">
            <v>0</v>
          </cell>
          <cell r="Q195">
            <v>0</v>
          </cell>
          <cell r="S195">
            <v>0</v>
          </cell>
        </row>
        <row r="196">
          <cell r="A196" t="str">
            <v>LU128889744744860</v>
          </cell>
          <cell r="C196" t="str">
            <v>LU1288897447</v>
          </cell>
          <cell r="J196">
            <v>44860</v>
          </cell>
          <cell r="K196">
            <v>78438.664000000004</v>
          </cell>
          <cell r="M196">
            <v>-179.39592969751163</v>
          </cell>
          <cell r="O196">
            <v>-94131.080475868701</v>
          </cell>
          <cell r="P196">
            <v>0</v>
          </cell>
          <cell r="Q196">
            <v>0</v>
          </cell>
          <cell r="S196">
            <v>0</v>
          </cell>
        </row>
        <row r="197">
          <cell r="A197" t="str">
            <v>LU128889744744861</v>
          </cell>
          <cell r="C197" t="str">
            <v>LU1288897447</v>
          </cell>
          <cell r="J197">
            <v>44861</v>
          </cell>
          <cell r="K197">
            <v>78438.664000000004</v>
          </cell>
          <cell r="M197">
            <v>-186.08383364318945</v>
          </cell>
          <cell r="O197">
            <v>-94317.164309511892</v>
          </cell>
          <cell r="P197">
            <v>0</v>
          </cell>
          <cell r="Q197">
            <v>0</v>
          </cell>
          <cell r="S197">
            <v>0</v>
          </cell>
        </row>
        <row r="198">
          <cell r="A198" t="str">
            <v>LU128889744744862</v>
          </cell>
          <cell r="C198" t="str">
            <v>LU1288897447</v>
          </cell>
          <cell r="J198">
            <v>44862</v>
          </cell>
          <cell r="K198">
            <v>78438.664000000004</v>
          </cell>
          <cell r="M198">
            <v>490.53134704424826</v>
          </cell>
          <cell r="O198">
            <v>-93826.632962467644</v>
          </cell>
          <cell r="P198">
            <v>0</v>
          </cell>
          <cell r="Q198">
            <v>0</v>
          </cell>
          <cell r="S198">
            <v>0</v>
          </cell>
        </row>
        <row r="199">
          <cell r="A199" t="str">
            <v>LU128889744744865</v>
          </cell>
          <cell r="C199" t="str">
            <v>LU1288897447</v>
          </cell>
          <cell r="J199">
            <v>44865</v>
          </cell>
          <cell r="K199">
            <v>78436.251999999993</v>
          </cell>
          <cell r="M199">
            <v>-543.96827958415815</v>
          </cell>
          <cell r="O199">
            <v>-94370.601242051809</v>
          </cell>
          <cell r="P199">
            <v>0</v>
          </cell>
          <cell r="Q199">
            <v>0</v>
          </cell>
          <cell r="S199">
            <v>0</v>
          </cell>
        </row>
        <row r="200">
          <cell r="A200" t="str">
            <v>LU128889744744867</v>
          </cell>
          <cell r="C200" t="str">
            <v>LU1288897447</v>
          </cell>
          <cell r="J200">
            <v>44867</v>
          </cell>
          <cell r="K200">
            <v>78436.251999999993</v>
          </cell>
          <cell r="M200">
            <v>-5166.1656811290768</v>
          </cell>
          <cell r="O200">
            <v>-99536.766923180883</v>
          </cell>
          <cell r="P200">
            <v>0</v>
          </cell>
          <cell r="Q200">
            <v>0</v>
          </cell>
          <cell r="S200">
            <v>0</v>
          </cell>
        </row>
        <row r="201">
          <cell r="A201" t="str">
            <v>LU128889744744868</v>
          </cell>
          <cell r="C201" t="str">
            <v>LU1288897447</v>
          </cell>
          <cell r="J201">
            <v>44868</v>
          </cell>
          <cell r="K201">
            <v>78436.251999999993</v>
          </cell>
          <cell r="M201">
            <v>-112.85628387781151</v>
          </cell>
          <cell r="O201">
            <v>-99649.623207058699</v>
          </cell>
          <cell r="P201">
            <v>0</v>
          </cell>
          <cell r="Q201">
            <v>0</v>
          </cell>
          <cell r="S201">
            <v>0</v>
          </cell>
        </row>
        <row r="202">
          <cell r="A202" t="str">
            <v>LU128889744744869</v>
          </cell>
          <cell r="C202" t="str">
            <v>LU1288897447</v>
          </cell>
          <cell r="J202">
            <v>44869</v>
          </cell>
          <cell r="K202">
            <v>78436.251999999993</v>
          </cell>
          <cell r="M202">
            <v>3310.3892431267768</v>
          </cell>
          <cell r="O202">
            <v>-96339.233963931925</v>
          </cell>
          <cell r="P202">
            <v>0</v>
          </cell>
          <cell r="Q202">
            <v>0</v>
          </cell>
          <cell r="S202">
            <v>0</v>
          </cell>
        </row>
        <row r="203">
          <cell r="A203" t="str">
            <v>LU128889744744872</v>
          </cell>
          <cell r="C203" t="str">
            <v>LU1288897447</v>
          </cell>
          <cell r="J203">
            <v>44872</v>
          </cell>
          <cell r="K203">
            <v>78436.251999999993</v>
          </cell>
          <cell r="M203">
            <v>-135.35566789033464</v>
          </cell>
          <cell r="O203">
            <v>-96474.589631822266</v>
          </cell>
          <cell r="P203">
            <v>0</v>
          </cell>
          <cell r="Q203">
            <v>0</v>
          </cell>
          <cell r="S203">
            <v>0</v>
          </cell>
        </row>
        <row r="204">
          <cell r="A204" t="str">
            <v>LU128889744744873</v>
          </cell>
          <cell r="C204" t="str">
            <v>LU1288897447</v>
          </cell>
          <cell r="J204">
            <v>44873</v>
          </cell>
          <cell r="K204">
            <v>78436.251999999993</v>
          </cell>
          <cell r="M204">
            <v>-125.92445381437636</v>
          </cell>
          <cell r="O204">
            <v>-96600.514085636649</v>
          </cell>
          <cell r="P204">
            <v>0</v>
          </cell>
          <cell r="Q204">
            <v>0</v>
          </cell>
          <cell r="S204">
            <v>0</v>
          </cell>
        </row>
        <row r="205">
          <cell r="A205" t="str">
            <v>LU128889744744874</v>
          </cell>
          <cell r="C205" t="str">
            <v>LU1288897447</v>
          </cell>
          <cell r="J205">
            <v>44874</v>
          </cell>
          <cell r="K205">
            <v>78436.251999999993</v>
          </cell>
          <cell r="M205">
            <v>373.66981700209567</v>
          </cell>
          <cell r="O205">
            <v>-96226.844268634552</v>
          </cell>
          <cell r="P205">
            <v>0</v>
          </cell>
          <cell r="Q205">
            <v>0</v>
          </cell>
          <cell r="S205">
            <v>0</v>
          </cell>
        </row>
        <row r="206">
          <cell r="A206" t="str">
            <v>LU128889744744875</v>
          </cell>
          <cell r="C206" t="str">
            <v>LU1288897447</v>
          </cell>
          <cell r="J206">
            <v>44875</v>
          </cell>
          <cell r="K206">
            <v>78436.251999999993</v>
          </cell>
          <cell r="M206">
            <v>3074.6161244601149</v>
          </cell>
          <cell r="O206">
            <v>-93152.228144174442</v>
          </cell>
          <cell r="P206">
            <v>0</v>
          </cell>
          <cell r="Q206">
            <v>0</v>
          </cell>
          <cell r="S206">
            <v>0</v>
          </cell>
        </row>
        <row r="207">
          <cell r="A207" t="str">
            <v>LU128889744744876</v>
          </cell>
          <cell r="C207" t="str">
            <v>LU1288897447</v>
          </cell>
          <cell r="J207">
            <v>44876</v>
          </cell>
          <cell r="K207">
            <v>78436.251999999993</v>
          </cell>
          <cell r="M207">
            <v>-146.7102721964643</v>
          </cell>
          <cell r="O207">
            <v>-93298.938416370904</v>
          </cell>
          <cell r="P207">
            <v>0</v>
          </cell>
          <cell r="Q207">
            <v>0</v>
          </cell>
          <cell r="S207">
            <v>0</v>
          </cell>
        </row>
        <row r="208">
          <cell r="A208" t="str">
            <v>LU128889744744879</v>
          </cell>
          <cell r="C208" t="str">
            <v>LU1288897447</v>
          </cell>
          <cell r="J208">
            <v>44879</v>
          </cell>
          <cell r="K208">
            <v>78436.251999999993</v>
          </cell>
          <cell r="M208">
            <v>-566.30927089527404</v>
          </cell>
          <cell r="O208">
            <v>-93865.247687266179</v>
          </cell>
          <cell r="P208">
            <v>0</v>
          </cell>
          <cell r="Q208">
            <v>0</v>
          </cell>
          <cell r="S208">
            <v>0</v>
          </cell>
        </row>
        <row r="209">
          <cell r="A209" t="str">
            <v>LU128889744744880</v>
          </cell>
          <cell r="C209" t="str">
            <v>LU1288897447</v>
          </cell>
          <cell r="J209">
            <v>44880</v>
          </cell>
          <cell r="K209">
            <v>78436.251999999993</v>
          </cell>
          <cell r="M209">
            <v>-157.125863795832</v>
          </cell>
          <cell r="O209">
            <v>-94022.373551062017</v>
          </cell>
          <cell r="P209">
            <v>0</v>
          </cell>
          <cell r="Q209">
            <v>0</v>
          </cell>
          <cell r="S209">
            <v>0</v>
          </cell>
        </row>
        <row r="210">
          <cell r="A210" t="str">
            <v>LU128889744744881</v>
          </cell>
          <cell r="C210" t="str">
            <v>LU1288897447</v>
          </cell>
          <cell r="J210">
            <v>44881</v>
          </cell>
          <cell r="K210">
            <v>78436.168999999994</v>
          </cell>
          <cell r="M210">
            <v>-159.56528146232716</v>
          </cell>
          <cell r="O210">
            <v>-94181.938832524349</v>
          </cell>
          <cell r="P210">
            <v>0</v>
          </cell>
          <cell r="Q210">
            <v>0</v>
          </cell>
          <cell r="S210">
            <v>0</v>
          </cell>
        </row>
        <row r="211">
          <cell r="A211" t="str">
            <v>LU128889744744882</v>
          </cell>
          <cell r="C211" t="str">
            <v>LU1288897447</v>
          </cell>
          <cell r="J211">
            <v>44882</v>
          </cell>
          <cell r="K211">
            <v>78436.168999999994</v>
          </cell>
          <cell r="M211">
            <v>-159.55964157232978</v>
          </cell>
          <cell r="O211">
            <v>-94341.498474096676</v>
          </cell>
          <cell r="P211">
            <v>0</v>
          </cell>
          <cell r="Q211">
            <v>0</v>
          </cell>
          <cell r="S211">
            <v>0</v>
          </cell>
        </row>
        <row r="212">
          <cell r="A212" t="str">
            <v>LU128889744744883</v>
          </cell>
          <cell r="C212" t="str">
            <v>LU1288897447</v>
          </cell>
          <cell r="J212">
            <v>44883</v>
          </cell>
          <cell r="K212">
            <v>78436.168999999994</v>
          </cell>
          <cell r="M212">
            <v>-155.35540114605016</v>
          </cell>
          <cell r="O212">
            <v>-94496.853875242727</v>
          </cell>
          <cell r="P212">
            <v>0</v>
          </cell>
          <cell r="Q212">
            <v>0</v>
          </cell>
          <cell r="S212">
            <v>0</v>
          </cell>
        </row>
        <row r="213">
          <cell r="A213" t="str">
            <v>LU128889744744886</v>
          </cell>
          <cell r="C213" t="str">
            <v>LU1288897447</v>
          </cell>
          <cell r="J213">
            <v>44886</v>
          </cell>
          <cell r="K213">
            <v>78436.168999999994</v>
          </cell>
          <cell r="M213">
            <v>-464.45064682642646</v>
          </cell>
          <cell r="O213">
            <v>-94961.304522069157</v>
          </cell>
          <cell r="P213">
            <v>0</v>
          </cell>
          <cell r="Q213">
            <v>0</v>
          </cell>
          <cell r="S213">
            <v>0</v>
          </cell>
        </row>
        <row r="214">
          <cell r="A214" t="str">
            <v>LU128889744744887</v>
          </cell>
          <cell r="C214" t="str">
            <v>LU1288897447</v>
          </cell>
          <cell r="J214">
            <v>44887</v>
          </cell>
          <cell r="K214">
            <v>78436.168999999994</v>
          </cell>
          <cell r="M214">
            <v>-150.210944990587</v>
          </cell>
          <cell r="O214">
            <v>-95111.51546705974</v>
          </cell>
          <cell r="P214">
            <v>0</v>
          </cell>
          <cell r="Q214">
            <v>0</v>
          </cell>
          <cell r="S214">
            <v>0</v>
          </cell>
        </row>
        <row r="215">
          <cell r="A215" t="str">
            <v>LU128889744744888</v>
          </cell>
          <cell r="C215" t="str">
            <v>LU1288897447</v>
          </cell>
          <cell r="J215">
            <v>44888</v>
          </cell>
          <cell r="K215">
            <v>78436.168999999994</v>
          </cell>
          <cell r="M215">
            <v>-154.50675181070397</v>
          </cell>
          <cell r="O215">
            <v>-95266.02221887045</v>
          </cell>
          <cell r="P215">
            <v>0</v>
          </cell>
          <cell r="Q215">
            <v>0</v>
          </cell>
          <cell r="S215">
            <v>0</v>
          </cell>
        </row>
        <row r="216">
          <cell r="A216" t="str">
            <v>LU128889744744890</v>
          </cell>
          <cell r="C216" t="str">
            <v>LU1288897447</v>
          </cell>
          <cell r="J216">
            <v>44890</v>
          </cell>
          <cell r="K216">
            <v>78436.168999999994</v>
          </cell>
          <cell r="M216">
            <v>-305.74777778251689</v>
          </cell>
          <cell r="O216">
            <v>-95571.769996652962</v>
          </cell>
          <cell r="P216">
            <v>0</v>
          </cell>
          <cell r="Q216">
            <v>0</v>
          </cell>
          <cell r="S216">
            <v>0</v>
          </cell>
        </row>
        <row r="217">
          <cell r="A217" t="str">
            <v>LU128889744744893</v>
          </cell>
          <cell r="C217" t="str">
            <v>LU1288897447</v>
          </cell>
          <cell r="J217">
            <v>44893</v>
          </cell>
          <cell r="K217">
            <v>78436.168999999994</v>
          </cell>
          <cell r="M217">
            <v>184.29678298090585</v>
          </cell>
          <cell r="O217">
            <v>-95387.473213672056</v>
          </cell>
          <cell r="P217">
            <v>0</v>
          </cell>
          <cell r="Q217">
            <v>0</v>
          </cell>
          <cell r="S217">
            <v>0</v>
          </cell>
        </row>
        <row r="218">
          <cell r="A218" t="str">
            <v>LU128889744744894</v>
          </cell>
          <cell r="C218" t="str">
            <v>LU1288897447</v>
          </cell>
          <cell r="J218">
            <v>44894</v>
          </cell>
          <cell r="K218">
            <v>78436.168999999994</v>
          </cell>
          <cell r="M218">
            <v>-155.69317618238796</v>
          </cell>
          <cell r="O218">
            <v>-95543.16638985445</v>
          </cell>
          <cell r="P218">
            <v>0</v>
          </cell>
          <cell r="Q218">
            <v>0</v>
          </cell>
          <cell r="S218">
            <v>0</v>
          </cell>
        </row>
        <row r="219">
          <cell r="A219" t="str">
            <v>LU128889744744895</v>
          </cell>
          <cell r="C219" t="str">
            <v>LU1288897447</v>
          </cell>
          <cell r="J219">
            <v>44895</v>
          </cell>
          <cell r="K219">
            <v>78436.168999999994</v>
          </cell>
          <cell r="M219">
            <v>-153.47287746525097</v>
          </cell>
          <cell r="O219">
            <v>-95696.639267319697</v>
          </cell>
          <cell r="P219">
            <v>0</v>
          </cell>
          <cell r="Q219">
            <v>0</v>
          </cell>
          <cell r="S219">
            <v>0</v>
          </cell>
        </row>
        <row r="220">
          <cell r="A220" t="str">
            <v>LU128889744744896</v>
          </cell>
          <cell r="C220" t="str">
            <v>LU1288897447</v>
          </cell>
          <cell r="J220">
            <v>44896</v>
          </cell>
          <cell r="K220">
            <v>78436.168999999994</v>
          </cell>
          <cell r="M220">
            <v>2382.3464810247428</v>
          </cell>
          <cell r="O220">
            <v>-93314.292786294958</v>
          </cell>
          <cell r="P220">
            <v>0</v>
          </cell>
          <cell r="Q220">
            <v>0</v>
          </cell>
          <cell r="S220">
            <v>0</v>
          </cell>
        </row>
        <row r="221">
          <cell r="A221" t="str">
            <v>LU128889744744897</v>
          </cell>
          <cell r="C221" t="str">
            <v>LU1288897447</v>
          </cell>
          <cell r="J221">
            <v>44897</v>
          </cell>
          <cell r="K221">
            <v>78436.168999999994</v>
          </cell>
          <cell r="M221">
            <v>-6014.0293805569108</v>
          </cell>
          <cell r="O221">
            <v>-99328.322166851867</v>
          </cell>
          <cell r="P221">
            <v>0</v>
          </cell>
          <cell r="Q221">
            <v>0</v>
          </cell>
          <cell r="S221">
            <v>0</v>
          </cell>
        </row>
        <row r="222">
          <cell r="A222" t="str">
            <v>LU128889744744900</v>
          </cell>
          <cell r="C222" t="str">
            <v>LU1288897447</v>
          </cell>
          <cell r="J222">
            <v>44900</v>
          </cell>
          <cell r="K222">
            <v>78436.168999999994</v>
          </cell>
          <cell r="M222">
            <v>996.34914586419973</v>
          </cell>
          <cell r="O222">
            <v>-98331.973020987672</v>
          </cell>
          <cell r="P222">
            <v>0</v>
          </cell>
          <cell r="Q222">
            <v>0</v>
          </cell>
          <cell r="S222">
            <v>0</v>
          </cell>
        </row>
        <row r="223">
          <cell r="A223" t="str">
            <v>LU128889744744901</v>
          </cell>
          <cell r="C223" t="str">
            <v>LU1288897447</v>
          </cell>
          <cell r="J223">
            <v>44901</v>
          </cell>
          <cell r="K223">
            <v>78436.168999999994</v>
          </cell>
          <cell r="M223">
            <v>6185.033401987107</v>
          </cell>
          <cell r="O223">
            <v>-92146.939619000565</v>
          </cell>
          <cell r="P223">
            <v>0</v>
          </cell>
          <cell r="Q223">
            <v>0</v>
          </cell>
          <cell r="S223">
            <v>0</v>
          </cell>
        </row>
        <row r="224">
          <cell r="A224" t="str">
            <v>LU128889744744902</v>
          </cell>
          <cell r="C224" t="str">
            <v>LU1288897447</v>
          </cell>
          <cell r="J224">
            <v>44902</v>
          </cell>
          <cell r="K224">
            <v>78436.168999999994</v>
          </cell>
          <cell r="M224">
            <v>-235.10719805556772</v>
          </cell>
          <cell r="O224">
            <v>-92382.046817056136</v>
          </cell>
          <cell r="P224">
            <v>0</v>
          </cell>
          <cell r="Q224">
            <v>0</v>
          </cell>
          <cell r="S224">
            <v>0</v>
          </cell>
        </row>
        <row r="225">
          <cell r="A225" t="str">
            <v>LU128889744744903</v>
          </cell>
          <cell r="C225" t="str">
            <v>LU1288897447</v>
          </cell>
          <cell r="J225">
            <v>44903</v>
          </cell>
          <cell r="K225">
            <v>78436.168999999994</v>
          </cell>
          <cell r="M225">
            <v>-235.45511581542962</v>
          </cell>
          <cell r="O225">
            <v>-92617.501932871572</v>
          </cell>
          <cell r="P225">
            <v>0</v>
          </cell>
          <cell r="Q225">
            <v>0</v>
          </cell>
          <cell r="S225">
            <v>0</v>
          </cell>
        </row>
        <row r="226">
          <cell r="A226" t="str">
            <v>LU128889744744904</v>
          </cell>
          <cell r="C226" t="str">
            <v>LU1288897447</v>
          </cell>
          <cell r="J226">
            <v>44904</v>
          </cell>
          <cell r="K226">
            <v>78436.168999999994</v>
          </cell>
          <cell r="M226">
            <v>-236.64154018711343</v>
          </cell>
          <cell r="O226">
            <v>-92854.143473058692</v>
          </cell>
          <cell r="P226">
            <v>0</v>
          </cell>
          <cell r="Q226">
            <v>0</v>
          </cell>
          <cell r="S226">
            <v>0</v>
          </cell>
        </row>
        <row r="227">
          <cell r="A227" t="str">
            <v>LU128889744744907</v>
          </cell>
          <cell r="C227" t="str">
            <v>LU1288897447</v>
          </cell>
          <cell r="J227">
            <v>44907</v>
          </cell>
          <cell r="K227">
            <v>78436.089000000007</v>
          </cell>
          <cell r="M227">
            <v>-706.85840150859951</v>
          </cell>
          <cell r="O227">
            <v>-93561.001874567286</v>
          </cell>
          <cell r="P227">
            <v>0</v>
          </cell>
          <cell r="Q227">
            <v>0</v>
          </cell>
          <cell r="S227">
            <v>0</v>
          </cell>
        </row>
        <row r="228">
          <cell r="A228" t="str">
            <v>LU128889744744908</v>
          </cell>
          <cell r="C228" t="str">
            <v>LU1288897447</v>
          </cell>
          <cell r="J228">
            <v>44908</v>
          </cell>
          <cell r="K228">
            <v>78383.33</v>
          </cell>
          <cell r="M228">
            <v>152.1423377942088</v>
          </cell>
          <cell r="O228">
            <v>-93408.859536773074</v>
          </cell>
          <cell r="P228">
            <v>0</v>
          </cell>
          <cell r="Q228">
            <v>0</v>
          </cell>
          <cell r="S228">
            <v>0</v>
          </cell>
        </row>
        <row r="229">
          <cell r="A229" t="str">
            <v>LU128889744744909</v>
          </cell>
          <cell r="C229" t="str">
            <v>LU1288897447</v>
          </cell>
          <cell r="J229">
            <v>44909</v>
          </cell>
          <cell r="K229">
            <v>78383.33</v>
          </cell>
          <cell r="M229">
            <v>-194.44746805098731</v>
          </cell>
          <cell r="O229">
            <v>-93603.307004824062</v>
          </cell>
          <cell r="P229">
            <v>0</v>
          </cell>
          <cell r="Q229">
            <v>0</v>
          </cell>
          <cell r="S229">
            <v>0</v>
          </cell>
        </row>
        <row r="230">
          <cell r="A230" t="str">
            <v>LU128889744744910</v>
          </cell>
          <cell r="C230" t="str">
            <v>LU1288897447</v>
          </cell>
          <cell r="J230">
            <v>44910</v>
          </cell>
          <cell r="K230">
            <v>78383.33</v>
          </cell>
          <cell r="M230">
            <v>-196.05343681760735</v>
          </cell>
          <cell r="O230">
            <v>-93799.360441641664</v>
          </cell>
          <cell r="P230">
            <v>0</v>
          </cell>
          <cell r="Q230">
            <v>0</v>
          </cell>
          <cell r="S230">
            <v>0</v>
          </cell>
        </row>
        <row r="231">
          <cell r="A231" t="str">
            <v>LU128889744744911</v>
          </cell>
          <cell r="C231" t="str">
            <v>LU1288897447</v>
          </cell>
          <cell r="J231">
            <v>44911</v>
          </cell>
          <cell r="K231">
            <v>78383.33</v>
          </cell>
          <cell r="M231">
            <v>-190.619399433816</v>
          </cell>
          <cell r="O231">
            <v>-93989.979841075474</v>
          </cell>
          <cell r="P231">
            <v>0</v>
          </cell>
          <cell r="Q231">
            <v>0</v>
          </cell>
          <cell r="S231">
            <v>0</v>
          </cell>
        </row>
        <row r="232">
          <cell r="A232" t="str">
            <v>LU128889744744914</v>
          </cell>
          <cell r="C232" t="str">
            <v>LU1288897447</v>
          </cell>
          <cell r="J232">
            <v>44914</v>
          </cell>
          <cell r="K232">
            <v>78383.33</v>
          </cell>
          <cell r="M232">
            <v>255.63043850077429</v>
          </cell>
          <cell r="O232">
            <v>-93734.349402574706</v>
          </cell>
          <cell r="P232">
            <v>0</v>
          </cell>
          <cell r="Q232">
            <v>0</v>
          </cell>
          <cell r="S232">
            <v>0</v>
          </cell>
        </row>
        <row r="233">
          <cell r="A233" t="str">
            <v>LU128889744744915</v>
          </cell>
          <cell r="C233" t="str">
            <v>LU1288897447</v>
          </cell>
          <cell r="J233">
            <v>44915</v>
          </cell>
          <cell r="K233">
            <v>78383.33</v>
          </cell>
          <cell r="M233">
            <v>-195.27639602460965</v>
          </cell>
          <cell r="O233">
            <v>-93929.625798599314</v>
          </cell>
          <cell r="P233">
            <v>0</v>
          </cell>
          <cell r="Q233">
            <v>0</v>
          </cell>
          <cell r="S233">
            <v>0</v>
          </cell>
        </row>
        <row r="234">
          <cell r="A234" t="str">
            <v>LU128889744744916</v>
          </cell>
          <cell r="C234" t="str">
            <v>LU1288897447</v>
          </cell>
          <cell r="J234">
            <v>44916</v>
          </cell>
          <cell r="K234">
            <v>78383.33</v>
          </cell>
          <cell r="M234">
            <v>-195.24131042963529</v>
          </cell>
          <cell r="O234">
            <v>-94124.867109028943</v>
          </cell>
          <cell r="P234">
            <v>0</v>
          </cell>
          <cell r="Q234">
            <v>0</v>
          </cell>
          <cell r="S234">
            <v>0</v>
          </cell>
        </row>
        <row r="235">
          <cell r="A235" t="str">
            <v>LU128889744744917</v>
          </cell>
          <cell r="C235" t="str">
            <v>LU1288897447</v>
          </cell>
          <cell r="J235">
            <v>44917</v>
          </cell>
          <cell r="K235">
            <v>78383.33</v>
          </cell>
          <cell r="M235">
            <v>8070.4949951720855</v>
          </cell>
          <cell r="O235">
            <v>-86054.372113856851</v>
          </cell>
          <cell r="P235">
            <v>0</v>
          </cell>
          <cell r="Q235">
            <v>0</v>
          </cell>
          <cell r="S235">
            <v>0</v>
          </cell>
        </row>
        <row r="236">
          <cell r="A236" t="str">
            <v>LU128889744744918</v>
          </cell>
          <cell r="C236" t="str">
            <v>LU1288897447</v>
          </cell>
          <cell r="J236">
            <v>44918</v>
          </cell>
          <cell r="K236">
            <v>78383.33</v>
          </cell>
          <cell r="M236">
            <v>-113.44079481435813</v>
          </cell>
          <cell r="O236">
            <v>-86167.812908671214</v>
          </cell>
          <cell r="P236">
            <v>0</v>
          </cell>
          <cell r="Q236">
            <v>0</v>
          </cell>
          <cell r="S236">
            <v>0</v>
          </cell>
        </row>
        <row r="237">
          <cell r="A237" t="str">
            <v>LU128889744744923</v>
          </cell>
          <cell r="C237" t="str">
            <v>LU1288897447</v>
          </cell>
          <cell r="J237">
            <v>44923</v>
          </cell>
          <cell r="K237">
            <v>78383.33</v>
          </cell>
          <cell r="M237">
            <v>-1076.5899073859375</v>
          </cell>
          <cell r="O237">
            <v>-87244.402816057147</v>
          </cell>
          <cell r="P237">
            <v>0</v>
          </cell>
          <cell r="Q237">
            <v>0</v>
          </cell>
          <cell r="S237">
            <v>0</v>
          </cell>
        </row>
        <row r="238">
          <cell r="A238" t="str">
            <v>LU128889744744924</v>
          </cell>
          <cell r="C238" t="str">
            <v>LU1288897447</v>
          </cell>
          <cell r="J238">
            <v>44924</v>
          </cell>
          <cell r="K238">
            <v>78383.33</v>
          </cell>
          <cell r="M238">
            <v>4900.7868129101562</v>
          </cell>
          <cell r="O238">
            <v>-82343.616003146992</v>
          </cell>
          <cell r="P238">
            <v>0</v>
          </cell>
          <cell r="Q238">
            <v>0</v>
          </cell>
          <cell r="S238">
            <v>0</v>
          </cell>
        </row>
        <row r="239">
          <cell r="A239" t="str">
            <v>LU128889744744925</v>
          </cell>
          <cell r="C239" t="str">
            <v>LU1288897447</v>
          </cell>
          <cell r="J239">
            <v>44925</v>
          </cell>
          <cell r="K239">
            <v>78383.33</v>
          </cell>
          <cell r="M239">
            <v>2708.9375981591288</v>
          </cell>
          <cell r="O239">
            <v>-79634.678404987862</v>
          </cell>
          <cell r="P239">
            <v>0</v>
          </cell>
          <cell r="Q239">
            <v>0</v>
          </cell>
          <cell r="S239">
            <v>0</v>
          </cell>
        </row>
        <row r="240">
          <cell r="A240" t="str">
            <v>LU128889787644565</v>
          </cell>
          <cell r="C240" t="str">
            <v>LU1288897876</v>
          </cell>
          <cell r="J240">
            <v>44565</v>
          </cell>
          <cell r="K240">
            <v>134943.05559999999</v>
          </cell>
          <cell r="M240">
            <v>-7331.8001771097634</v>
          </cell>
          <cell r="O240">
            <v>-7331.8001771097634</v>
          </cell>
          <cell r="P240">
            <v>0</v>
          </cell>
          <cell r="Q240">
            <v>0</v>
          </cell>
          <cell r="S240">
            <v>0</v>
          </cell>
        </row>
        <row r="241">
          <cell r="A241" t="str">
            <v>LU128889787644566</v>
          </cell>
          <cell r="C241" t="str">
            <v>LU1288897876</v>
          </cell>
          <cell r="J241">
            <v>44566</v>
          </cell>
          <cell r="K241">
            <v>134943.05559999999</v>
          </cell>
          <cell r="M241">
            <v>-1816.0557519655804</v>
          </cell>
          <cell r="O241">
            <v>-9147.8559290753437</v>
          </cell>
          <cell r="P241">
            <v>0</v>
          </cell>
          <cell r="Q241">
            <v>0</v>
          </cell>
          <cell r="S241">
            <v>0</v>
          </cell>
        </row>
        <row r="242">
          <cell r="A242" t="str">
            <v>LU128889787644567</v>
          </cell>
          <cell r="C242" t="str">
            <v>LU1288897876</v>
          </cell>
          <cell r="J242">
            <v>44567</v>
          </cell>
          <cell r="K242">
            <v>134943.05559999999</v>
          </cell>
          <cell r="M242">
            <v>-1780.0553405909313</v>
          </cell>
          <cell r="O242">
            <v>-10927.911269666274</v>
          </cell>
          <cell r="P242">
            <v>0</v>
          </cell>
          <cell r="Q242">
            <v>0</v>
          </cell>
          <cell r="S242">
            <v>0</v>
          </cell>
        </row>
        <row r="243">
          <cell r="A243" t="str">
            <v>LU128889787644568</v>
          </cell>
          <cell r="C243" t="str">
            <v>LU1288897876</v>
          </cell>
          <cell r="J243">
            <v>44568</v>
          </cell>
          <cell r="K243">
            <v>134943.05559999999</v>
          </cell>
          <cell r="M243">
            <v>-1758.9500994225432</v>
          </cell>
          <cell r="O243">
            <v>-12686.861369088818</v>
          </cell>
          <cell r="P243">
            <v>0</v>
          </cell>
          <cell r="Q243">
            <v>0</v>
          </cell>
          <cell r="S243">
            <v>0</v>
          </cell>
        </row>
        <row r="244">
          <cell r="A244" t="str">
            <v>LU128889787644571</v>
          </cell>
          <cell r="C244" t="str">
            <v>LU1288897876</v>
          </cell>
          <cell r="J244">
            <v>44571</v>
          </cell>
          <cell r="K244">
            <v>134943.05559999999</v>
          </cell>
          <cell r="M244">
            <v>-5279.3403267210433</v>
          </cell>
          <cell r="O244">
            <v>-17966.201695809861</v>
          </cell>
          <cell r="P244">
            <v>0</v>
          </cell>
          <cell r="Q244">
            <v>0</v>
          </cell>
          <cell r="S244">
            <v>0</v>
          </cell>
        </row>
        <row r="245">
          <cell r="A245" t="str">
            <v>LU128889787644572</v>
          </cell>
          <cell r="C245" t="str">
            <v>LU1288897876</v>
          </cell>
          <cell r="J245">
            <v>44572</v>
          </cell>
          <cell r="K245">
            <v>134943.05559999999</v>
          </cell>
          <cell r="M245">
            <v>-1721.0146659365066</v>
          </cell>
          <cell r="O245">
            <v>-19687.216361746367</v>
          </cell>
          <cell r="P245">
            <v>0</v>
          </cell>
          <cell r="Q245">
            <v>0</v>
          </cell>
          <cell r="S245">
            <v>0</v>
          </cell>
        </row>
        <row r="246">
          <cell r="A246" t="str">
            <v>LU128889787644573</v>
          </cell>
          <cell r="C246" t="str">
            <v>LU1288897876</v>
          </cell>
          <cell r="J246">
            <v>44573</v>
          </cell>
          <cell r="K246">
            <v>134943.05559999999</v>
          </cell>
          <cell r="M246">
            <v>-1737.0648493410376</v>
          </cell>
          <cell r="O246">
            <v>-21424.281211087404</v>
          </cell>
          <cell r="P246">
            <v>0</v>
          </cell>
          <cell r="Q246">
            <v>0</v>
          </cell>
          <cell r="S246">
            <v>0</v>
          </cell>
        </row>
        <row r="247">
          <cell r="A247" t="str">
            <v>LU128889787644574</v>
          </cell>
          <cell r="C247" t="str">
            <v>LU1288897876</v>
          </cell>
          <cell r="J247">
            <v>44574</v>
          </cell>
          <cell r="K247">
            <v>134943.05559999999</v>
          </cell>
          <cell r="M247">
            <v>-6198.0802240503435</v>
          </cell>
          <cell r="O247">
            <v>-27622.361435137747</v>
          </cell>
          <cell r="P247">
            <v>0</v>
          </cell>
          <cell r="Q247">
            <v>0</v>
          </cell>
          <cell r="S247">
            <v>0</v>
          </cell>
        </row>
        <row r="248">
          <cell r="A248" t="str">
            <v>LU128889787644575</v>
          </cell>
          <cell r="C248" t="str">
            <v>LU1288897876</v>
          </cell>
          <cell r="J248">
            <v>44575</v>
          </cell>
          <cell r="K248">
            <v>135584.3536</v>
          </cell>
          <cell r="M248">
            <v>-1746.0799523561061</v>
          </cell>
          <cell r="O248">
            <v>-29368.441387493855</v>
          </cell>
          <cell r="P248">
            <v>0</v>
          </cell>
          <cell r="Q248">
            <v>0</v>
          </cell>
          <cell r="S248">
            <v>0</v>
          </cell>
        </row>
        <row r="249">
          <cell r="A249" t="str">
            <v>LU128889787644578</v>
          </cell>
          <cell r="C249" t="str">
            <v>LU1288897876</v>
          </cell>
          <cell r="J249">
            <v>44578</v>
          </cell>
          <cell r="K249">
            <v>135584.3536</v>
          </cell>
          <cell r="M249">
            <v>-7656.6615040267461</v>
          </cell>
          <cell r="O249">
            <v>-37025.102891520597</v>
          </cell>
          <cell r="P249">
            <v>0</v>
          </cell>
          <cell r="Q249">
            <v>0</v>
          </cell>
          <cell r="S249">
            <v>0</v>
          </cell>
        </row>
        <row r="250">
          <cell r="A250" t="str">
            <v>LU128889787644579</v>
          </cell>
          <cell r="C250" t="str">
            <v>LU1288897876</v>
          </cell>
          <cell r="J250">
            <v>44579</v>
          </cell>
          <cell r="K250">
            <v>135584.3536</v>
          </cell>
          <cell r="M250">
            <v>223.14254983720002</v>
          </cell>
          <cell r="O250">
            <v>-36801.9603416834</v>
          </cell>
          <cell r="P250">
            <v>0</v>
          </cell>
          <cell r="Q250">
            <v>0</v>
          </cell>
          <cell r="S250">
            <v>0</v>
          </cell>
        </row>
        <row r="251">
          <cell r="A251" t="str">
            <v>LU128889787644580</v>
          </cell>
          <cell r="C251" t="str">
            <v>LU1288897876</v>
          </cell>
          <cell r="J251">
            <v>44580</v>
          </cell>
          <cell r="K251">
            <v>135584.3536</v>
          </cell>
          <cell r="M251">
            <v>-1692.274337522412</v>
          </cell>
          <cell r="O251">
            <v>-38494.234679205809</v>
          </cell>
          <cell r="P251">
            <v>0</v>
          </cell>
          <cell r="Q251">
            <v>0</v>
          </cell>
          <cell r="S251">
            <v>0</v>
          </cell>
        </row>
        <row r="252">
          <cell r="A252" t="str">
            <v>LU128889787644581</v>
          </cell>
          <cell r="C252" t="str">
            <v>LU1288897876</v>
          </cell>
          <cell r="J252">
            <v>44581</v>
          </cell>
          <cell r="K252">
            <v>135584.3536</v>
          </cell>
          <cell r="M252">
            <v>-1676.7791604599065</v>
          </cell>
          <cell r="O252">
            <v>-40171.013839665713</v>
          </cell>
          <cell r="P252">
            <v>0</v>
          </cell>
          <cell r="Q252">
            <v>0</v>
          </cell>
          <cell r="S252">
            <v>0</v>
          </cell>
        </row>
        <row r="253">
          <cell r="A253" t="str">
            <v>LU128889787644582</v>
          </cell>
          <cell r="C253" t="str">
            <v>LU1288897876</v>
          </cell>
          <cell r="J253">
            <v>44582</v>
          </cell>
          <cell r="K253">
            <v>135584.3536</v>
          </cell>
          <cell r="M253">
            <v>-1665.829035333451</v>
          </cell>
          <cell r="O253">
            <v>-41836.842874999165</v>
          </cell>
          <cell r="P253">
            <v>0</v>
          </cell>
          <cell r="Q253">
            <v>0</v>
          </cell>
          <cell r="S253">
            <v>0</v>
          </cell>
        </row>
        <row r="254">
          <cell r="A254" t="str">
            <v>LU128889787644585</v>
          </cell>
          <cell r="C254" t="str">
            <v>LU1288897876</v>
          </cell>
          <cell r="J254">
            <v>44585</v>
          </cell>
          <cell r="K254">
            <v>135584.3536</v>
          </cell>
          <cell r="M254">
            <v>9810.5021040484407</v>
          </cell>
          <cell r="O254">
            <v>-32026.340770950723</v>
          </cell>
          <cell r="P254">
            <v>0</v>
          </cell>
          <cell r="Q254">
            <v>0</v>
          </cell>
          <cell r="S254">
            <v>0</v>
          </cell>
        </row>
        <row r="255">
          <cell r="A255" t="str">
            <v>LU128889787644586</v>
          </cell>
          <cell r="C255" t="str">
            <v>LU1288897876</v>
          </cell>
          <cell r="J255">
            <v>44586</v>
          </cell>
          <cell r="K255">
            <v>135334.3536</v>
          </cell>
          <cell r="M255">
            <v>-1612.7434287272495</v>
          </cell>
          <cell r="O255">
            <v>-33639.084199677971</v>
          </cell>
          <cell r="P255">
            <v>0</v>
          </cell>
          <cell r="Q255">
            <v>0</v>
          </cell>
          <cell r="S255">
            <v>0</v>
          </cell>
        </row>
        <row r="256">
          <cell r="A256" t="str">
            <v>LU128889787644587</v>
          </cell>
          <cell r="C256" t="str">
            <v>LU1288897876</v>
          </cell>
          <cell r="J256">
            <v>44587</v>
          </cell>
          <cell r="K256">
            <v>135434.71359999999</v>
          </cell>
          <cell r="M256">
            <v>-33409.852875629455</v>
          </cell>
          <cell r="O256">
            <v>-67048.937075307418</v>
          </cell>
          <cell r="P256">
            <v>0</v>
          </cell>
          <cell r="Q256">
            <v>0</v>
          </cell>
          <cell r="S256">
            <v>0</v>
          </cell>
        </row>
        <row r="257">
          <cell r="A257" t="str">
            <v>LU128889787644588</v>
          </cell>
          <cell r="C257" t="str">
            <v>LU1288897876</v>
          </cell>
          <cell r="J257">
            <v>44588</v>
          </cell>
          <cell r="K257">
            <v>135434.71359999999</v>
          </cell>
          <cell r="M257">
            <v>-1058.4312835270598</v>
          </cell>
          <cell r="O257">
            <v>-68107.368358834472</v>
          </cell>
          <cell r="P257">
            <v>0</v>
          </cell>
          <cell r="Q257">
            <v>0</v>
          </cell>
          <cell r="S257">
            <v>0</v>
          </cell>
        </row>
        <row r="258">
          <cell r="A258" t="str">
            <v>LU128889787644589</v>
          </cell>
          <cell r="C258" t="str">
            <v>LU1288897876</v>
          </cell>
          <cell r="J258">
            <v>44589</v>
          </cell>
          <cell r="K258">
            <v>135434.71359999999</v>
          </cell>
          <cell r="M258">
            <v>-1533.1975197606812</v>
          </cell>
          <cell r="O258">
            <v>-69640.565878595153</v>
          </cell>
          <cell r="P258">
            <v>0</v>
          </cell>
          <cell r="Q258">
            <v>0</v>
          </cell>
          <cell r="S258">
            <v>0</v>
          </cell>
        </row>
        <row r="259">
          <cell r="A259" t="str">
            <v>LU128889787644592</v>
          </cell>
          <cell r="C259" t="str">
            <v>LU1288897876</v>
          </cell>
          <cell r="J259">
            <v>44592</v>
          </cell>
          <cell r="K259">
            <v>135434.71359999999</v>
          </cell>
          <cell r="M259">
            <v>-4632.8581542595421</v>
          </cell>
          <cell r="O259">
            <v>-74273.424032854702</v>
          </cell>
          <cell r="P259">
            <v>0</v>
          </cell>
          <cell r="Q259">
            <v>0</v>
          </cell>
          <cell r="S259">
            <v>0</v>
          </cell>
        </row>
        <row r="260">
          <cell r="A260" t="str">
            <v>LU128889787644593</v>
          </cell>
          <cell r="C260" t="str">
            <v>LU1288897876</v>
          </cell>
          <cell r="J260">
            <v>44593</v>
          </cell>
          <cell r="K260">
            <v>135404.71359999999</v>
          </cell>
          <cell r="M260">
            <v>-1576.4730142672906</v>
          </cell>
          <cell r="O260">
            <v>-75849.897047121995</v>
          </cell>
          <cell r="P260">
            <v>0</v>
          </cell>
          <cell r="Q260">
            <v>0</v>
          </cell>
          <cell r="S260">
            <v>0</v>
          </cell>
        </row>
        <row r="261">
          <cell r="A261" t="str">
            <v>LU128889787644594</v>
          </cell>
          <cell r="C261" t="str">
            <v>LU1288897876</v>
          </cell>
          <cell r="J261">
            <v>44594</v>
          </cell>
          <cell r="K261">
            <v>135404.71359999999</v>
          </cell>
          <cell r="M261">
            <v>-1655.8489622006073</v>
          </cell>
          <cell r="O261">
            <v>-77505.746009322596</v>
          </cell>
          <cell r="P261">
            <v>0</v>
          </cell>
          <cell r="Q261">
            <v>0</v>
          </cell>
          <cell r="S261">
            <v>0</v>
          </cell>
        </row>
        <row r="262">
          <cell r="A262" t="str">
            <v>LU128889787644595</v>
          </cell>
          <cell r="C262" t="str">
            <v>LU1288897876</v>
          </cell>
          <cell r="J262">
            <v>44595</v>
          </cell>
          <cell r="K262">
            <v>135404.71359999999</v>
          </cell>
          <cell r="M262">
            <v>-289.9545052105268</v>
          </cell>
          <cell r="O262">
            <v>-77795.70051453312</v>
          </cell>
          <cell r="P262">
            <v>0</v>
          </cell>
          <cell r="Q262">
            <v>0</v>
          </cell>
          <cell r="S262">
            <v>0</v>
          </cell>
        </row>
        <row r="263">
          <cell r="A263" t="str">
            <v>LU128889787644596</v>
          </cell>
          <cell r="C263" t="str">
            <v>LU1288897876</v>
          </cell>
          <cell r="J263">
            <v>44596</v>
          </cell>
          <cell r="K263">
            <v>135404.71359999999</v>
          </cell>
          <cell r="M263">
            <v>-83927.667791737738</v>
          </cell>
          <cell r="O263">
            <v>-161723.36830627086</v>
          </cell>
          <cell r="P263">
            <v>0</v>
          </cell>
          <cell r="Q263">
            <v>0</v>
          </cell>
          <cell r="S263">
            <v>0</v>
          </cell>
        </row>
        <row r="264">
          <cell r="A264" t="str">
            <v>LU128889787644599</v>
          </cell>
          <cell r="C264" t="str">
            <v>LU1288897876</v>
          </cell>
          <cell r="J264">
            <v>44599</v>
          </cell>
          <cell r="K264">
            <v>135404.71359999999</v>
          </cell>
          <cell r="M264">
            <v>-5002.0804621428424</v>
          </cell>
          <cell r="O264">
            <v>-166725.44876841371</v>
          </cell>
          <cell r="P264">
            <v>0</v>
          </cell>
          <cell r="Q264">
            <v>0</v>
          </cell>
          <cell r="S264">
            <v>0</v>
          </cell>
        </row>
        <row r="265">
          <cell r="A265" t="str">
            <v>LU128889787644600</v>
          </cell>
          <cell r="C265" t="str">
            <v>LU1288897876</v>
          </cell>
          <cell r="J265">
            <v>44600</v>
          </cell>
          <cell r="K265">
            <v>135404.71359999999</v>
          </cell>
          <cell r="M265">
            <v>-1570.4579455334429</v>
          </cell>
          <cell r="O265">
            <v>-168295.90671394716</v>
          </cell>
          <cell r="P265">
            <v>0</v>
          </cell>
          <cell r="Q265">
            <v>0</v>
          </cell>
          <cell r="S265">
            <v>0</v>
          </cell>
        </row>
        <row r="266">
          <cell r="A266" t="str">
            <v>LU128889787644601</v>
          </cell>
          <cell r="C266" t="str">
            <v>LU1288897876</v>
          </cell>
          <cell r="J266">
            <v>44601</v>
          </cell>
          <cell r="K266">
            <v>135404.71359999999</v>
          </cell>
          <cell r="M266">
            <v>3601.3512181600991</v>
          </cell>
          <cell r="O266">
            <v>-164694.55549578706</v>
          </cell>
          <cell r="P266">
            <v>0</v>
          </cell>
          <cell r="Q266">
            <v>0</v>
          </cell>
          <cell r="S266">
            <v>0</v>
          </cell>
        </row>
        <row r="267">
          <cell r="A267" t="str">
            <v>LU128889787644602</v>
          </cell>
          <cell r="C267" t="str">
            <v>LU1288897876</v>
          </cell>
          <cell r="J267">
            <v>44602</v>
          </cell>
          <cell r="K267">
            <v>135404.71359999999</v>
          </cell>
          <cell r="M267">
            <v>3831.3672460566299</v>
          </cell>
          <cell r="O267">
            <v>-160863.18824973045</v>
          </cell>
          <cell r="P267">
            <v>0</v>
          </cell>
          <cell r="Q267">
            <v>0</v>
          </cell>
          <cell r="S267">
            <v>0</v>
          </cell>
        </row>
        <row r="268">
          <cell r="A268" t="str">
            <v>LU128889787644603</v>
          </cell>
          <cell r="C268" t="str">
            <v>LU1288897876</v>
          </cell>
          <cell r="J268">
            <v>44603</v>
          </cell>
          <cell r="K268">
            <v>135404.71359999999</v>
          </cell>
          <cell r="M268">
            <v>5877.3975066449002</v>
          </cell>
          <cell r="O268">
            <v>-154985.79074308556</v>
          </cell>
          <cell r="P268">
            <v>0</v>
          </cell>
          <cell r="Q268">
            <v>0</v>
          </cell>
          <cell r="S268">
            <v>0</v>
          </cell>
        </row>
        <row r="269">
          <cell r="A269" t="str">
            <v>LU128889787644606</v>
          </cell>
          <cell r="C269" t="str">
            <v>LU1288897876</v>
          </cell>
          <cell r="J269">
            <v>44606</v>
          </cell>
          <cell r="K269">
            <v>134304.71359999999</v>
          </cell>
          <cell r="M269">
            <v>-4929.8315463451572</v>
          </cell>
          <cell r="O269">
            <v>-159915.6222894307</v>
          </cell>
          <cell r="P269">
            <v>0</v>
          </cell>
          <cell r="Q269">
            <v>0</v>
          </cell>
          <cell r="S269">
            <v>0</v>
          </cell>
        </row>
        <row r="270">
          <cell r="A270" t="str">
            <v>LU128889787644607</v>
          </cell>
          <cell r="C270" t="str">
            <v>LU1288897876</v>
          </cell>
          <cell r="J270">
            <v>44607</v>
          </cell>
          <cell r="K270">
            <v>132064.12359999999</v>
          </cell>
          <cell r="M270">
            <v>-1507.8172297415535</v>
          </cell>
          <cell r="O270">
            <v>-161423.43951917224</v>
          </cell>
          <cell r="P270">
            <v>0</v>
          </cell>
          <cell r="Q270">
            <v>0</v>
          </cell>
          <cell r="S270">
            <v>0</v>
          </cell>
        </row>
        <row r="271">
          <cell r="A271" t="str">
            <v>LU128889787644608</v>
          </cell>
          <cell r="C271" t="str">
            <v>LU1288897876</v>
          </cell>
          <cell r="J271">
            <v>44608</v>
          </cell>
          <cell r="K271">
            <v>127564.12360000001</v>
          </cell>
          <cell r="M271">
            <v>-1477.0818785304468</v>
          </cell>
          <cell r="O271">
            <v>-162900.52139770269</v>
          </cell>
          <cell r="P271">
            <v>0</v>
          </cell>
          <cell r="Q271">
            <v>0</v>
          </cell>
          <cell r="S271">
            <v>0</v>
          </cell>
        </row>
        <row r="272">
          <cell r="A272" t="str">
            <v>LU128889787644609</v>
          </cell>
          <cell r="C272" t="str">
            <v>LU1288897876</v>
          </cell>
          <cell r="J272">
            <v>44609</v>
          </cell>
          <cell r="K272">
            <v>127564.12360000001</v>
          </cell>
          <cell r="M272">
            <v>-1326.1676655162009</v>
          </cell>
          <cell r="O272">
            <v>-164226.68906321889</v>
          </cell>
          <cell r="P272">
            <v>0</v>
          </cell>
          <cell r="Q272">
            <v>0</v>
          </cell>
          <cell r="S272">
            <v>0</v>
          </cell>
        </row>
        <row r="273">
          <cell r="A273" t="str">
            <v>LU128889787644610</v>
          </cell>
          <cell r="C273" t="str">
            <v>LU1288897876</v>
          </cell>
          <cell r="J273">
            <v>44610</v>
          </cell>
          <cell r="K273">
            <v>127564.12360000001</v>
          </cell>
          <cell r="M273">
            <v>533.75453476666303</v>
          </cell>
          <cell r="O273">
            <v>-163692.93452845223</v>
          </cell>
          <cell r="P273">
            <v>0</v>
          </cell>
          <cell r="Q273">
            <v>0</v>
          </cell>
          <cell r="S273">
            <v>0</v>
          </cell>
        </row>
        <row r="274">
          <cell r="A274" t="str">
            <v>LU128889787644614</v>
          </cell>
          <cell r="C274" t="str">
            <v>LU1288897876</v>
          </cell>
          <cell r="J274">
            <v>44614</v>
          </cell>
          <cell r="K274">
            <v>127564.12360000001</v>
          </cell>
          <cell r="M274">
            <v>-3704.8281374560852</v>
          </cell>
          <cell r="O274">
            <v>-167397.76266590832</v>
          </cell>
          <cell r="P274">
            <v>0</v>
          </cell>
          <cell r="Q274">
            <v>0</v>
          </cell>
          <cell r="S274">
            <v>0</v>
          </cell>
        </row>
        <row r="275">
          <cell r="A275" t="str">
            <v>LU128889787644615</v>
          </cell>
          <cell r="C275" t="str">
            <v>LU1288897876</v>
          </cell>
          <cell r="J275">
            <v>44615</v>
          </cell>
          <cell r="K275">
            <v>127564.12360000001</v>
          </cell>
          <cell r="M275">
            <v>-1436.8664189906826</v>
          </cell>
          <cell r="O275">
            <v>-168834.629084899</v>
          </cell>
          <cell r="P275">
            <v>0</v>
          </cell>
          <cell r="Q275">
            <v>0</v>
          </cell>
          <cell r="S275">
            <v>0</v>
          </cell>
        </row>
        <row r="276">
          <cell r="A276" t="str">
            <v>LU128889787644616</v>
          </cell>
          <cell r="C276" t="str">
            <v>LU1288897876</v>
          </cell>
          <cell r="J276">
            <v>44616</v>
          </cell>
          <cell r="K276">
            <v>127564.12360000001</v>
          </cell>
          <cell r="M276">
            <v>-1437.5114263611451</v>
          </cell>
          <cell r="O276">
            <v>-170272.14051126014</v>
          </cell>
          <cell r="P276">
            <v>0</v>
          </cell>
          <cell r="Q276">
            <v>0</v>
          </cell>
          <cell r="S276">
            <v>0</v>
          </cell>
        </row>
        <row r="277">
          <cell r="A277" t="str">
            <v>LU128889787644617</v>
          </cell>
          <cell r="C277" t="str">
            <v>LU1288897876</v>
          </cell>
          <cell r="J277">
            <v>44617</v>
          </cell>
          <cell r="K277">
            <v>127564.12360000001</v>
          </cell>
          <cell r="M277">
            <v>-1426.4262996920343</v>
          </cell>
          <cell r="O277">
            <v>-171698.56681095218</v>
          </cell>
          <cell r="P277">
            <v>0</v>
          </cell>
          <cell r="Q277">
            <v>0</v>
          </cell>
          <cell r="S277">
            <v>0</v>
          </cell>
        </row>
        <row r="278">
          <cell r="A278" t="str">
            <v>LU128889787644620</v>
          </cell>
          <cell r="C278" t="str">
            <v>LU1288897876</v>
          </cell>
          <cell r="J278">
            <v>44620</v>
          </cell>
          <cell r="K278">
            <v>127564.12360000001</v>
          </cell>
          <cell r="M278">
            <v>-4150.0548106007736</v>
          </cell>
          <cell r="O278">
            <v>-175848.62162155294</v>
          </cell>
          <cell r="P278">
            <v>0</v>
          </cell>
          <cell r="Q278">
            <v>0</v>
          </cell>
          <cell r="S278">
            <v>0</v>
          </cell>
        </row>
        <row r="279">
          <cell r="A279" t="str">
            <v>LU128889787644621</v>
          </cell>
          <cell r="C279" t="str">
            <v>LU1288897876</v>
          </cell>
          <cell r="J279">
            <v>44621</v>
          </cell>
          <cell r="K279">
            <v>127564.12360000001</v>
          </cell>
          <cell r="M279">
            <v>-2005.2050027823584</v>
          </cell>
          <cell r="O279">
            <v>-177853.82662433531</v>
          </cell>
          <cell r="P279">
            <v>0</v>
          </cell>
          <cell r="Q279">
            <v>0</v>
          </cell>
          <cell r="S279">
            <v>0</v>
          </cell>
        </row>
        <row r="280">
          <cell r="A280" t="str">
            <v>LU128889787644622</v>
          </cell>
          <cell r="C280" t="str">
            <v>LU1288897876</v>
          </cell>
          <cell r="J280">
            <v>44622</v>
          </cell>
          <cell r="K280">
            <v>127564.12360000001</v>
          </cell>
          <cell r="M280">
            <v>-1427.7913152899896</v>
          </cell>
          <cell r="O280">
            <v>-179281.61793962531</v>
          </cell>
          <cell r="P280">
            <v>0</v>
          </cell>
          <cell r="Q280">
            <v>0</v>
          </cell>
          <cell r="S280">
            <v>0</v>
          </cell>
        </row>
        <row r="281">
          <cell r="A281" t="str">
            <v>LU128889787644623</v>
          </cell>
          <cell r="C281" t="str">
            <v>LU1288897876</v>
          </cell>
          <cell r="J281">
            <v>44623</v>
          </cell>
          <cell r="K281">
            <v>127564.12360000001</v>
          </cell>
          <cell r="M281">
            <v>-1398.7209831049606</v>
          </cell>
          <cell r="O281">
            <v>-180680.33892273027</v>
          </cell>
          <cell r="P281">
            <v>0</v>
          </cell>
          <cell r="Q281">
            <v>0</v>
          </cell>
          <cell r="S281">
            <v>0</v>
          </cell>
        </row>
        <row r="282">
          <cell r="A282" t="str">
            <v>LU128889787644624</v>
          </cell>
          <cell r="C282" t="str">
            <v>LU1288897876</v>
          </cell>
          <cell r="J282">
            <v>44624</v>
          </cell>
          <cell r="K282">
            <v>127064.12360000001</v>
          </cell>
          <cell r="M282">
            <v>-1370.445660004455</v>
          </cell>
          <cell r="O282">
            <v>-182050.78458273472</v>
          </cell>
          <cell r="P282">
            <v>0</v>
          </cell>
          <cell r="Q282">
            <v>0</v>
          </cell>
          <cell r="S282">
            <v>0</v>
          </cell>
        </row>
        <row r="283">
          <cell r="A283" t="str">
            <v>LU128889787644627</v>
          </cell>
          <cell r="C283" t="str">
            <v>LU1288897876</v>
          </cell>
          <cell r="J283">
            <v>44627</v>
          </cell>
          <cell r="K283">
            <v>127064.12360000001</v>
          </cell>
          <cell r="M283">
            <v>-1175.3848253741971</v>
          </cell>
          <cell r="O283">
            <v>-183226.16940810892</v>
          </cell>
          <cell r="P283">
            <v>0</v>
          </cell>
          <cell r="Q283">
            <v>0</v>
          </cell>
          <cell r="S283">
            <v>0</v>
          </cell>
        </row>
        <row r="284">
          <cell r="A284" t="str">
            <v>LU128889787644628</v>
          </cell>
          <cell r="C284" t="str">
            <v>LU1288897876</v>
          </cell>
          <cell r="J284">
            <v>44628</v>
          </cell>
          <cell r="K284">
            <v>127064.12360000001</v>
          </cell>
          <cell r="M284">
            <v>-1289.9847405821142</v>
          </cell>
          <cell r="O284">
            <v>-184516.15414869104</v>
          </cell>
          <cell r="P284">
            <v>0</v>
          </cell>
          <cell r="Q284">
            <v>0</v>
          </cell>
          <cell r="S284">
            <v>0</v>
          </cell>
        </row>
        <row r="285">
          <cell r="A285" t="str">
            <v>LU128889787644629</v>
          </cell>
          <cell r="C285" t="str">
            <v>LU1288897876</v>
          </cell>
          <cell r="J285">
            <v>44629</v>
          </cell>
          <cell r="K285">
            <v>127064.12360000001</v>
          </cell>
          <cell r="M285">
            <v>-1284.9746833324755</v>
          </cell>
          <cell r="O285">
            <v>-185801.12883202353</v>
          </cell>
          <cell r="P285">
            <v>0</v>
          </cell>
          <cell r="Q285">
            <v>0</v>
          </cell>
          <cell r="S285">
            <v>0</v>
          </cell>
        </row>
        <row r="286">
          <cell r="A286" t="str">
            <v>LU128889787644630</v>
          </cell>
          <cell r="C286" t="str">
            <v>LU1288897876</v>
          </cell>
          <cell r="J286">
            <v>44630</v>
          </cell>
          <cell r="K286">
            <v>127064.12360000001</v>
          </cell>
          <cell r="M286">
            <v>-1340.1903142783437</v>
          </cell>
          <cell r="O286">
            <v>-187141.31914630189</v>
          </cell>
          <cell r="P286">
            <v>0</v>
          </cell>
          <cell r="Q286">
            <v>0</v>
          </cell>
          <cell r="S286">
            <v>0</v>
          </cell>
        </row>
        <row r="287">
          <cell r="A287" t="str">
            <v>LU128889787644631</v>
          </cell>
          <cell r="C287" t="str">
            <v>LU1288897876</v>
          </cell>
          <cell r="J287">
            <v>44631</v>
          </cell>
          <cell r="K287">
            <v>127064.12360000001</v>
          </cell>
          <cell r="M287">
            <v>-1317.720057512</v>
          </cell>
          <cell r="O287">
            <v>-188459.03920381388</v>
          </cell>
          <cell r="P287">
            <v>0</v>
          </cell>
          <cell r="Q287">
            <v>0</v>
          </cell>
          <cell r="S287">
            <v>0</v>
          </cell>
        </row>
        <row r="288">
          <cell r="A288" t="str">
            <v>LU128889787644634</v>
          </cell>
          <cell r="C288" t="str">
            <v>LU1288897876</v>
          </cell>
          <cell r="J288">
            <v>44634</v>
          </cell>
          <cell r="K288">
            <v>112342.05560000001</v>
          </cell>
          <cell r="M288">
            <v>-3461.394553158294</v>
          </cell>
          <cell r="O288">
            <v>-191920.43375697217</v>
          </cell>
          <cell r="P288">
            <v>0</v>
          </cell>
          <cell r="Q288">
            <v>0</v>
          </cell>
          <cell r="S288">
            <v>0</v>
          </cell>
        </row>
        <row r="289">
          <cell r="A289" t="str">
            <v>LU128889787644635</v>
          </cell>
          <cell r="C289" t="str">
            <v>LU1288897876</v>
          </cell>
          <cell r="J289">
            <v>44635</v>
          </cell>
          <cell r="K289">
            <v>112342.05560000001</v>
          </cell>
          <cell r="M289">
            <v>-1155.7482066688913</v>
          </cell>
          <cell r="O289">
            <v>-193076.18196364105</v>
          </cell>
          <cell r="P289">
            <v>0</v>
          </cell>
          <cell r="Q289">
            <v>0</v>
          </cell>
          <cell r="S289">
            <v>0</v>
          </cell>
        </row>
        <row r="290">
          <cell r="A290" t="str">
            <v>LU128889787644636</v>
          </cell>
          <cell r="C290" t="str">
            <v>LU1288897876</v>
          </cell>
          <cell r="J290">
            <v>44636</v>
          </cell>
          <cell r="K290">
            <v>112342.05560000001</v>
          </cell>
          <cell r="M290">
            <v>-1163.1882916863187</v>
          </cell>
          <cell r="O290">
            <v>-194239.37025532738</v>
          </cell>
          <cell r="P290">
            <v>0</v>
          </cell>
          <cell r="Q290">
            <v>0</v>
          </cell>
          <cell r="S290">
            <v>0</v>
          </cell>
        </row>
        <row r="291">
          <cell r="A291" t="str">
            <v>LU128889787644637</v>
          </cell>
          <cell r="C291" t="str">
            <v>LU1288897876</v>
          </cell>
          <cell r="J291">
            <v>44637</v>
          </cell>
          <cell r="K291">
            <v>112342.05560000001</v>
          </cell>
          <cell r="M291">
            <v>-1666.39106631916</v>
          </cell>
          <cell r="O291">
            <v>-195905.76132164654</v>
          </cell>
          <cell r="P291">
            <v>0</v>
          </cell>
          <cell r="Q291">
            <v>0</v>
          </cell>
          <cell r="S291">
            <v>0</v>
          </cell>
        </row>
        <row r="292">
          <cell r="A292" t="str">
            <v>LU128889787644638</v>
          </cell>
          <cell r="C292" t="str">
            <v>LU1288897876</v>
          </cell>
          <cell r="J292">
            <v>44638</v>
          </cell>
          <cell r="K292">
            <v>112342.05560000001</v>
          </cell>
          <cell r="M292">
            <v>-1037.897467970125</v>
          </cell>
          <cell r="O292">
            <v>-196943.65878961666</v>
          </cell>
          <cell r="P292">
            <v>0</v>
          </cell>
          <cell r="Q292">
            <v>0</v>
          </cell>
          <cell r="S292">
            <v>0</v>
          </cell>
        </row>
        <row r="293">
          <cell r="A293" t="str">
            <v>LU128889787644641</v>
          </cell>
          <cell r="C293" t="str">
            <v>LU1288897876</v>
          </cell>
          <cell r="J293">
            <v>44641</v>
          </cell>
          <cell r="K293">
            <v>112342.05560000001</v>
          </cell>
          <cell r="M293">
            <v>-3621.9263875464167</v>
          </cell>
          <cell r="O293">
            <v>-200565.58517716307</v>
          </cell>
          <cell r="P293">
            <v>0</v>
          </cell>
          <cell r="Q293">
            <v>0</v>
          </cell>
          <cell r="S293">
            <v>0</v>
          </cell>
        </row>
        <row r="294">
          <cell r="A294" t="str">
            <v>LU128889787644642</v>
          </cell>
          <cell r="C294" t="str">
            <v>LU1288897876</v>
          </cell>
          <cell r="J294">
            <v>44642</v>
          </cell>
          <cell r="K294">
            <v>112342.05560000001</v>
          </cell>
          <cell r="M294">
            <v>-1199.9837121454914</v>
          </cell>
          <cell r="O294">
            <v>-201765.56888930858</v>
          </cell>
          <cell r="P294">
            <v>0</v>
          </cell>
          <cell r="Q294">
            <v>0</v>
          </cell>
          <cell r="S294">
            <v>0</v>
          </cell>
        </row>
        <row r="295">
          <cell r="A295" t="str">
            <v>LU128889787644643</v>
          </cell>
          <cell r="C295" t="str">
            <v>LU1288897876</v>
          </cell>
          <cell r="J295">
            <v>44643</v>
          </cell>
          <cell r="K295">
            <v>112342.05560000001</v>
          </cell>
          <cell r="M295">
            <v>-1210.5288326439822</v>
          </cell>
          <cell r="O295">
            <v>-202976.09772195257</v>
          </cell>
          <cell r="P295">
            <v>0</v>
          </cell>
          <cell r="Q295">
            <v>0</v>
          </cell>
          <cell r="S295">
            <v>0</v>
          </cell>
        </row>
        <row r="296">
          <cell r="A296" t="str">
            <v>LU128889787644644</v>
          </cell>
          <cell r="C296" t="str">
            <v>LU1288897876</v>
          </cell>
          <cell r="J296">
            <v>44644</v>
          </cell>
          <cell r="K296">
            <v>112342.05560000001</v>
          </cell>
          <cell r="M296">
            <v>-1199.4287058034656</v>
          </cell>
          <cell r="O296">
            <v>-204175.52642775603</v>
          </cell>
          <cell r="P296">
            <v>0</v>
          </cell>
          <cell r="Q296">
            <v>0</v>
          </cell>
          <cell r="S296">
            <v>0</v>
          </cell>
        </row>
        <row r="297">
          <cell r="A297" t="str">
            <v>LU128889787644645</v>
          </cell>
          <cell r="C297" t="str">
            <v>LU1288897876</v>
          </cell>
          <cell r="J297">
            <v>44645</v>
          </cell>
          <cell r="K297">
            <v>112342.05560000001</v>
          </cell>
          <cell r="M297">
            <v>-1227.2737735088765</v>
          </cell>
          <cell r="O297">
            <v>-205402.80020126491</v>
          </cell>
          <cell r="P297">
            <v>0</v>
          </cell>
          <cell r="Q297">
            <v>0</v>
          </cell>
          <cell r="S297">
            <v>0</v>
          </cell>
        </row>
        <row r="298">
          <cell r="A298" t="str">
            <v>LU128889787644648</v>
          </cell>
          <cell r="C298" t="str">
            <v>LU1288897876</v>
          </cell>
          <cell r="J298">
            <v>44648</v>
          </cell>
          <cell r="K298">
            <v>112342.05560000001</v>
          </cell>
          <cell r="M298">
            <v>-3614.6513044144558</v>
          </cell>
          <cell r="O298">
            <v>-209017.45150567938</v>
          </cell>
          <cell r="P298">
            <v>0</v>
          </cell>
          <cell r="Q298">
            <v>0</v>
          </cell>
          <cell r="S298">
            <v>0</v>
          </cell>
        </row>
        <row r="299">
          <cell r="A299" t="str">
            <v>LU128889787644649</v>
          </cell>
          <cell r="C299" t="str">
            <v>LU1288897876</v>
          </cell>
          <cell r="J299">
            <v>44649</v>
          </cell>
          <cell r="K299">
            <v>112342.05560000001</v>
          </cell>
          <cell r="M299">
            <v>-1209.2688182458696</v>
          </cell>
          <cell r="O299">
            <v>-210226.72032392526</v>
          </cell>
          <cell r="P299">
            <v>0</v>
          </cell>
          <cell r="Q299">
            <v>0</v>
          </cell>
          <cell r="S299">
            <v>0</v>
          </cell>
        </row>
        <row r="300">
          <cell r="A300" t="str">
            <v>LU128889787644650</v>
          </cell>
          <cell r="C300" t="str">
            <v>LU1288897876</v>
          </cell>
          <cell r="J300">
            <v>44650</v>
          </cell>
          <cell r="K300">
            <v>112342.05560000001</v>
          </cell>
          <cell r="M300">
            <v>19226.326463758993</v>
          </cell>
          <cell r="O300">
            <v>-191000.39386016625</v>
          </cell>
          <cell r="P300">
            <v>0</v>
          </cell>
          <cell r="Q300">
            <v>0</v>
          </cell>
          <cell r="S300">
            <v>0</v>
          </cell>
        </row>
        <row r="301">
          <cell r="A301" t="str">
            <v>LU128889787644651</v>
          </cell>
          <cell r="C301" t="str">
            <v>LU1288897876</v>
          </cell>
          <cell r="J301">
            <v>44651</v>
          </cell>
          <cell r="K301">
            <v>112342.05560000001</v>
          </cell>
          <cell r="M301">
            <v>5373.867901197611</v>
          </cell>
          <cell r="O301">
            <v>-185626.52595896865</v>
          </cell>
          <cell r="P301">
            <v>0</v>
          </cell>
          <cell r="Q301">
            <v>0</v>
          </cell>
          <cell r="S301">
            <v>0</v>
          </cell>
        </row>
        <row r="302">
          <cell r="A302" t="str">
            <v>LU128889787644652</v>
          </cell>
          <cell r="C302" t="str">
            <v>LU1288897876</v>
          </cell>
          <cell r="J302">
            <v>44652</v>
          </cell>
          <cell r="K302">
            <v>112342.05560000001</v>
          </cell>
          <cell r="M302">
            <v>-1695.8266786452493</v>
          </cell>
          <cell r="O302">
            <v>-187322.35263761389</v>
          </cell>
          <cell r="P302">
            <v>0</v>
          </cell>
          <cell r="Q302">
            <v>0</v>
          </cell>
          <cell r="S302">
            <v>0</v>
          </cell>
        </row>
        <row r="303">
          <cell r="A303" t="str">
            <v>LU128889787644655</v>
          </cell>
          <cell r="C303" t="str">
            <v>LU1288897876</v>
          </cell>
          <cell r="J303">
            <v>44655</v>
          </cell>
          <cell r="K303">
            <v>112342.05560000001</v>
          </cell>
          <cell r="M303">
            <v>-3810.5503042580676</v>
          </cell>
          <cell r="O303">
            <v>-191132.90294187196</v>
          </cell>
          <cell r="P303">
            <v>0</v>
          </cell>
          <cell r="Q303">
            <v>0</v>
          </cell>
          <cell r="S303">
            <v>0</v>
          </cell>
        </row>
        <row r="304">
          <cell r="A304" t="str">
            <v>LU128889787644656</v>
          </cell>
          <cell r="C304" t="str">
            <v>LU1288897876</v>
          </cell>
          <cell r="J304">
            <v>44656</v>
          </cell>
          <cell r="K304">
            <v>112342.05560000001</v>
          </cell>
          <cell r="M304">
            <v>-1219.3789337735836</v>
          </cell>
          <cell r="O304">
            <v>-192352.28187564554</v>
          </cell>
          <cell r="P304">
            <v>0</v>
          </cell>
          <cell r="Q304">
            <v>0</v>
          </cell>
          <cell r="S304">
            <v>0</v>
          </cell>
        </row>
        <row r="305">
          <cell r="A305" t="str">
            <v>LU128889787644657</v>
          </cell>
          <cell r="C305" t="str">
            <v>LU1288897876</v>
          </cell>
          <cell r="J305">
            <v>44657</v>
          </cell>
          <cell r="K305">
            <v>112342.05560000001</v>
          </cell>
          <cell r="M305">
            <v>-1210.8738365863228</v>
          </cell>
          <cell r="O305">
            <v>-193563.15571223185</v>
          </cell>
          <cell r="P305">
            <v>0</v>
          </cell>
          <cell r="Q305">
            <v>0</v>
          </cell>
          <cell r="S305">
            <v>0</v>
          </cell>
        </row>
        <row r="306">
          <cell r="A306" t="str">
            <v>LU128889787644658</v>
          </cell>
          <cell r="C306" t="str">
            <v>LU1288897876</v>
          </cell>
          <cell r="J306">
            <v>44658</v>
          </cell>
          <cell r="K306">
            <v>112342.05560000001</v>
          </cell>
          <cell r="M306">
            <v>-1199.7137090601814</v>
          </cell>
          <cell r="O306">
            <v>-194762.86942129204</v>
          </cell>
          <cell r="P306">
            <v>0</v>
          </cell>
          <cell r="Q306">
            <v>0</v>
          </cell>
          <cell r="S306">
            <v>0</v>
          </cell>
        </row>
        <row r="307">
          <cell r="A307" t="str">
            <v>LU128889787644659</v>
          </cell>
          <cell r="C307" t="str">
            <v>LU1288897876</v>
          </cell>
          <cell r="J307">
            <v>44659</v>
          </cell>
          <cell r="K307">
            <v>112342.05560000001</v>
          </cell>
          <cell r="M307">
            <v>-1194.4036483824207</v>
          </cell>
          <cell r="O307">
            <v>-195957.27306967447</v>
          </cell>
          <cell r="P307">
            <v>0</v>
          </cell>
          <cell r="Q307">
            <v>0</v>
          </cell>
          <cell r="S307">
            <v>0</v>
          </cell>
        </row>
        <row r="308">
          <cell r="A308" t="str">
            <v>LU128889787644662</v>
          </cell>
          <cell r="C308" t="str">
            <v>LU1288897876</v>
          </cell>
          <cell r="J308">
            <v>44662</v>
          </cell>
          <cell r="K308">
            <v>112342.05560000001</v>
          </cell>
          <cell r="M308">
            <v>35778.091282994967</v>
          </cell>
          <cell r="O308">
            <v>-160179.18178667949</v>
          </cell>
          <cell r="P308">
            <v>0</v>
          </cell>
          <cell r="Q308">
            <v>0</v>
          </cell>
          <cell r="S308">
            <v>0</v>
          </cell>
        </row>
        <row r="309">
          <cell r="A309" t="str">
            <v>LU128889787644663</v>
          </cell>
          <cell r="C309" t="str">
            <v>LU1288897876</v>
          </cell>
          <cell r="J309">
            <v>44663</v>
          </cell>
          <cell r="K309">
            <v>112342.05560000001</v>
          </cell>
          <cell r="M309">
            <v>-1187.2935671359276</v>
          </cell>
          <cell r="O309">
            <v>-161366.47535381542</v>
          </cell>
          <cell r="P309">
            <v>0</v>
          </cell>
          <cell r="Q309">
            <v>0</v>
          </cell>
          <cell r="S309">
            <v>0</v>
          </cell>
        </row>
        <row r="310">
          <cell r="A310" t="str">
            <v>LU128889787644664</v>
          </cell>
          <cell r="C310" t="str">
            <v>LU1288897876</v>
          </cell>
          <cell r="J310">
            <v>44664</v>
          </cell>
          <cell r="K310">
            <v>112342.05560000001</v>
          </cell>
          <cell r="M310">
            <v>-1162.8211521765077</v>
          </cell>
          <cell r="O310">
            <v>-162529.29650599192</v>
          </cell>
          <cell r="P310">
            <v>0</v>
          </cell>
          <cell r="Q310">
            <v>0</v>
          </cell>
          <cell r="S310">
            <v>0</v>
          </cell>
        </row>
        <row r="311">
          <cell r="A311" t="str">
            <v>LU128889787644665</v>
          </cell>
          <cell r="C311" t="str">
            <v>LU1288897876</v>
          </cell>
          <cell r="J311">
            <v>44665</v>
          </cell>
          <cell r="K311">
            <v>112342.05560000001</v>
          </cell>
          <cell r="M311">
            <v>-1191.2086118729208</v>
          </cell>
          <cell r="O311">
            <v>-163720.50511786484</v>
          </cell>
          <cell r="P311">
            <v>0</v>
          </cell>
          <cell r="Q311">
            <v>0</v>
          </cell>
          <cell r="S311">
            <v>0</v>
          </cell>
        </row>
        <row r="312">
          <cell r="A312" t="str">
            <v>LU128889787644670</v>
          </cell>
          <cell r="C312" t="str">
            <v>LU1288897876</v>
          </cell>
          <cell r="J312">
            <v>44670</v>
          </cell>
          <cell r="K312">
            <v>112342.05560000001</v>
          </cell>
          <cell r="M312">
            <v>-5982.2239524559591</v>
          </cell>
          <cell r="O312">
            <v>-169702.72907032081</v>
          </cell>
          <cell r="P312">
            <v>0</v>
          </cell>
          <cell r="Q312">
            <v>0</v>
          </cell>
          <cell r="S312">
            <v>0</v>
          </cell>
        </row>
        <row r="313">
          <cell r="A313" t="str">
            <v>LU128889787644671</v>
          </cell>
          <cell r="C313" t="str">
            <v>LU1288897876</v>
          </cell>
          <cell r="J313">
            <v>44671</v>
          </cell>
          <cell r="K313">
            <v>112342.05560000001</v>
          </cell>
          <cell r="M313">
            <v>1405.7946324058598</v>
          </cell>
          <cell r="O313">
            <v>-168296.93443791496</v>
          </cell>
          <cell r="P313">
            <v>0</v>
          </cell>
          <cell r="Q313">
            <v>0</v>
          </cell>
          <cell r="S313">
            <v>0</v>
          </cell>
        </row>
        <row r="314">
          <cell r="A314" t="str">
            <v>LU128889787644672</v>
          </cell>
          <cell r="C314" t="str">
            <v>LU1288897876</v>
          </cell>
          <cell r="J314">
            <v>44672</v>
          </cell>
          <cell r="K314">
            <v>112342.05560000001</v>
          </cell>
          <cell r="M314">
            <v>-1184.9835407393875</v>
          </cell>
          <cell r="O314">
            <v>-169481.91797865435</v>
          </cell>
          <cell r="P314">
            <v>0</v>
          </cell>
          <cell r="Q314">
            <v>0</v>
          </cell>
          <cell r="S314">
            <v>0</v>
          </cell>
        </row>
        <row r="315">
          <cell r="A315" t="str">
            <v>LU128889787644673</v>
          </cell>
          <cell r="C315" t="str">
            <v>LU1288897876</v>
          </cell>
          <cell r="J315">
            <v>44673</v>
          </cell>
          <cell r="K315">
            <v>112342.05560000001</v>
          </cell>
          <cell r="M315">
            <v>-1184.0685302836152</v>
          </cell>
          <cell r="O315">
            <v>-170665.98650893796</v>
          </cell>
          <cell r="P315">
            <v>0</v>
          </cell>
          <cell r="Q315">
            <v>0</v>
          </cell>
          <cell r="S315">
            <v>0</v>
          </cell>
        </row>
        <row r="316">
          <cell r="A316" t="str">
            <v>LU128889787644676</v>
          </cell>
          <cell r="C316" t="str">
            <v>LU1288897876</v>
          </cell>
          <cell r="J316">
            <v>44676</v>
          </cell>
          <cell r="K316">
            <v>112342.05560000001</v>
          </cell>
          <cell r="M316">
            <v>11923.273990504753</v>
          </cell>
          <cell r="O316">
            <v>-158742.7125184332</v>
          </cell>
          <cell r="P316">
            <v>0</v>
          </cell>
          <cell r="Q316">
            <v>0</v>
          </cell>
          <cell r="S316">
            <v>0</v>
          </cell>
        </row>
        <row r="317">
          <cell r="A317" t="str">
            <v>LU128889787644677</v>
          </cell>
          <cell r="C317" t="str">
            <v>LU1288897876</v>
          </cell>
          <cell r="J317">
            <v>44677</v>
          </cell>
          <cell r="K317">
            <v>112342.05560000001</v>
          </cell>
          <cell r="M317">
            <v>-1161.8982769453939</v>
          </cell>
          <cell r="O317">
            <v>-159904.6107953786</v>
          </cell>
          <cell r="P317">
            <v>0</v>
          </cell>
          <cell r="Q317">
            <v>0</v>
          </cell>
          <cell r="S317">
            <v>0</v>
          </cell>
        </row>
        <row r="318">
          <cell r="A318" t="str">
            <v>LU128889787644678</v>
          </cell>
          <cell r="C318" t="str">
            <v>LU1288897876</v>
          </cell>
          <cell r="J318">
            <v>44678</v>
          </cell>
          <cell r="K318">
            <v>112342.05560000001</v>
          </cell>
          <cell r="M318">
            <v>15364.349702187837</v>
          </cell>
          <cell r="O318">
            <v>-144540.26109319075</v>
          </cell>
          <cell r="P318">
            <v>0</v>
          </cell>
          <cell r="Q318">
            <v>0</v>
          </cell>
          <cell r="S318">
            <v>0</v>
          </cell>
        </row>
        <row r="319">
          <cell r="A319" t="str">
            <v>LU128889787644679</v>
          </cell>
          <cell r="C319" t="str">
            <v>LU1288897876</v>
          </cell>
          <cell r="J319">
            <v>44679</v>
          </cell>
          <cell r="K319">
            <v>112342.05560000001</v>
          </cell>
          <cell r="M319">
            <v>-1129.2429037943061</v>
          </cell>
          <cell r="O319">
            <v>-145669.50399698506</v>
          </cell>
          <cell r="P319">
            <v>0</v>
          </cell>
          <cell r="Q319">
            <v>0</v>
          </cell>
          <cell r="S319">
            <v>0</v>
          </cell>
        </row>
        <row r="320">
          <cell r="A320" t="str">
            <v>LU128889787644680</v>
          </cell>
          <cell r="C320" t="str">
            <v>LU1288897876</v>
          </cell>
          <cell r="J320">
            <v>44680</v>
          </cell>
          <cell r="K320">
            <v>112342.05560000001</v>
          </cell>
          <cell r="M320">
            <v>-1136.1129822983014</v>
          </cell>
          <cell r="O320">
            <v>-146805.61697928337</v>
          </cell>
          <cell r="P320">
            <v>0</v>
          </cell>
          <cell r="Q320">
            <v>0</v>
          </cell>
          <cell r="S320">
            <v>0</v>
          </cell>
        </row>
        <row r="321">
          <cell r="A321" t="str">
            <v>LU128889787644684</v>
          </cell>
          <cell r="C321" t="str">
            <v>LU1288897876</v>
          </cell>
          <cell r="J321">
            <v>44684</v>
          </cell>
          <cell r="K321">
            <v>112342.05560000001</v>
          </cell>
          <cell r="M321">
            <v>3710.2982729036457</v>
          </cell>
          <cell r="O321">
            <v>-143095.31870637971</v>
          </cell>
          <cell r="P321">
            <v>0</v>
          </cell>
          <cell r="Q321">
            <v>0</v>
          </cell>
          <cell r="S321">
            <v>0</v>
          </cell>
        </row>
        <row r="322">
          <cell r="A322" t="str">
            <v>LU128889787644685</v>
          </cell>
          <cell r="C322" t="str">
            <v>LU1288897876</v>
          </cell>
          <cell r="J322">
            <v>44685</v>
          </cell>
          <cell r="K322">
            <v>112342.05560000001</v>
          </cell>
          <cell r="M322">
            <v>-9237.5392078744226</v>
          </cell>
          <cell r="O322">
            <v>-152332.85791425413</v>
          </cell>
          <cell r="P322">
            <v>0</v>
          </cell>
          <cell r="Q322">
            <v>0</v>
          </cell>
          <cell r="S322">
            <v>0</v>
          </cell>
        </row>
        <row r="323">
          <cell r="A323" t="str">
            <v>LU128889787644686</v>
          </cell>
          <cell r="C323" t="str">
            <v>LU1288897876</v>
          </cell>
          <cell r="J323">
            <v>44686</v>
          </cell>
          <cell r="K323">
            <v>112342.05560000001</v>
          </cell>
          <cell r="M323">
            <v>3116.5015294524515</v>
          </cell>
          <cell r="O323">
            <v>-149216.35638480168</v>
          </cell>
          <cell r="P323">
            <v>0</v>
          </cell>
          <cell r="Q323">
            <v>0</v>
          </cell>
          <cell r="S323">
            <v>0</v>
          </cell>
        </row>
        <row r="324">
          <cell r="A324" t="str">
            <v>LU128889787644687</v>
          </cell>
          <cell r="C324" t="str">
            <v>LU1288897876</v>
          </cell>
          <cell r="J324">
            <v>44687</v>
          </cell>
          <cell r="K324">
            <v>112342.05560000001</v>
          </cell>
          <cell r="M324">
            <v>-1108.6176681109132</v>
          </cell>
          <cell r="O324">
            <v>-150324.97405291258</v>
          </cell>
          <cell r="P324">
            <v>0</v>
          </cell>
          <cell r="Q324">
            <v>0</v>
          </cell>
          <cell r="S324">
            <v>0</v>
          </cell>
        </row>
        <row r="325">
          <cell r="A325" t="str">
            <v>LU128889787644691</v>
          </cell>
          <cell r="C325" t="str">
            <v>LU1288897876</v>
          </cell>
          <cell r="J325">
            <v>44691</v>
          </cell>
          <cell r="K325">
            <v>112342.05560000001</v>
          </cell>
          <cell r="M325">
            <v>-447.0504019193495</v>
          </cell>
          <cell r="O325">
            <v>-150772.02445483193</v>
          </cell>
          <cell r="P325">
            <v>0</v>
          </cell>
          <cell r="Q325">
            <v>0</v>
          </cell>
          <cell r="S325">
            <v>0</v>
          </cell>
        </row>
        <row r="326">
          <cell r="A326" t="str">
            <v>LU128889787644692</v>
          </cell>
          <cell r="C326" t="str">
            <v>LU1288897876</v>
          </cell>
          <cell r="J326">
            <v>44692</v>
          </cell>
          <cell r="K326">
            <v>112342.05560000001</v>
          </cell>
          <cell r="M326">
            <v>4868.5468772261438</v>
          </cell>
          <cell r="O326">
            <v>-145903.47757760578</v>
          </cell>
          <cell r="P326">
            <v>0</v>
          </cell>
          <cell r="Q326">
            <v>0</v>
          </cell>
          <cell r="S326">
            <v>0</v>
          </cell>
        </row>
        <row r="327">
          <cell r="A327" t="str">
            <v>LU128889787644693</v>
          </cell>
          <cell r="C327" t="str">
            <v>LU1288897876</v>
          </cell>
          <cell r="J327">
            <v>44693</v>
          </cell>
          <cell r="K327">
            <v>112342.05560000001</v>
          </cell>
          <cell r="M327">
            <v>-2782.8648641192754</v>
          </cell>
          <cell r="O327">
            <v>-148686.34244172505</v>
          </cell>
          <cell r="P327">
            <v>0</v>
          </cell>
          <cell r="Q327">
            <v>0</v>
          </cell>
          <cell r="S327">
            <v>0</v>
          </cell>
        </row>
        <row r="328">
          <cell r="A328" t="str">
            <v>LU128889787644694</v>
          </cell>
          <cell r="C328" t="str">
            <v>LU1288897876</v>
          </cell>
          <cell r="J328">
            <v>44694</v>
          </cell>
          <cell r="K328">
            <v>112342.05560000001</v>
          </cell>
          <cell r="M328">
            <v>927.88966192006524</v>
          </cell>
          <cell r="O328">
            <v>-147758.452779805</v>
          </cell>
          <cell r="P328">
            <v>0</v>
          </cell>
          <cell r="Q328">
            <v>0</v>
          </cell>
          <cell r="S328">
            <v>0</v>
          </cell>
        </row>
        <row r="329">
          <cell r="A329" t="str">
            <v>LU128889787644697</v>
          </cell>
          <cell r="C329" t="str">
            <v>LU1288897876</v>
          </cell>
          <cell r="J329">
            <v>44697</v>
          </cell>
          <cell r="K329">
            <v>112342.05560000001</v>
          </cell>
          <cell r="M329">
            <v>-26.722074975124997</v>
          </cell>
          <cell r="O329">
            <v>-147785.17485478011</v>
          </cell>
          <cell r="P329">
            <v>0</v>
          </cell>
          <cell r="Q329">
            <v>0</v>
          </cell>
          <cell r="S329">
            <v>0</v>
          </cell>
        </row>
        <row r="330">
          <cell r="A330" t="str">
            <v>LU128889787644698</v>
          </cell>
          <cell r="C330" t="str">
            <v>LU1288897876</v>
          </cell>
          <cell r="J330">
            <v>44698</v>
          </cell>
          <cell r="K330">
            <v>112342.05560000001</v>
          </cell>
          <cell r="M330">
            <v>1186.7596708974415</v>
          </cell>
          <cell r="O330">
            <v>-146598.41518388267</v>
          </cell>
          <cell r="P330">
            <v>0</v>
          </cell>
          <cell r="Q330">
            <v>0</v>
          </cell>
          <cell r="S330">
            <v>0</v>
          </cell>
        </row>
        <row r="331">
          <cell r="A331" t="str">
            <v>LU128889787644699</v>
          </cell>
          <cell r="C331" t="str">
            <v>LU1288897876</v>
          </cell>
          <cell r="J331">
            <v>44699</v>
          </cell>
          <cell r="K331">
            <v>112342.05560000001</v>
          </cell>
          <cell r="M331">
            <v>-1080.7323494669663</v>
          </cell>
          <cell r="O331">
            <v>-147679.14753334963</v>
          </cell>
          <cell r="P331">
            <v>0</v>
          </cell>
          <cell r="Q331">
            <v>0</v>
          </cell>
          <cell r="S331">
            <v>0</v>
          </cell>
        </row>
        <row r="332">
          <cell r="A332" t="str">
            <v>LU128889787644700</v>
          </cell>
          <cell r="C332" t="str">
            <v>LU1288897876</v>
          </cell>
          <cell r="J332">
            <v>44700</v>
          </cell>
          <cell r="K332">
            <v>112342.05560000001</v>
          </cell>
          <cell r="M332">
            <v>-1054.5120498490969</v>
          </cell>
          <cell r="O332">
            <v>-148733.65958319872</v>
          </cell>
          <cell r="P332">
            <v>0</v>
          </cell>
          <cell r="Q332">
            <v>0</v>
          </cell>
          <cell r="S332">
            <v>0</v>
          </cell>
        </row>
        <row r="333">
          <cell r="A333" t="str">
            <v>LU128889787644701</v>
          </cell>
          <cell r="C333" t="str">
            <v>LU1288897876</v>
          </cell>
          <cell r="J333">
            <v>44701</v>
          </cell>
          <cell r="K333">
            <v>112342.05560000001</v>
          </cell>
          <cell r="M333">
            <v>-1060.2871158404469</v>
          </cell>
          <cell r="O333">
            <v>-149793.94669903917</v>
          </cell>
          <cell r="P333">
            <v>0</v>
          </cell>
          <cell r="Q333">
            <v>0</v>
          </cell>
          <cell r="S333">
            <v>0</v>
          </cell>
        </row>
        <row r="334">
          <cell r="A334" t="str">
            <v>LU128889787644704</v>
          </cell>
          <cell r="C334" t="str">
            <v>LU1288897876</v>
          </cell>
          <cell r="J334">
            <v>44704</v>
          </cell>
          <cell r="K334">
            <v>112342.05560000001</v>
          </cell>
          <cell r="M334">
            <v>-4241.6092451466202</v>
          </cell>
          <cell r="O334">
            <v>-154035.55594418579</v>
          </cell>
          <cell r="P334">
            <v>0</v>
          </cell>
          <cell r="Q334">
            <v>0</v>
          </cell>
          <cell r="S334">
            <v>0</v>
          </cell>
        </row>
        <row r="335">
          <cell r="A335" t="str">
            <v>LU128889787644705</v>
          </cell>
          <cell r="C335" t="str">
            <v>LU1288897876</v>
          </cell>
          <cell r="J335">
            <v>44705</v>
          </cell>
          <cell r="K335">
            <v>112342.05560000001</v>
          </cell>
          <cell r="M335">
            <v>-1072.2122521082993</v>
          </cell>
          <cell r="O335">
            <v>-155107.76819629408</v>
          </cell>
          <cell r="P335">
            <v>0</v>
          </cell>
          <cell r="Q335">
            <v>0</v>
          </cell>
          <cell r="S335">
            <v>0</v>
          </cell>
        </row>
        <row r="336">
          <cell r="A336" t="str">
            <v>LU128889787644706</v>
          </cell>
          <cell r="C336" t="str">
            <v>LU1288897876</v>
          </cell>
          <cell r="J336">
            <v>44706</v>
          </cell>
          <cell r="K336">
            <v>112342.05560000001</v>
          </cell>
          <cell r="M336">
            <v>-1070.6822346248766</v>
          </cell>
          <cell r="O336">
            <v>-156178.45043091895</v>
          </cell>
          <cell r="P336">
            <v>0</v>
          </cell>
          <cell r="Q336">
            <v>0</v>
          </cell>
          <cell r="S336">
            <v>0</v>
          </cell>
        </row>
        <row r="337">
          <cell r="A337" t="str">
            <v>LU128889787644708</v>
          </cell>
          <cell r="C337" t="str">
            <v>LU1288897876</v>
          </cell>
          <cell r="J337">
            <v>44708</v>
          </cell>
          <cell r="K337">
            <v>112342.05560000001</v>
          </cell>
          <cell r="M337">
            <v>-2129.8893381240841</v>
          </cell>
          <cell r="O337">
            <v>-158308.33976904303</v>
          </cell>
          <cell r="P337">
            <v>0</v>
          </cell>
          <cell r="Q337">
            <v>0</v>
          </cell>
          <cell r="S337">
            <v>0</v>
          </cell>
        </row>
        <row r="338">
          <cell r="A338" t="str">
            <v>LU128889787644712</v>
          </cell>
          <cell r="C338" t="str">
            <v>LU1288897876</v>
          </cell>
          <cell r="J338">
            <v>44712</v>
          </cell>
          <cell r="K338">
            <v>112342.05560000001</v>
          </cell>
          <cell r="M338">
            <v>-1970.3635508981533</v>
          </cell>
          <cell r="O338">
            <v>-160278.70331994118</v>
          </cell>
          <cell r="P338">
            <v>0</v>
          </cell>
          <cell r="Q338">
            <v>0</v>
          </cell>
          <cell r="S338">
            <v>0</v>
          </cell>
        </row>
        <row r="339">
          <cell r="A339" t="str">
            <v>LU128889787644713</v>
          </cell>
          <cell r="C339" t="str">
            <v>LU1288897876</v>
          </cell>
          <cell r="J339">
            <v>44713</v>
          </cell>
          <cell r="K339">
            <v>112342.05560000001</v>
          </cell>
          <cell r="M339">
            <v>-3967.9707905336236</v>
          </cell>
          <cell r="O339">
            <v>-164246.67411047479</v>
          </cell>
          <cell r="P339">
            <v>0</v>
          </cell>
          <cell r="Q339">
            <v>0</v>
          </cell>
          <cell r="S339">
            <v>0</v>
          </cell>
        </row>
        <row r="340">
          <cell r="A340" t="str">
            <v>LU128889787644719</v>
          </cell>
          <cell r="C340" t="str">
            <v>LU1288897876</v>
          </cell>
          <cell r="J340">
            <v>44719</v>
          </cell>
          <cell r="K340">
            <v>112342.05560000001</v>
          </cell>
          <cell r="M340">
            <v>-3508.9454576182329</v>
          </cell>
          <cell r="O340">
            <v>-167755.61956809304</v>
          </cell>
          <cell r="P340">
            <v>0</v>
          </cell>
          <cell r="Q340">
            <v>0</v>
          </cell>
          <cell r="S340">
            <v>0</v>
          </cell>
        </row>
        <row r="341">
          <cell r="A341" t="str">
            <v>LU128889787644720</v>
          </cell>
          <cell r="C341" t="str">
            <v>LU1288897876</v>
          </cell>
          <cell r="J341">
            <v>44720</v>
          </cell>
          <cell r="K341">
            <v>112342.05560000001</v>
          </cell>
          <cell r="M341">
            <v>-6606.7602893016265</v>
          </cell>
          <cell r="O341">
            <v>-174362.37985739467</v>
          </cell>
          <cell r="P341">
            <v>0</v>
          </cell>
          <cell r="Q341">
            <v>0</v>
          </cell>
          <cell r="S341">
            <v>0</v>
          </cell>
        </row>
        <row r="342">
          <cell r="A342" t="str">
            <v>LU128889787644721</v>
          </cell>
          <cell r="C342" t="str">
            <v>LU1288897876</v>
          </cell>
          <cell r="J342">
            <v>44721</v>
          </cell>
          <cell r="K342">
            <v>112342.05560000001</v>
          </cell>
          <cell r="M342">
            <v>-1097.472540756178</v>
          </cell>
          <cell r="O342">
            <v>-175459.85239815083</v>
          </cell>
          <cell r="P342">
            <v>0</v>
          </cell>
          <cell r="Q342">
            <v>0</v>
          </cell>
          <cell r="S342">
            <v>0</v>
          </cell>
        </row>
        <row r="343">
          <cell r="A343" t="str">
            <v>LU128889787644722</v>
          </cell>
          <cell r="C343" t="str">
            <v>LU1288897876</v>
          </cell>
          <cell r="J343">
            <v>44722</v>
          </cell>
          <cell r="K343">
            <v>112342.05560000001</v>
          </cell>
          <cell r="M343">
            <v>-1074.1172738768746</v>
          </cell>
          <cell r="O343">
            <v>-176533.96967202771</v>
          </cell>
          <cell r="P343">
            <v>0</v>
          </cell>
          <cell r="Q343">
            <v>0</v>
          </cell>
          <cell r="S343">
            <v>0</v>
          </cell>
        </row>
        <row r="344">
          <cell r="A344" t="str">
            <v>LU128889787644725</v>
          </cell>
          <cell r="C344" t="str">
            <v>LU1288897876</v>
          </cell>
          <cell r="J344">
            <v>44725</v>
          </cell>
          <cell r="K344">
            <v>112342.05560000001</v>
          </cell>
          <cell r="M344">
            <v>-3158.4660916120274</v>
          </cell>
          <cell r="O344">
            <v>-179692.43576363975</v>
          </cell>
          <cell r="P344">
            <v>0</v>
          </cell>
          <cell r="Q344">
            <v>0</v>
          </cell>
          <cell r="S344">
            <v>0</v>
          </cell>
        </row>
        <row r="345">
          <cell r="A345" t="str">
            <v>LU128889787644726</v>
          </cell>
          <cell r="C345" t="str">
            <v>LU1288897876</v>
          </cell>
          <cell r="J345">
            <v>44726</v>
          </cell>
          <cell r="K345">
            <v>112342.05560000001</v>
          </cell>
          <cell r="M345">
            <v>-1032.7318009674341</v>
          </cell>
          <cell r="O345">
            <v>-180725.16756460717</v>
          </cell>
          <cell r="P345">
            <v>0</v>
          </cell>
          <cell r="Q345">
            <v>0</v>
          </cell>
          <cell r="S345">
            <v>0</v>
          </cell>
        </row>
        <row r="346">
          <cell r="A346" t="str">
            <v>LU128889787644727</v>
          </cell>
          <cell r="C346" t="str">
            <v>LU1288897876</v>
          </cell>
          <cell r="J346">
            <v>44727</v>
          </cell>
          <cell r="K346">
            <v>112342.05560000001</v>
          </cell>
          <cell r="M346">
            <v>16292.00307640852</v>
          </cell>
          <cell r="O346">
            <v>-164433.16448819864</v>
          </cell>
          <cell r="P346">
            <v>0</v>
          </cell>
          <cell r="Q346">
            <v>0</v>
          </cell>
          <cell r="S346">
            <v>0</v>
          </cell>
        </row>
        <row r="347">
          <cell r="A347" t="str">
            <v>LU128889787644728</v>
          </cell>
          <cell r="C347" t="str">
            <v>LU1288897876</v>
          </cell>
          <cell r="J347">
            <v>44728</v>
          </cell>
          <cell r="K347">
            <v>112342.05560000001</v>
          </cell>
          <cell r="M347">
            <v>-1035.4468319919388</v>
          </cell>
          <cell r="O347">
            <v>-165468.61132019057</v>
          </cell>
          <cell r="P347">
            <v>0</v>
          </cell>
          <cell r="Q347">
            <v>0</v>
          </cell>
          <cell r="S347">
            <v>0</v>
          </cell>
        </row>
        <row r="348">
          <cell r="A348" t="str">
            <v>LU128889787644729</v>
          </cell>
          <cell r="C348" t="str">
            <v>LU1288897876</v>
          </cell>
          <cell r="J348">
            <v>44729</v>
          </cell>
          <cell r="K348">
            <v>112342.05560000001</v>
          </cell>
          <cell r="M348">
            <v>-1037.756858388479</v>
          </cell>
          <cell r="O348">
            <v>-166506.36817857905</v>
          </cell>
          <cell r="P348">
            <v>0</v>
          </cell>
          <cell r="Q348">
            <v>0</v>
          </cell>
          <cell r="S348">
            <v>0</v>
          </cell>
        </row>
        <row r="349">
          <cell r="A349" t="str">
            <v>LU128889787644733</v>
          </cell>
          <cell r="C349" t="str">
            <v>LU1288897876</v>
          </cell>
          <cell r="J349">
            <v>44733</v>
          </cell>
          <cell r="K349">
            <v>112342.05560000001</v>
          </cell>
          <cell r="M349">
            <v>-4124.1471263941776</v>
          </cell>
          <cell r="O349">
            <v>-170630.51530497323</v>
          </cell>
          <cell r="P349">
            <v>0</v>
          </cell>
          <cell r="Q349">
            <v>0</v>
          </cell>
          <cell r="S349">
            <v>0</v>
          </cell>
        </row>
        <row r="350">
          <cell r="A350" t="str">
            <v>LU128889787644734</v>
          </cell>
          <cell r="C350" t="str">
            <v>LU1288897876</v>
          </cell>
          <cell r="J350">
            <v>44734</v>
          </cell>
          <cell r="K350">
            <v>112342.05560000001</v>
          </cell>
          <cell r="M350">
            <v>-1040.7718928411057</v>
          </cell>
          <cell r="O350">
            <v>-171671.28719781435</v>
          </cell>
          <cell r="P350">
            <v>0</v>
          </cell>
          <cell r="Q350">
            <v>0</v>
          </cell>
          <cell r="S350">
            <v>0</v>
          </cell>
        </row>
        <row r="351">
          <cell r="A351" t="str">
            <v>LU128889787644736</v>
          </cell>
          <cell r="C351" t="str">
            <v>LU1288897876</v>
          </cell>
          <cell r="J351">
            <v>44736</v>
          </cell>
          <cell r="K351">
            <v>112342.05560000001</v>
          </cell>
          <cell r="M351">
            <v>-2088.4138641862069</v>
          </cell>
          <cell r="O351">
            <v>-173759.70106200056</v>
          </cell>
          <cell r="P351">
            <v>0</v>
          </cell>
          <cell r="Q351">
            <v>0</v>
          </cell>
          <cell r="S351">
            <v>0</v>
          </cell>
        </row>
        <row r="352">
          <cell r="A352" t="str">
            <v>LU128889787644739</v>
          </cell>
          <cell r="C352" t="str">
            <v>LU1288897876</v>
          </cell>
          <cell r="J352">
            <v>44739</v>
          </cell>
          <cell r="K352">
            <v>112342.05560000001</v>
          </cell>
          <cell r="M352">
            <v>-10171.790012712603</v>
          </cell>
          <cell r="O352">
            <v>-183931.49107471315</v>
          </cell>
          <cell r="P352">
            <v>0</v>
          </cell>
          <cell r="Q352">
            <v>0</v>
          </cell>
          <cell r="S352">
            <v>0</v>
          </cell>
        </row>
        <row r="353">
          <cell r="A353" t="str">
            <v>LU128889787644740</v>
          </cell>
          <cell r="C353" t="str">
            <v>LU1288897876</v>
          </cell>
          <cell r="J353">
            <v>44740</v>
          </cell>
          <cell r="K353">
            <v>101842.05560000001</v>
          </cell>
          <cell r="M353">
            <v>-1014.2855272237131</v>
          </cell>
          <cell r="O353">
            <v>-184945.77660193687</v>
          </cell>
          <cell r="P353">
            <v>0</v>
          </cell>
          <cell r="Q353">
            <v>0</v>
          </cell>
          <cell r="S353">
            <v>0</v>
          </cell>
        </row>
        <row r="354">
          <cell r="A354" t="str">
            <v>LU128889787644741</v>
          </cell>
          <cell r="C354" t="str">
            <v>LU1288897876</v>
          </cell>
          <cell r="J354">
            <v>44741</v>
          </cell>
          <cell r="K354">
            <v>101842.05560000001</v>
          </cell>
          <cell r="M354">
            <v>9063.5554250638088</v>
          </cell>
          <cell r="O354">
            <v>-175882.22117687308</v>
          </cell>
          <cell r="P354">
            <v>0</v>
          </cell>
          <cell r="Q354">
            <v>0</v>
          </cell>
          <cell r="S354">
            <v>0</v>
          </cell>
        </row>
        <row r="355">
          <cell r="A355" t="str">
            <v>LU128889787644742</v>
          </cell>
          <cell r="C355" t="str">
            <v>LU1288897876</v>
          </cell>
          <cell r="J355">
            <v>44742</v>
          </cell>
          <cell r="K355">
            <v>101842.05560000001</v>
          </cell>
          <cell r="M355">
            <v>5188.9263692678496</v>
          </cell>
          <cell r="O355">
            <v>-170693.29480760524</v>
          </cell>
          <cell r="P355">
            <v>0</v>
          </cell>
          <cell r="Q355">
            <v>0</v>
          </cell>
          <cell r="S355">
            <v>0</v>
          </cell>
        </row>
        <row r="356">
          <cell r="A356" t="str">
            <v>LU128889787644743</v>
          </cell>
          <cell r="C356" t="str">
            <v>LU1288897876</v>
          </cell>
          <cell r="J356">
            <v>44743</v>
          </cell>
          <cell r="K356">
            <v>101842.05560000001</v>
          </cell>
          <cell r="M356">
            <v>10.669649479854684</v>
          </cell>
          <cell r="O356">
            <v>-170682.62515812539</v>
          </cell>
          <cell r="P356">
            <v>0</v>
          </cell>
          <cell r="Q356">
            <v>0</v>
          </cell>
          <cell r="S356">
            <v>0</v>
          </cell>
        </row>
        <row r="357">
          <cell r="A357" t="str">
            <v>LU128889787644747</v>
          </cell>
          <cell r="C357" t="str">
            <v>LU1288897876</v>
          </cell>
          <cell r="J357">
            <v>44747</v>
          </cell>
          <cell r="K357">
            <v>101842.05560000001</v>
          </cell>
          <cell r="M357">
            <v>-6350.4459004124164</v>
          </cell>
          <cell r="O357">
            <v>-177033.07105853781</v>
          </cell>
          <cell r="P357">
            <v>0</v>
          </cell>
          <cell r="Q357">
            <v>0</v>
          </cell>
          <cell r="S357">
            <v>0</v>
          </cell>
        </row>
        <row r="358">
          <cell r="A358" t="str">
            <v>LU128889787644748</v>
          </cell>
          <cell r="C358" t="str">
            <v>LU1288897876</v>
          </cell>
          <cell r="J358">
            <v>44748</v>
          </cell>
          <cell r="K358">
            <v>101842.05560000001</v>
          </cell>
          <cell r="M358">
            <v>-178.87174337596582</v>
          </cell>
          <cell r="O358">
            <v>-177211.94280191377</v>
          </cell>
          <cell r="P358">
            <v>0</v>
          </cell>
          <cell r="Q358">
            <v>0</v>
          </cell>
          <cell r="S358">
            <v>0</v>
          </cell>
        </row>
        <row r="359">
          <cell r="A359" t="str">
            <v>LU128889787644749</v>
          </cell>
          <cell r="C359" t="str">
            <v>LU1288897876</v>
          </cell>
          <cell r="J359">
            <v>44749</v>
          </cell>
          <cell r="K359">
            <v>101842.05560000001</v>
          </cell>
          <cell r="M359">
            <v>-925.36950311986357</v>
          </cell>
          <cell r="O359">
            <v>-178137.31230503364</v>
          </cell>
          <cell r="P359">
            <v>0</v>
          </cell>
          <cell r="Q359">
            <v>0</v>
          </cell>
          <cell r="S359">
            <v>0</v>
          </cell>
        </row>
        <row r="360">
          <cell r="A360" t="str">
            <v>LU128889787644750</v>
          </cell>
          <cell r="C360" t="str">
            <v>LU1288897876</v>
          </cell>
          <cell r="J360">
            <v>44750</v>
          </cell>
          <cell r="K360">
            <v>85451.518599999996</v>
          </cell>
          <cell r="M360">
            <v>-777.1138800360194</v>
          </cell>
          <cell r="O360">
            <v>-178914.42618506966</v>
          </cell>
          <cell r="P360">
            <v>0</v>
          </cell>
          <cell r="Q360">
            <v>0</v>
          </cell>
          <cell r="S360">
            <v>0</v>
          </cell>
        </row>
        <row r="361">
          <cell r="A361" t="str">
            <v>LU128889787644753</v>
          </cell>
          <cell r="C361" t="str">
            <v>LU1288897876</v>
          </cell>
          <cell r="J361">
            <v>44753</v>
          </cell>
          <cell r="K361">
            <v>85451.518599999996</v>
          </cell>
          <cell r="M361">
            <v>-2331.0866371941543</v>
          </cell>
          <cell r="O361">
            <v>-181245.51282226382</v>
          </cell>
          <cell r="P361">
            <v>0</v>
          </cell>
          <cell r="Q361">
            <v>0</v>
          </cell>
          <cell r="S361">
            <v>0</v>
          </cell>
        </row>
        <row r="362">
          <cell r="A362" t="str">
            <v>LU128889787644754</v>
          </cell>
          <cell r="C362" t="str">
            <v>LU1288897876</v>
          </cell>
          <cell r="J362">
            <v>44754</v>
          </cell>
          <cell r="K362">
            <v>85451.518599999996</v>
          </cell>
          <cell r="M362">
            <v>-758.46866697823225</v>
          </cell>
          <cell r="O362">
            <v>-182003.98148924205</v>
          </cell>
          <cell r="P362">
            <v>0</v>
          </cell>
          <cell r="Q362">
            <v>0</v>
          </cell>
          <cell r="S362">
            <v>0</v>
          </cell>
        </row>
        <row r="363">
          <cell r="A363" t="str">
            <v>LU128889787644755</v>
          </cell>
          <cell r="C363" t="str">
            <v>LU1288897876</v>
          </cell>
          <cell r="J363">
            <v>44755</v>
          </cell>
          <cell r="K363">
            <v>85451.518599999996</v>
          </cell>
          <cell r="M363">
            <v>-757.85365995058214</v>
          </cell>
          <cell r="O363">
            <v>-182761.83514919263</v>
          </cell>
          <cell r="P363">
            <v>0</v>
          </cell>
          <cell r="Q363">
            <v>0</v>
          </cell>
          <cell r="S363">
            <v>0</v>
          </cell>
        </row>
        <row r="364">
          <cell r="A364" t="str">
            <v>LU128889787644756</v>
          </cell>
          <cell r="C364" t="str">
            <v>LU1288897876</v>
          </cell>
          <cell r="J364">
            <v>44756</v>
          </cell>
          <cell r="K364">
            <v>85451.518599999996</v>
          </cell>
          <cell r="M364">
            <v>-758.70866972072997</v>
          </cell>
          <cell r="O364">
            <v>-183520.54381891337</v>
          </cell>
          <cell r="P364">
            <v>0</v>
          </cell>
          <cell r="Q364">
            <v>0</v>
          </cell>
          <cell r="S364">
            <v>0</v>
          </cell>
        </row>
        <row r="365">
          <cell r="A365" t="str">
            <v>LU128889787644757</v>
          </cell>
          <cell r="C365" t="str">
            <v>LU1288897876</v>
          </cell>
          <cell r="J365">
            <v>44757</v>
          </cell>
          <cell r="K365">
            <v>85451.518599999996</v>
          </cell>
          <cell r="M365">
            <v>-752.01859327360762</v>
          </cell>
          <cell r="O365">
            <v>-184272.56241218699</v>
          </cell>
          <cell r="P365">
            <v>0</v>
          </cell>
          <cell r="Q365">
            <v>0</v>
          </cell>
          <cell r="S365">
            <v>0</v>
          </cell>
        </row>
        <row r="366">
          <cell r="A366" t="str">
            <v>LU128889787644760</v>
          </cell>
          <cell r="C366" t="str">
            <v>LU1288897876</v>
          </cell>
          <cell r="J366">
            <v>44760</v>
          </cell>
          <cell r="K366">
            <v>85451.518599999996</v>
          </cell>
          <cell r="M366">
            <v>-2280.8210628123002</v>
          </cell>
          <cell r="O366">
            <v>-186553.38347499928</v>
          </cell>
          <cell r="P366">
            <v>0</v>
          </cell>
          <cell r="Q366">
            <v>0</v>
          </cell>
          <cell r="S366">
            <v>0</v>
          </cell>
        </row>
        <row r="367">
          <cell r="A367" t="str">
            <v>LU128889787644761</v>
          </cell>
          <cell r="C367" t="str">
            <v>LU1288897876</v>
          </cell>
          <cell r="J367">
            <v>44761</v>
          </cell>
          <cell r="K367">
            <v>85451.518599999996</v>
          </cell>
          <cell r="M367">
            <v>-767.54377067892506</v>
          </cell>
          <cell r="O367">
            <v>-187320.92724567821</v>
          </cell>
          <cell r="P367">
            <v>0</v>
          </cell>
          <cell r="Q367">
            <v>0</v>
          </cell>
          <cell r="S367">
            <v>0</v>
          </cell>
        </row>
        <row r="368">
          <cell r="A368" t="str">
            <v>LU128889787644762</v>
          </cell>
          <cell r="C368" t="str">
            <v>LU1288897876</v>
          </cell>
          <cell r="J368">
            <v>44762</v>
          </cell>
          <cell r="K368">
            <v>84951.518599999996</v>
          </cell>
          <cell r="M368">
            <v>-778.82389957631517</v>
          </cell>
          <cell r="O368">
            <v>-188099.75114525453</v>
          </cell>
          <cell r="P368">
            <v>0</v>
          </cell>
          <cell r="Q368">
            <v>0</v>
          </cell>
          <cell r="S368">
            <v>0</v>
          </cell>
        </row>
        <row r="369">
          <cell r="A369" t="str">
            <v>LU128889787644763</v>
          </cell>
          <cell r="C369" t="str">
            <v>LU1288897876</v>
          </cell>
          <cell r="J369">
            <v>44763</v>
          </cell>
          <cell r="K369">
            <v>84951.52</v>
          </cell>
          <cell r="M369">
            <v>-776.12386872321645</v>
          </cell>
          <cell r="O369">
            <v>-188875.87501397775</v>
          </cell>
          <cell r="P369">
            <v>0</v>
          </cell>
          <cell r="Q369">
            <v>0</v>
          </cell>
          <cell r="S369">
            <v>0</v>
          </cell>
        </row>
        <row r="370">
          <cell r="A370" t="str">
            <v>LU128889787644764</v>
          </cell>
          <cell r="C370" t="str">
            <v>LU1288897876</v>
          </cell>
          <cell r="J370">
            <v>44764</v>
          </cell>
          <cell r="K370">
            <v>84951.52</v>
          </cell>
          <cell r="M370">
            <v>-775.97386700915536</v>
          </cell>
          <cell r="O370">
            <v>-189651.84888098692</v>
          </cell>
          <cell r="P370">
            <v>0</v>
          </cell>
          <cell r="Q370">
            <v>0</v>
          </cell>
          <cell r="S370">
            <v>0</v>
          </cell>
        </row>
        <row r="371">
          <cell r="A371" t="str">
            <v>LU128889787644767</v>
          </cell>
          <cell r="C371" t="str">
            <v>LU1288897876</v>
          </cell>
          <cell r="J371">
            <v>44767</v>
          </cell>
          <cell r="K371">
            <v>84951.52</v>
          </cell>
          <cell r="M371">
            <v>-2330.2766279382245</v>
          </cell>
          <cell r="O371">
            <v>-191982.12550892515</v>
          </cell>
          <cell r="P371">
            <v>0</v>
          </cell>
          <cell r="Q371">
            <v>0</v>
          </cell>
          <cell r="S371">
            <v>0</v>
          </cell>
        </row>
        <row r="372">
          <cell r="A372" t="str">
            <v>LU128889787644768</v>
          </cell>
          <cell r="C372" t="str">
            <v>LU1288897876</v>
          </cell>
          <cell r="J372">
            <v>44768</v>
          </cell>
          <cell r="K372">
            <v>84951.52</v>
          </cell>
          <cell r="M372">
            <v>-778.47889563397484</v>
          </cell>
          <cell r="O372">
            <v>-192760.60440455913</v>
          </cell>
          <cell r="P372">
            <v>0</v>
          </cell>
          <cell r="Q372">
            <v>0</v>
          </cell>
          <cell r="S372">
            <v>0</v>
          </cell>
        </row>
        <row r="373">
          <cell r="A373" t="str">
            <v>LU128889787644769</v>
          </cell>
          <cell r="C373" t="str">
            <v>LU1288897876</v>
          </cell>
          <cell r="J373">
            <v>44769</v>
          </cell>
          <cell r="K373">
            <v>84951.52</v>
          </cell>
          <cell r="M373">
            <v>-5048.3709572426033</v>
          </cell>
          <cell r="O373">
            <v>-197808.97536180174</v>
          </cell>
          <cell r="P373">
            <v>0</v>
          </cell>
          <cell r="Q373">
            <v>0</v>
          </cell>
          <cell r="S373">
            <v>0</v>
          </cell>
        </row>
        <row r="374">
          <cell r="A374" t="str">
            <v>LU128889787644770</v>
          </cell>
          <cell r="C374" t="str">
            <v>LU1288897876</v>
          </cell>
          <cell r="J374">
            <v>44770</v>
          </cell>
          <cell r="K374">
            <v>84951.52</v>
          </cell>
          <cell r="M374">
            <v>-780.00891311739736</v>
          </cell>
          <cell r="O374">
            <v>-198588.98427491914</v>
          </cell>
          <cell r="P374">
            <v>0</v>
          </cell>
          <cell r="Q374">
            <v>0</v>
          </cell>
          <cell r="S374">
            <v>0</v>
          </cell>
        </row>
        <row r="375">
          <cell r="A375" t="str">
            <v>LU128889787644771</v>
          </cell>
          <cell r="C375" t="str">
            <v>LU1288897876</v>
          </cell>
          <cell r="J375">
            <v>44771</v>
          </cell>
          <cell r="K375">
            <v>84951.52</v>
          </cell>
          <cell r="M375">
            <v>-780.95392391598193</v>
          </cell>
          <cell r="O375">
            <v>-199369.93819883512</v>
          </cell>
          <cell r="P375">
            <v>0</v>
          </cell>
          <cell r="Q375">
            <v>0</v>
          </cell>
          <cell r="S375">
            <v>0</v>
          </cell>
        </row>
        <row r="376">
          <cell r="A376" t="str">
            <v>LU128889787644774</v>
          </cell>
          <cell r="C376" t="str">
            <v>LU1288897876</v>
          </cell>
          <cell r="J376">
            <v>44774</v>
          </cell>
          <cell r="K376">
            <v>84951.52</v>
          </cell>
          <cell r="M376">
            <v>593.86804712343019</v>
          </cell>
          <cell r="O376">
            <v>-198776.0701517117</v>
          </cell>
          <cell r="P376">
            <v>0</v>
          </cell>
          <cell r="Q376">
            <v>0</v>
          </cell>
          <cell r="S376">
            <v>0</v>
          </cell>
        </row>
        <row r="377">
          <cell r="A377" t="str">
            <v>LU128889787644775</v>
          </cell>
          <cell r="C377" t="str">
            <v>LU1288897876</v>
          </cell>
          <cell r="J377">
            <v>44775</v>
          </cell>
          <cell r="K377">
            <v>84951.52</v>
          </cell>
          <cell r="M377">
            <v>-5878.1361196542593</v>
          </cell>
          <cell r="O377">
            <v>-204654.20627136595</v>
          </cell>
          <cell r="P377">
            <v>0</v>
          </cell>
          <cell r="Q377">
            <v>0</v>
          </cell>
          <cell r="S377">
            <v>0</v>
          </cell>
        </row>
        <row r="378">
          <cell r="A378" t="str">
            <v>LU128889787644776</v>
          </cell>
          <cell r="C378" t="str">
            <v>LU1288897876</v>
          </cell>
          <cell r="J378">
            <v>44776</v>
          </cell>
          <cell r="K378">
            <v>84951.52</v>
          </cell>
          <cell r="M378">
            <v>7890.2126216072247</v>
          </cell>
          <cell r="O378">
            <v>-196763.99364975872</v>
          </cell>
          <cell r="P378">
            <v>0</v>
          </cell>
          <cell r="Q378">
            <v>0</v>
          </cell>
          <cell r="S378">
            <v>0</v>
          </cell>
        </row>
        <row r="379">
          <cell r="A379" t="str">
            <v>LU128889787644777</v>
          </cell>
          <cell r="C379" t="str">
            <v>LU1288897876</v>
          </cell>
          <cell r="J379">
            <v>44777</v>
          </cell>
          <cell r="K379">
            <v>84951.52</v>
          </cell>
          <cell r="M379">
            <v>29144.41369650462</v>
          </cell>
          <cell r="O379">
            <v>-167619.57995325408</v>
          </cell>
          <cell r="P379">
            <v>0</v>
          </cell>
          <cell r="Q379">
            <v>0</v>
          </cell>
          <cell r="S379">
            <v>0</v>
          </cell>
        </row>
        <row r="380">
          <cell r="A380" t="str">
            <v>LU128889787644778</v>
          </cell>
          <cell r="C380" t="str">
            <v>LU1288897876</v>
          </cell>
          <cell r="J380">
            <v>44778</v>
          </cell>
          <cell r="K380">
            <v>84951.52</v>
          </cell>
          <cell r="M380">
            <v>-789.45902110324266</v>
          </cell>
          <cell r="O380">
            <v>-168409.03897435733</v>
          </cell>
          <cell r="P380">
            <v>0</v>
          </cell>
          <cell r="Q380">
            <v>0</v>
          </cell>
          <cell r="S380">
            <v>0</v>
          </cell>
        </row>
        <row r="381">
          <cell r="A381" t="str">
            <v>LU128889787644781</v>
          </cell>
          <cell r="C381" t="str">
            <v>LU1288897876</v>
          </cell>
          <cell r="J381">
            <v>44781</v>
          </cell>
          <cell r="K381">
            <v>84951.52</v>
          </cell>
          <cell r="M381">
            <v>-1595.6201541342689</v>
          </cell>
          <cell r="O381">
            <v>-170004.65912849159</v>
          </cell>
          <cell r="P381">
            <v>0</v>
          </cell>
          <cell r="Q381">
            <v>0</v>
          </cell>
          <cell r="S381">
            <v>0</v>
          </cell>
        </row>
        <row r="382">
          <cell r="A382" t="str">
            <v>LU128889787644782</v>
          </cell>
          <cell r="C382" t="str">
            <v>LU1288897876</v>
          </cell>
          <cell r="J382">
            <v>44782</v>
          </cell>
          <cell r="K382">
            <v>84951.52</v>
          </cell>
          <cell r="M382">
            <v>-789.36240726770939</v>
          </cell>
          <cell r="O382">
            <v>-170794.0215357593</v>
          </cell>
          <cell r="P382">
            <v>0</v>
          </cell>
          <cell r="Q382">
            <v>0</v>
          </cell>
          <cell r="S382">
            <v>0</v>
          </cell>
        </row>
        <row r="383">
          <cell r="A383" t="str">
            <v>LU128889787644783</v>
          </cell>
          <cell r="C383" t="str">
            <v>LU1288897876</v>
          </cell>
          <cell r="J383">
            <v>44783</v>
          </cell>
          <cell r="K383">
            <v>84951.52</v>
          </cell>
          <cell r="M383">
            <v>2415.8233999480062</v>
          </cell>
          <cell r="O383">
            <v>-168378.19813581128</v>
          </cell>
          <cell r="P383">
            <v>0</v>
          </cell>
          <cell r="Q383">
            <v>0</v>
          </cell>
          <cell r="S383">
            <v>0</v>
          </cell>
        </row>
        <row r="384">
          <cell r="A384" t="str">
            <v>LU128889787644784</v>
          </cell>
          <cell r="C384" t="str">
            <v>LU1288897876</v>
          </cell>
          <cell r="J384">
            <v>44784</v>
          </cell>
          <cell r="K384">
            <v>84951.52</v>
          </cell>
          <cell r="M384">
            <v>-14578.807161585704</v>
          </cell>
          <cell r="O384">
            <v>-182957.00529739697</v>
          </cell>
          <cell r="P384">
            <v>0</v>
          </cell>
          <cell r="Q384">
            <v>0</v>
          </cell>
          <cell r="S384">
            <v>0</v>
          </cell>
        </row>
        <row r="385">
          <cell r="A385" t="str">
            <v>LU128889787644785</v>
          </cell>
          <cell r="C385" t="str">
            <v>LU1288897876</v>
          </cell>
          <cell r="J385">
            <v>44785</v>
          </cell>
          <cell r="K385">
            <v>84951.52</v>
          </cell>
          <cell r="M385">
            <v>-8621.5685894960534</v>
          </cell>
          <cell r="O385">
            <v>-191578.57388689302</v>
          </cell>
          <cell r="P385">
            <v>0</v>
          </cell>
          <cell r="Q385">
            <v>0</v>
          </cell>
          <cell r="S385">
            <v>0</v>
          </cell>
        </row>
        <row r="386">
          <cell r="A386" t="str">
            <v>LU128889787644789</v>
          </cell>
          <cell r="C386" t="str">
            <v>LU1288897876</v>
          </cell>
          <cell r="J386">
            <v>44789</v>
          </cell>
          <cell r="K386">
            <v>84951.52</v>
          </cell>
          <cell r="M386">
            <v>-10786.177088324835</v>
          </cell>
          <cell r="O386">
            <v>-202364.75097521784</v>
          </cell>
          <cell r="P386">
            <v>0</v>
          </cell>
          <cell r="Q386">
            <v>0</v>
          </cell>
          <cell r="S386">
            <v>0</v>
          </cell>
        </row>
        <row r="387">
          <cell r="A387" t="str">
            <v>LU128889787644790</v>
          </cell>
          <cell r="C387" t="str">
            <v>LU1288897876</v>
          </cell>
          <cell r="J387">
            <v>44790</v>
          </cell>
          <cell r="K387">
            <v>84951.52</v>
          </cell>
          <cell r="M387">
            <v>-776.75387592227287</v>
          </cell>
          <cell r="O387">
            <v>-203141.50485114011</v>
          </cell>
          <cell r="P387">
            <v>0</v>
          </cell>
          <cell r="Q387">
            <v>0</v>
          </cell>
          <cell r="S387">
            <v>0</v>
          </cell>
        </row>
        <row r="388">
          <cell r="A388" t="str">
            <v>LU128889787644791</v>
          </cell>
          <cell r="C388" t="str">
            <v>LU1288897876</v>
          </cell>
          <cell r="J388">
            <v>44791</v>
          </cell>
          <cell r="K388">
            <v>84951.52</v>
          </cell>
          <cell r="M388">
            <v>-776.27387043727754</v>
          </cell>
          <cell r="O388">
            <v>-203917.7787215774</v>
          </cell>
          <cell r="P388">
            <v>0</v>
          </cell>
          <cell r="Q388">
            <v>0</v>
          </cell>
          <cell r="S388">
            <v>0</v>
          </cell>
        </row>
        <row r="389">
          <cell r="A389" t="str">
            <v>LU128889787644792</v>
          </cell>
          <cell r="C389" t="str">
            <v>LU1288897876</v>
          </cell>
          <cell r="J389">
            <v>44792</v>
          </cell>
          <cell r="K389">
            <v>84951.52</v>
          </cell>
          <cell r="M389">
            <v>349.90220307570655</v>
          </cell>
          <cell r="O389">
            <v>-203567.8765185017</v>
          </cell>
          <cell r="P389">
            <v>0</v>
          </cell>
          <cell r="Q389">
            <v>0</v>
          </cell>
          <cell r="S389">
            <v>0</v>
          </cell>
        </row>
        <row r="390">
          <cell r="A390" t="str">
            <v>LU128889787644795</v>
          </cell>
          <cell r="C390" t="str">
            <v>LU1288897876</v>
          </cell>
          <cell r="J390">
            <v>44795</v>
          </cell>
          <cell r="K390">
            <v>84951.52</v>
          </cell>
          <cell r="M390">
            <v>-2270.0659399141236</v>
          </cell>
          <cell r="O390">
            <v>-205837.94245841581</v>
          </cell>
          <cell r="P390">
            <v>0</v>
          </cell>
          <cell r="Q390">
            <v>0</v>
          </cell>
          <cell r="S390">
            <v>0</v>
          </cell>
        </row>
        <row r="391">
          <cell r="A391" t="str">
            <v>LU128889787644796</v>
          </cell>
          <cell r="C391" t="str">
            <v>LU1288897876</v>
          </cell>
          <cell r="J391">
            <v>44796</v>
          </cell>
          <cell r="K391">
            <v>84951.52</v>
          </cell>
          <cell r="M391">
            <v>-739.10344569295228</v>
          </cell>
          <cell r="O391">
            <v>-206577.04590410876</v>
          </cell>
          <cell r="P391">
            <v>0</v>
          </cell>
          <cell r="Q391">
            <v>0</v>
          </cell>
          <cell r="S391">
            <v>0</v>
          </cell>
        </row>
        <row r="392">
          <cell r="A392" t="str">
            <v>LU128889787644797</v>
          </cell>
          <cell r="C392" t="str">
            <v>LU1288897876</v>
          </cell>
          <cell r="J392">
            <v>44797</v>
          </cell>
          <cell r="K392">
            <v>84951.52</v>
          </cell>
          <cell r="M392">
            <v>-738.9534439788913</v>
          </cell>
          <cell r="O392">
            <v>-207315.99934808764</v>
          </cell>
          <cell r="P392">
            <v>0</v>
          </cell>
          <cell r="Q392">
            <v>0</v>
          </cell>
          <cell r="S392">
            <v>0</v>
          </cell>
        </row>
        <row r="393">
          <cell r="A393" t="str">
            <v>LU128889787644798</v>
          </cell>
          <cell r="C393" t="str">
            <v>LU1288897876</v>
          </cell>
          <cell r="J393">
            <v>44798</v>
          </cell>
          <cell r="K393">
            <v>84951.52</v>
          </cell>
          <cell r="M393">
            <v>7711.184317524152</v>
          </cell>
          <cell r="O393">
            <v>-199604.81503056351</v>
          </cell>
          <cell r="P393">
            <v>0</v>
          </cell>
          <cell r="Q393">
            <v>0</v>
          </cell>
          <cell r="S393">
            <v>0</v>
          </cell>
        </row>
        <row r="394">
          <cell r="A394" t="str">
            <v>LU128889787644799</v>
          </cell>
          <cell r="C394" t="str">
            <v>LU1288897876</v>
          </cell>
          <cell r="J394">
            <v>44799</v>
          </cell>
          <cell r="K394">
            <v>84951.52</v>
          </cell>
          <cell r="M394">
            <v>-748.79355642129531</v>
          </cell>
          <cell r="O394">
            <v>-200353.6085869848</v>
          </cell>
          <cell r="P394">
            <v>0</v>
          </cell>
          <cell r="Q394">
            <v>0</v>
          </cell>
          <cell r="S394">
            <v>0</v>
          </cell>
        </row>
        <row r="395">
          <cell r="A395" t="str">
            <v>LU128889787644803</v>
          </cell>
          <cell r="C395" t="str">
            <v>LU1288897876</v>
          </cell>
          <cell r="J395">
            <v>44803</v>
          </cell>
          <cell r="K395">
            <v>84951.52</v>
          </cell>
          <cell r="M395">
            <v>-2935.278541260609</v>
          </cell>
          <cell r="O395">
            <v>-203288.88712824541</v>
          </cell>
          <cell r="P395">
            <v>0</v>
          </cell>
          <cell r="Q395">
            <v>0</v>
          </cell>
          <cell r="S395">
            <v>0</v>
          </cell>
        </row>
        <row r="396">
          <cell r="A396" t="str">
            <v>LU128889787644804</v>
          </cell>
          <cell r="C396" t="str">
            <v>LU1288897876</v>
          </cell>
          <cell r="J396">
            <v>44804</v>
          </cell>
          <cell r="K396">
            <v>84951.52</v>
          </cell>
          <cell r="M396">
            <v>1126.6816833957359</v>
          </cell>
          <cell r="O396">
            <v>-202162.20544484968</v>
          </cell>
          <cell r="P396">
            <v>0</v>
          </cell>
          <cell r="Q396">
            <v>0</v>
          </cell>
          <cell r="S396">
            <v>0</v>
          </cell>
        </row>
        <row r="397">
          <cell r="A397" t="str">
            <v>LU128889787644805</v>
          </cell>
          <cell r="C397" t="str">
            <v>LU1288897876</v>
          </cell>
          <cell r="J397">
            <v>44805</v>
          </cell>
          <cell r="K397">
            <v>84951.52</v>
          </cell>
          <cell r="M397">
            <v>1540.0848008835753</v>
          </cell>
          <cell r="O397">
            <v>-200622.1206439661</v>
          </cell>
          <cell r="P397">
            <v>0</v>
          </cell>
          <cell r="Q397">
            <v>0</v>
          </cell>
          <cell r="S397">
            <v>0</v>
          </cell>
        </row>
        <row r="398">
          <cell r="A398" t="str">
            <v>LU128889787644806</v>
          </cell>
          <cell r="C398" t="str">
            <v>LU1288897876</v>
          </cell>
          <cell r="J398">
            <v>44806</v>
          </cell>
          <cell r="K398">
            <v>84951.52</v>
          </cell>
          <cell r="M398">
            <v>-4806.7497802130065</v>
          </cell>
          <cell r="O398">
            <v>-205428.8704241791</v>
          </cell>
          <cell r="P398">
            <v>0</v>
          </cell>
          <cell r="Q398">
            <v>0</v>
          </cell>
          <cell r="S398">
            <v>0</v>
          </cell>
        </row>
        <row r="399">
          <cell r="A399" t="str">
            <v>LU128889787644810</v>
          </cell>
          <cell r="C399" t="str">
            <v>LU1288897876</v>
          </cell>
          <cell r="J399">
            <v>44810</v>
          </cell>
          <cell r="K399">
            <v>84951.52</v>
          </cell>
          <cell r="M399">
            <v>5197.6322782048228</v>
          </cell>
          <cell r="O399">
            <v>-200231.23814597429</v>
          </cell>
          <cell r="P399">
            <v>0</v>
          </cell>
          <cell r="Q399">
            <v>0</v>
          </cell>
          <cell r="S399">
            <v>0</v>
          </cell>
        </row>
        <row r="400">
          <cell r="A400" t="str">
            <v>LU128889787644811</v>
          </cell>
          <cell r="C400" t="str">
            <v>LU1288897876</v>
          </cell>
          <cell r="J400">
            <v>44811</v>
          </cell>
          <cell r="K400">
            <v>84951.52</v>
          </cell>
          <cell r="M400">
            <v>-708.74309876699829</v>
          </cell>
          <cell r="O400">
            <v>-200939.9812447413</v>
          </cell>
          <cell r="P400">
            <v>0</v>
          </cell>
          <cell r="Q400">
            <v>0</v>
          </cell>
          <cell r="S400">
            <v>0</v>
          </cell>
        </row>
        <row r="401">
          <cell r="A401" t="str">
            <v>LU128889787644812</v>
          </cell>
          <cell r="C401" t="str">
            <v>LU1288897876</v>
          </cell>
          <cell r="J401">
            <v>44812</v>
          </cell>
          <cell r="K401">
            <v>84951.52</v>
          </cell>
          <cell r="M401">
            <v>1676.5241575460032</v>
          </cell>
          <cell r="O401">
            <v>-199263.4570871953</v>
          </cell>
          <cell r="P401">
            <v>0</v>
          </cell>
          <cell r="Q401">
            <v>0</v>
          </cell>
          <cell r="S401">
            <v>0</v>
          </cell>
        </row>
        <row r="402">
          <cell r="A402" t="str">
            <v>LU128889787644813</v>
          </cell>
          <cell r="C402" t="str">
            <v>LU1288897876</v>
          </cell>
          <cell r="J402">
            <v>44813</v>
          </cell>
          <cell r="K402">
            <v>84951.52</v>
          </cell>
          <cell r="M402">
            <v>-725.09328559965138</v>
          </cell>
          <cell r="O402">
            <v>-199988.55037279497</v>
          </cell>
          <cell r="P402">
            <v>0</v>
          </cell>
          <cell r="Q402">
            <v>0</v>
          </cell>
          <cell r="S402">
            <v>0</v>
          </cell>
        </row>
        <row r="403">
          <cell r="A403" t="str">
            <v>LU128889787644816</v>
          </cell>
          <cell r="C403" t="str">
            <v>LU1288897876</v>
          </cell>
          <cell r="J403">
            <v>44816</v>
          </cell>
          <cell r="K403">
            <v>84951.52</v>
          </cell>
          <cell r="M403">
            <v>-2210.9652645740753</v>
          </cell>
          <cell r="O403">
            <v>-202199.51563736904</v>
          </cell>
          <cell r="P403">
            <v>0</v>
          </cell>
          <cell r="Q403">
            <v>0</v>
          </cell>
          <cell r="S403">
            <v>0</v>
          </cell>
        </row>
        <row r="404">
          <cell r="A404" t="str">
            <v>LU128889787644817</v>
          </cell>
          <cell r="C404" t="str">
            <v>LU1288897876</v>
          </cell>
          <cell r="J404">
            <v>44817</v>
          </cell>
          <cell r="K404">
            <v>84951.52</v>
          </cell>
          <cell r="M404">
            <v>-749.49856447738227</v>
          </cell>
          <cell r="O404">
            <v>-202949.01420184641</v>
          </cell>
          <cell r="P404">
            <v>0</v>
          </cell>
          <cell r="Q404">
            <v>0</v>
          </cell>
          <cell r="S404">
            <v>0</v>
          </cell>
        </row>
        <row r="405">
          <cell r="A405" t="str">
            <v>LU128889787644818</v>
          </cell>
          <cell r="C405" t="str">
            <v>LU1288897876</v>
          </cell>
          <cell r="J405">
            <v>44818</v>
          </cell>
          <cell r="K405">
            <v>84951.52</v>
          </cell>
          <cell r="M405">
            <v>-718.91321498033653</v>
          </cell>
          <cell r="O405">
            <v>-203667.92741682674</v>
          </cell>
          <cell r="P405">
            <v>0</v>
          </cell>
          <cell r="Q405">
            <v>0</v>
          </cell>
          <cell r="S405">
            <v>0</v>
          </cell>
        </row>
        <row r="406">
          <cell r="A406" t="str">
            <v>LU128889787644819</v>
          </cell>
          <cell r="C406" t="str">
            <v>LU1288897876</v>
          </cell>
          <cell r="J406">
            <v>44819</v>
          </cell>
          <cell r="K406">
            <v>84951.52</v>
          </cell>
          <cell r="M406">
            <v>-719.25821892267697</v>
          </cell>
          <cell r="O406">
            <v>-204387.18563574943</v>
          </cell>
          <cell r="P406">
            <v>0</v>
          </cell>
          <cell r="Q406">
            <v>0</v>
          </cell>
          <cell r="S406">
            <v>0</v>
          </cell>
        </row>
        <row r="407">
          <cell r="A407" t="str">
            <v>LU128889787644820</v>
          </cell>
          <cell r="C407" t="str">
            <v>LU1288897876</v>
          </cell>
          <cell r="J407">
            <v>44820</v>
          </cell>
          <cell r="K407">
            <v>84951.52</v>
          </cell>
          <cell r="M407">
            <v>5142.1670987804036</v>
          </cell>
          <cell r="O407">
            <v>-199245.01853696903</v>
          </cell>
          <cell r="P407">
            <v>0</v>
          </cell>
          <cell r="Q407">
            <v>0</v>
          </cell>
          <cell r="S407">
            <v>0</v>
          </cell>
        </row>
        <row r="408">
          <cell r="A408" t="str">
            <v>LU128889787644824</v>
          </cell>
          <cell r="C408" t="str">
            <v>LU1288897876</v>
          </cell>
          <cell r="J408">
            <v>44824</v>
          </cell>
          <cell r="K408">
            <v>84951.52</v>
          </cell>
          <cell r="M408">
            <v>-2842.457480599639</v>
          </cell>
          <cell r="O408">
            <v>-202087.47601756867</v>
          </cell>
          <cell r="P408">
            <v>0</v>
          </cell>
          <cell r="Q408">
            <v>0</v>
          </cell>
          <cell r="S408">
            <v>0</v>
          </cell>
        </row>
        <row r="409">
          <cell r="A409" t="str">
            <v>LU128889787644825</v>
          </cell>
          <cell r="C409" t="str">
            <v>LU1288897876</v>
          </cell>
          <cell r="J409">
            <v>44825</v>
          </cell>
          <cell r="K409">
            <v>84951.52</v>
          </cell>
          <cell r="M409">
            <v>21929.871845896127</v>
          </cell>
          <cell r="O409">
            <v>-180157.60417167254</v>
          </cell>
          <cell r="P409">
            <v>0</v>
          </cell>
          <cell r="Q409">
            <v>0</v>
          </cell>
          <cell r="S409">
            <v>0</v>
          </cell>
        </row>
        <row r="410">
          <cell r="A410" t="str">
            <v>LU128889787644826</v>
          </cell>
          <cell r="C410" t="str">
            <v>LU1288897876</v>
          </cell>
          <cell r="J410">
            <v>44826</v>
          </cell>
          <cell r="K410">
            <v>84951.52</v>
          </cell>
          <cell r="M410">
            <v>-697.94995917075755</v>
          </cell>
          <cell r="O410">
            <v>-180855.55413084332</v>
          </cell>
          <cell r="P410">
            <v>0</v>
          </cell>
          <cell r="Q410">
            <v>0</v>
          </cell>
          <cell r="S410">
            <v>0</v>
          </cell>
        </row>
        <row r="411">
          <cell r="A411" t="str">
            <v>LU128889787644827</v>
          </cell>
          <cell r="C411" t="str">
            <v>LU1288897876</v>
          </cell>
          <cell r="J411">
            <v>44827</v>
          </cell>
          <cell r="K411">
            <v>84951.52</v>
          </cell>
          <cell r="M411">
            <v>-682.08779417835183</v>
          </cell>
          <cell r="O411">
            <v>-181537.64192502166</v>
          </cell>
          <cell r="P411">
            <v>0</v>
          </cell>
          <cell r="Q411">
            <v>0</v>
          </cell>
          <cell r="S411">
            <v>0</v>
          </cell>
        </row>
        <row r="412">
          <cell r="A412" t="str">
            <v>LU128889787644830</v>
          </cell>
          <cell r="C412" t="str">
            <v>LU1288897876</v>
          </cell>
          <cell r="J412">
            <v>44830</v>
          </cell>
          <cell r="K412">
            <v>84951.52</v>
          </cell>
          <cell r="M412">
            <v>-1982.5158671699653</v>
          </cell>
          <cell r="O412">
            <v>-183520.15779219163</v>
          </cell>
          <cell r="P412">
            <v>0</v>
          </cell>
          <cell r="Q412">
            <v>0</v>
          </cell>
          <cell r="S412">
            <v>0</v>
          </cell>
        </row>
        <row r="413">
          <cell r="A413" t="str">
            <v>LU128889787644831</v>
          </cell>
          <cell r="C413" t="str">
            <v>LU1288897876</v>
          </cell>
          <cell r="J413">
            <v>44831</v>
          </cell>
          <cell r="K413">
            <v>84951.52</v>
          </cell>
          <cell r="M413">
            <v>-651.23244159599619</v>
          </cell>
          <cell r="O413">
            <v>-184171.39023378762</v>
          </cell>
          <cell r="P413">
            <v>0</v>
          </cell>
          <cell r="Q413">
            <v>0</v>
          </cell>
          <cell r="S413">
            <v>0</v>
          </cell>
        </row>
        <row r="414">
          <cell r="A414" t="str">
            <v>LU128889787644832</v>
          </cell>
          <cell r="C414" t="str">
            <v>LU1288897876</v>
          </cell>
          <cell r="J414">
            <v>44832</v>
          </cell>
          <cell r="K414">
            <v>84951.52</v>
          </cell>
          <cell r="M414">
            <v>-648.44240971446106</v>
          </cell>
          <cell r="O414">
            <v>-184819.83264350207</v>
          </cell>
          <cell r="P414">
            <v>0</v>
          </cell>
          <cell r="Q414">
            <v>0</v>
          </cell>
          <cell r="S414">
            <v>0</v>
          </cell>
        </row>
        <row r="415">
          <cell r="A415" t="str">
            <v>LU128889787644833</v>
          </cell>
          <cell r="C415" t="str">
            <v>LU1288897876</v>
          </cell>
          <cell r="J415">
            <v>44833</v>
          </cell>
          <cell r="K415">
            <v>84951.52</v>
          </cell>
          <cell r="M415">
            <v>17785.344443048074</v>
          </cell>
          <cell r="O415">
            <v>-167034.48820045398</v>
          </cell>
          <cell r="P415">
            <v>0</v>
          </cell>
          <cell r="Q415">
            <v>0</v>
          </cell>
          <cell r="S415">
            <v>0</v>
          </cell>
        </row>
        <row r="416">
          <cell r="A416" t="str">
            <v>LU128889787644834</v>
          </cell>
          <cell r="C416" t="str">
            <v>LU1288897876</v>
          </cell>
          <cell r="J416">
            <v>44834</v>
          </cell>
          <cell r="K416">
            <v>84951.52</v>
          </cell>
          <cell r="M416">
            <v>2220.6160502753614</v>
          </cell>
          <cell r="O416">
            <v>-164813.87215017862</v>
          </cell>
          <cell r="P416">
            <v>0</v>
          </cell>
          <cell r="Q416">
            <v>0</v>
          </cell>
          <cell r="S416">
            <v>0</v>
          </cell>
        </row>
        <row r="417">
          <cell r="A417" t="str">
            <v>LU128889787644837</v>
          </cell>
          <cell r="C417" t="str">
            <v>LU1288897876</v>
          </cell>
          <cell r="J417">
            <v>44837</v>
          </cell>
          <cell r="K417">
            <v>84951.52</v>
          </cell>
          <cell r="M417">
            <v>-697.51670264410564</v>
          </cell>
          <cell r="O417">
            <v>-165511.38885282274</v>
          </cell>
          <cell r="P417">
            <v>0</v>
          </cell>
          <cell r="Q417">
            <v>0</v>
          </cell>
          <cell r="S417">
            <v>0</v>
          </cell>
        </row>
        <row r="418">
          <cell r="A418" t="str">
            <v>LU128889787644838</v>
          </cell>
          <cell r="C418" t="str">
            <v>LU1288897876</v>
          </cell>
          <cell r="J418">
            <v>44838</v>
          </cell>
          <cell r="K418">
            <v>84951.52</v>
          </cell>
          <cell r="M418">
            <v>-3136.9530815493058</v>
          </cell>
          <cell r="O418">
            <v>-168648.34193437206</v>
          </cell>
          <cell r="P418">
            <v>0</v>
          </cell>
          <cell r="Q418">
            <v>0</v>
          </cell>
          <cell r="S418">
            <v>0</v>
          </cell>
        </row>
        <row r="419">
          <cell r="A419" t="str">
            <v>LU128889787644839</v>
          </cell>
          <cell r="C419" t="str">
            <v>LU1288897876</v>
          </cell>
          <cell r="J419">
            <v>44839</v>
          </cell>
          <cell r="K419">
            <v>84951.52</v>
          </cell>
          <cell r="M419">
            <v>2495.2100677413732</v>
          </cell>
          <cell r="O419">
            <v>-166153.13186663069</v>
          </cell>
          <cell r="P419">
            <v>0</v>
          </cell>
          <cell r="Q419">
            <v>0</v>
          </cell>
          <cell r="S419">
            <v>0</v>
          </cell>
        </row>
        <row r="420">
          <cell r="A420" t="str">
            <v>LU128889787644840</v>
          </cell>
          <cell r="C420" t="str">
            <v>LU1288897876</v>
          </cell>
          <cell r="J420">
            <v>44840</v>
          </cell>
          <cell r="K420">
            <v>84951.52</v>
          </cell>
          <cell r="M420">
            <v>5021.4873378637294</v>
          </cell>
          <cell r="O420">
            <v>-161131.64452876695</v>
          </cell>
          <cell r="P420">
            <v>0</v>
          </cell>
          <cell r="Q420">
            <v>0</v>
          </cell>
          <cell r="S420">
            <v>0</v>
          </cell>
        </row>
        <row r="421">
          <cell r="A421" t="str">
            <v>LU128889787644841</v>
          </cell>
          <cell r="C421" t="str">
            <v>LU1288897876</v>
          </cell>
          <cell r="J421">
            <v>44841</v>
          </cell>
          <cell r="K421">
            <v>66501.888999999996</v>
          </cell>
          <cell r="M421">
            <v>-171.55339570732758</v>
          </cell>
          <cell r="O421">
            <v>-161303.19792447428</v>
          </cell>
          <cell r="P421">
            <v>0</v>
          </cell>
          <cell r="Q421">
            <v>0</v>
          </cell>
          <cell r="S421">
            <v>0</v>
          </cell>
        </row>
        <row r="422">
          <cell r="A422" t="str">
            <v>LU128889787644844</v>
          </cell>
          <cell r="C422" t="str">
            <v>LU1288897876</v>
          </cell>
          <cell r="J422">
            <v>44844</v>
          </cell>
          <cell r="K422">
            <v>66501.888999999996</v>
          </cell>
          <cell r="M422">
            <v>-478.41579875182788</v>
          </cell>
          <cell r="O422">
            <v>-161781.61372322612</v>
          </cell>
          <cell r="P422">
            <v>0</v>
          </cell>
          <cell r="Q422">
            <v>0</v>
          </cell>
          <cell r="S422">
            <v>0</v>
          </cell>
        </row>
        <row r="423">
          <cell r="A423" t="str">
            <v>LU128889787644845</v>
          </cell>
          <cell r="C423" t="str">
            <v>LU1288897876</v>
          </cell>
          <cell r="J423">
            <v>44845</v>
          </cell>
          <cell r="K423">
            <v>66501.888999999996</v>
          </cell>
          <cell r="M423">
            <v>-153.5581787689253</v>
          </cell>
          <cell r="O423">
            <v>-161935.17190199505</v>
          </cell>
          <cell r="P423">
            <v>0</v>
          </cell>
          <cell r="Q423">
            <v>0</v>
          </cell>
          <cell r="S423">
            <v>0</v>
          </cell>
        </row>
        <row r="424">
          <cell r="A424" t="str">
            <v>LU128889787644846</v>
          </cell>
          <cell r="C424" t="str">
            <v>LU1288897876</v>
          </cell>
          <cell r="J424">
            <v>44846</v>
          </cell>
          <cell r="K424">
            <v>66501.888999999996</v>
          </cell>
          <cell r="M424">
            <v>-152.02993692358928</v>
          </cell>
          <cell r="O424">
            <v>-162087.20183891864</v>
          </cell>
          <cell r="P424">
            <v>0</v>
          </cell>
          <cell r="Q424">
            <v>0</v>
          </cell>
          <cell r="S424">
            <v>0</v>
          </cell>
        </row>
        <row r="425">
          <cell r="A425" t="str">
            <v>LU128889787644847</v>
          </cell>
          <cell r="C425" t="str">
            <v>LU1288897876</v>
          </cell>
          <cell r="J425">
            <v>44847</v>
          </cell>
          <cell r="K425">
            <v>66501.888999999996</v>
          </cell>
          <cell r="M425">
            <v>-153.51245103717406</v>
          </cell>
          <cell r="O425">
            <v>-162240.71428995582</v>
          </cell>
          <cell r="P425">
            <v>0</v>
          </cell>
          <cell r="Q425">
            <v>0</v>
          </cell>
          <cell r="S425">
            <v>0</v>
          </cell>
        </row>
        <row r="426">
          <cell r="A426" t="str">
            <v>LU128889787644848</v>
          </cell>
          <cell r="C426" t="str">
            <v>LU1288897876</v>
          </cell>
          <cell r="J426">
            <v>44848</v>
          </cell>
          <cell r="K426">
            <v>66501.888999999996</v>
          </cell>
          <cell r="M426">
            <v>-157.15825383101492</v>
          </cell>
          <cell r="O426">
            <v>-162397.87254378683</v>
          </cell>
          <cell r="P426">
            <v>0</v>
          </cell>
          <cell r="Q426">
            <v>0</v>
          </cell>
          <cell r="S426">
            <v>0</v>
          </cell>
        </row>
        <row r="427">
          <cell r="A427" t="str">
            <v>LU128889787644851</v>
          </cell>
          <cell r="C427" t="str">
            <v>LU1288897876</v>
          </cell>
          <cell r="J427">
            <v>44851</v>
          </cell>
          <cell r="K427">
            <v>66501.888999999996</v>
          </cell>
          <cell r="M427">
            <v>-449.76349326125342</v>
          </cell>
          <cell r="O427">
            <v>-162847.63603704807</v>
          </cell>
          <cell r="P427">
            <v>0</v>
          </cell>
          <cell r="Q427">
            <v>0</v>
          </cell>
          <cell r="S427">
            <v>0</v>
          </cell>
        </row>
        <row r="428">
          <cell r="A428" t="str">
            <v>LU128889787644852</v>
          </cell>
          <cell r="C428" t="str">
            <v>LU1288897876</v>
          </cell>
          <cell r="J428">
            <v>44852</v>
          </cell>
          <cell r="K428">
            <v>66501.888999999996</v>
          </cell>
          <cell r="M428">
            <v>-163.34979030788702</v>
          </cell>
          <cell r="O428">
            <v>-163010.98582735597</v>
          </cell>
          <cell r="P428">
            <v>0</v>
          </cell>
          <cell r="Q428">
            <v>0</v>
          </cell>
          <cell r="S428">
            <v>0</v>
          </cell>
        </row>
        <row r="429">
          <cell r="A429" t="str">
            <v>LU128889787644853</v>
          </cell>
          <cell r="C429" t="str">
            <v>LU1288897876</v>
          </cell>
          <cell r="J429">
            <v>44853</v>
          </cell>
          <cell r="K429">
            <v>66501.888999999996</v>
          </cell>
          <cell r="M429">
            <v>-166.45732864456954</v>
          </cell>
          <cell r="O429">
            <v>-163177.44315600055</v>
          </cell>
          <cell r="P429">
            <v>0</v>
          </cell>
          <cell r="Q429">
            <v>0</v>
          </cell>
          <cell r="S429">
            <v>0</v>
          </cell>
        </row>
        <row r="430">
          <cell r="A430" t="str">
            <v>LU128889787644854</v>
          </cell>
          <cell r="C430" t="str">
            <v>LU1288897876</v>
          </cell>
          <cell r="J430">
            <v>44854</v>
          </cell>
          <cell r="K430">
            <v>60034.002999999997</v>
          </cell>
          <cell r="M430">
            <v>-141.02533941171407</v>
          </cell>
          <cell r="O430">
            <v>-163318.46849541226</v>
          </cell>
          <cell r="P430">
            <v>0</v>
          </cell>
          <cell r="Q430">
            <v>0</v>
          </cell>
          <cell r="S430">
            <v>0</v>
          </cell>
        </row>
        <row r="431">
          <cell r="A431" t="str">
            <v>LU128889787644855</v>
          </cell>
          <cell r="C431" t="str">
            <v>LU1288897876</v>
          </cell>
          <cell r="J431">
            <v>44855</v>
          </cell>
          <cell r="K431">
            <v>56348.319000000003</v>
          </cell>
          <cell r="M431">
            <v>-129.79020994767438</v>
          </cell>
          <cell r="O431">
            <v>-163448.25870535994</v>
          </cell>
          <cell r="P431">
            <v>0</v>
          </cell>
          <cell r="Q431">
            <v>0</v>
          </cell>
          <cell r="S431">
            <v>0</v>
          </cell>
        </row>
        <row r="432">
          <cell r="A432" t="str">
            <v>LU128889787644858</v>
          </cell>
          <cell r="C432" t="str">
            <v>LU1288897876</v>
          </cell>
          <cell r="J432">
            <v>44858</v>
          </cell>
          <cell r="K432">
            <v>56348.319000000003</v>
          </cell>
          <cell r="M432">
            <v>-406.281928036404</v>
          </cell>
          <cell r="O432">
            <v>-163854.54063339633</v>
          </cell>
          <cell r="P432">
            <v>0</v>
          </cell>
          <cell r="Q432">
            <v>0</v>
          </cell>
          <cell r="S432">
            <v>0</v>
          </cell>
        </row>
        <row r="433">
          <cell r="A433" t="str">
            <v>LU128889787644859</v>
          </cell>
          <cell r="C433" t="str">
            <v>LU1288897876</v>
          </cell>
          <cell r="J433">
            <v>44859</v>
          </cell>
          <cell r="K433">
            <v>56348.319000000003</v>
          </cell>
          <cell r="M433">
            <v>-133.66426234807494</v>
          </cell>
          <cell r="O433">
            <v>-163988.20489574442</v>
          </cell>
          <cell r="P433">
            <v>0</v>
          </cell>
          <cell r="Q433">
            <v>0</v>
          </cell>
          <cell r="S433">
            <v>0</v>
          </cell>
        </row>
        <row r="434">
          <cell r="A434" t="str">
            <v>LU128889787644860</v>
          </cell>
          <cell r="C434" t="str">
            <v>LU1288897876</v>
          </cell>
          <cell r="J434">
            <v>44860</v>
          </cell>
          <cell r="K434">
            <v>56348.319000000003</v>
          </cell>
          <cell r="M434">
            <v>168.81131911046526</v>
          </cell>
          <cell r="O434">
            <v>-163819.39357663394</v>
          </cell>
          <cell r="P434">
            <v>0</v>
          </cell>
          <cell r="Q434">
            <v>0</v>
          </cell>
          <cell r="S434">
            <v>0</v>
          </cell>
        </row>
        <row r="435">
          <cell r="A435" t="str">
            <v>LU128889787644861</v>
          </cell>
          <cell r="C435" t="str">
            <v>LU1288897876</v>
          </cell>
          <cell r="J435">
            <v>44861</v>
          </cell>
          <cell r="K435">
            <v>56348.319000000003</v>
          </cell>
          <cell r="M435">
            <v>-147.33127894865828</v>
          </cell>
          <cell r="O435">
            <v>-163966.72485558261</v>
          </cell>
          <cell r="P435">
            <v>0</v>
          </cell>
          <cell r="Q435">
            <v>0</v>
          </cell>
          <cell r="S435">
            <v>0</v>
          </cell>
        </row>
        <row r="436">
          <cell r="A436" t="str">
            <v>LU128889787644862</v>
          </cell>
          <cell r="C436" t="str">
            <v>LU1288897876</v>
          </cell>
          <cell r="J436">
            <v>44862</v>
          </cell>
          <cell r="K436">
            <v>56348.319000000003</v>
          </cell>
          <cell r="M436">
            <v>558.56308295797999</v>
          </cell>
          <cell r="O436">
            <v>-163408.16177262462</v>
          </cell>
          <cell r="P436">
            <v>0</v>
          </cell>
          <cell r="Q436">
            <v>0</v>
          </cell>
          <cell r="S436">
            <v>0</v>
          </cell>
        </row>
        <row r="437">
          <cell r="A437" t="str">
            <v>LU128889787644865</v>
          </cell>
          <cell r="C437" t="str">
            <v>LU1288897876</v>
          </cell>
          <cell r="J437">
            <v>44865</v>
          </cell>
          <cell r="K437">
            <v>56348.319000000003</v>
          </cell>
          <cell r="M437">
            <v>-422.73070789035205</v>
          </cell>
          <cell r="O437">
            <v>-163830.89248051497</v>
          </cell>
          <cell r="P437">
            <v>0</v>
          </cell>
          <cell r="Q437">
            <v>0</v>
          </cell>
          <cell r="S437">
            <v>0</v>
          </cell>
        </row>
        <row r="438">
          <cell r="A438" t="str">
            <v>LU128889787644867</v>
          </cell>
          <cell r="C438" t="str">
            <v>LU1288897876</v>
          </cell>
          <cell r="J438">
            <v>44867</v>
          </cell>
          <cell r="K438">
            <v>56348.319000000003</v>
          </cell>
          <cell r="M438">
            <v>-5242.4345194077414</v>
          </cell>
          <cell r="O438">
            <v>-169073.32699992272</v>
          </cell>
          <cell r="P438">
            <v>0</v>
          </cell>
          <cell r="Q438">
            <v>0</v>
          </cell>
          <cell r="S438">
            <v>0</v>
          </cell>
        </row>
        <row r="439">
          <cell r="A439" t="str">
            <v>LU128889787644868</v>
          </cell>
          <cell r="C439" t="str">
            <v>LU1288897876</v>
          </cell>
          <cell r="J439">
            <v>44868</v>
          </cell>
          <cell r="K439">
            <v>56348.319000000003</v>
          </cell>
          <cell r="M439">
            <v>-69.830317435618667</v>
          </cell>
          <cell r="O439">
            <v>-169143.15731735833</v>
          </cell>
          <cell r="P439">
            <v>0</v>
          </cell>
          <cell r="Q439">
            <v>0</v>
          </cell>
          <cell r="S439">
            <v>0</v>
          </cell>
        </row>
        <row r="440">
          <cell r="A440" t="str">
            <v>LU128889787644869</v>
          </cell>
          <cell r="C440" t="str">
            <v>LU1288897876</v>
          </cell>
          <cell r="J440">
            <v>44869</v>
          </cell>
          <cell r="K440">
            <v>56348.319000000003</v>
          </cell>
          <cell r="M440">
            <v>3542.9219748342257</v>
          </cell>
          <cell r="O440">
            <v>-165600.2353425241</v>
          </cell>
          <cell r="P440">
            <v>0</v>
          </cell>
          <cell r="Q440">
            <v>0</v>
          </cell>
          <cell r="S440">
            <v>0</v>
          </cell>
        </row>
        <row r="441">
          <cell r="A441" t="str">
            <v>LU128889787644872</v>
          </cell>
          <cell r="C441" t="str">
            <v>LU1288897876</v>
          </cell>
          <cell r="J441">
            <v>44872</v>
          </cell>
          <cell r="K441">
            <v>56348.319000000003</v>
          </cell>
          <cell r="M441">
            <v>7.8280838360808502</v>
          </cell>
          <cell r="O441">
            <v>-165592.40725868801</v>
          </cell>
          <cell r="P441">
            <v>0</v>
          </cell>
          <cell r="Q441">
            <v>0</v>
          </cell>
          <cell r="S441">
            <v>0</v>
          </cell>
        </row>
        <row r="442">
          <cell r="A442" t="str">
            <v>LU128889787644873</v>
          </cell>
          <cell r="C442" t="str">
            <v>LU1288897876</v>
          </cell>
          <cell r="J442">
            <v>44873</v>
          </cell>
          <cell r="K442">
            <v>56348.319000000003</v>
          </cell>
          <cell r="M442">
            <v>-84.052306453610242</v>
          </cell>
          <cell r="O442">
            <v>-165676.45956514162</v>
          </cell>
          <cell r="P442">
            <v>0</v>
          </cell>
          <cell r="Q442">
            <v>0</v>
          </cell>
          <cell r="S442">
            <v>0</v>
          </cell>
        </row>
        <row r="443">
          <cell r="A443" t="str">
            <v>LU128889787644874</v>
          </cell>
          <cell r="C443" t="str">
            <v>LU1288897876</v>
          </cell>
          <cell r="J443">
            <v>44874</v>
          </cell>
          <cell r="K443">
            <v>56348.319000000003</v>
          </cell>
          <cell r="M443">
            <v>447.71779632670439</v>
          </cell>
          <cell r="O443">
            <v>-165228.74176881491</v>
          </cell>
          <cell r="P443">
            <v>0</v>
          </cell>
          <cell r="Q443">
            <v>0</v>
          </cell>
          <cell r="S443">
            <v>0</v>
          </cell>
        </row>
        <row r="444">
          <cell r="A444" t="str">
            <v>LU128889787644875</v>
          </cell>
          <cell r="C444" t="str">
            <v>LU1288897876</v>
          </cell>
          <cell r="J444">
            <v>44875</v>
          </cell>
          <cell r="K444">
            <v>56348.319000000003</v>
          </cell>
          <cell r="M444">
            <v>3350.5924613859902</v>
          </cell>
          <cell r="O444">
            <v>-161878.14930742892</v>
          </cell>
          <cell r="P444">
            <v>0</v>
          </cell>
          <cell r="Q444">
            <v>0</v>
          </cell>
          <cell r="S444">
            <v>0</v>
          </cell>
        </row>
        <row r="445">
          <cell r="A445" t="str">
            <v>LU128889787644876</v>
          </cell>
          <cell r="C445" t="str">
            <v>LU1288897876</v>
          </cell>
          <cell r="J445">
            <v>44876</v>
          </cell>
          <cell r="K445">
            <v>56348.319000000003</v>
          </cell>
          <cell r="M445">
            <v>-106.09219187049047</v>
          </cell>
          <cell r="O445">
            <v>-161984.24149929942</v>
          </cell>
          <cell r="P445">
            <v>0</v>
          </cell>
          <cell r="Q445">
            <v>0</v>
          </cell>
          <cell r="S445">
            <v>0</v>
          </cell>
        </row>
        <row r="446">
          <cell r="A446" t="str">
            <v>LU128889787644879</v>
          </cell>
          <cell r="C446" t="str">
            <v>LU1288897876</v>
          </cell>
          <cell r="J446">
            <v>44879</v>
          </cell>
          <cell r="K446">
            <v>56348.319000000003</v>
          </cell>
          <cell r="M446">
            <v>-457.28774136188224</v>
          </cell>
          <cell r="O446">
            <v>-162441.5292406613</v>
          </cell>
          <cell r="P446">
            <v>0</v>
          </cell>
          <cell r="Q446">
            <v>0</v>
          </cell>
          <cell r="S446">
            <v>0</v>
          </cell>
        </row>
        <row r="447">
          <cell r="A447" t="str">
            <v>LU128889787644880</v>
          </cell>
          <cell r="C447" t="str">
            <v>LU1288897876</v>
          </cell>
          <cell r="J447">
            <v>44880</v>
          </cell>
          <cell r="K447">
            <v>56348.319000000003</v>
          </cell>
          <cell r="M447">
            <v>-118.17015391102149</v>
          </cell>
          <cell r="O447">
            <v>-162559.69939457232</v>
          </cell>
          <cell r="P447">
            <v>0</v>
          </cell>
          <cell r="Q447">
            <v>0</v>
          </cell>
          <cell r="S447">
            <v>0</v>
          </cell>
        </row>
        <row r="448">
          <cell r="A448" t="str">
            <v>LU128889787644881</v>
          </cell>
          <cell r="C448" t="str">
            <v>LU1288897876</v>
          </cell>
          <cell r="J448">
            <v>44881</v>
          </cell>
          <cell r="K448">
            <v>56348.319000000003</v>
          </cell>
          <cell r="M448">
            <v>-120.86127264910834</v>
          </cell>
          <cell r="O448">
            <v>-162680.56066722143</v>
          </cell>
          <cell r="P448">
            <v>0</v>
          </cell>
          <cell r="Q448">
            <v>0</v>
          </cell>
          <cell r="S448">
            <v>0</v>
          </cell>
        </row>
        <row r="449">
          <cell r="A449" t="str">
            <v>LU128889787644882</v>
          </cell>
          <cell r="C449" t="str">
            <v>LU1288897876</v>
          </cell>
          <cell r="J449">
            <v>44882</v>
          </cell>
          <cell r="K449">
            <v>56348.319000000003</v>
          </cell>
          <cell r="M449">
            <v>-121.31022937075289</v>
          </cell>
          <cell r="O449">
            <v>-162801.87089659218</v>
          </cell>
          <cell r="P449">
            <v>0</v>
          </cell>
          <cell r="Q449">
            <v>0</v>
          </cell>
          <cell r="S449">
            <v>0</v>
          </cell>
        </row>
        <row r="450">
          <cell r="A450" t="str">
            <v>LU128889787644883</v>
          </cell>
          <cell r="C450" t="str">
            <v>LU1288897876</v>
          </cell>
          <cell r="J450">
            <v>44883</v>
          </cell>
          <cell r="K450">
            <v>56348.319000000003</v>
          </cell>
          <cell r="M450">
            <v>-116.61591990049152</v>
          </cell>
          <cell r="O450">
            <v>-162918.48681649269</v>
          </cell>
          <cell r="P450">
            <v>0</v>
          </cell>
          <cell r="Q450">
            <v>0</v>
          </cell>
          <cell r="S450">
            <v>0</v>
          </cell>
        </row>
        <row r="451">
          <cell r="A451" t="str">
            <v>LU128889787644886</v>
          </cell>
          <cell r="C451" t="str">
            <v>LU1288897876</v>
          </cell>
          <cell r="J451">
            <v>44886</v>
          </cell>
          <cell r="K451">
            <v>56348.319000000003</v>
          </cell>
          <cell r="M451">
            <v>-346.46161040515972</v>
          </cell>
          <cell r="O451">
            <v>-163264.94842689784</v>
          </cell>
          <cell r="P451">
            <v>0</v>
          </cell>
          <cell r="Q451">
            <v>0</v>
          </cell>
          <cell r="S451">
            <v>0</v>
          </cell>
        </row>
        <row r="452">
          <cell r="A452" t="str">
            <v>LU128889787644887</v>
          </cell>
          <cell r="C452" t="str">
            <v>LU1288897876</v>
          </cell>
          <cell r="J452">
            <v>44887</v>
          </cell>
          <cell r="K452">
            <v>56348.319000000003</v>
          </cell>
          <cell r="M452">
            <v>-109.84438245001985</v>
          </cell>
          <cell r="O452">
            <v>-163374.79280934785</v>
          </cell>
          <cell r="P452">
            <v>0</v>
          </cell>
          <cell r="Q452">
            <v>0</v>
          </cell>
          <cell r="S452">
            <v>0</v>
          </cell>
        </row>
        <row r="453">
          <cell r="A453" t="str">
            <v>LU128889787644888</v>
          </cell>
          <cell r="C453" t="str">
            <v>LU1288897876</v>
          </cell>
          <cell r="J453">
            <v>44888</v>
          </cell>
          <cell r="K453">
            <v>56348.319000000003</v>
          </cell>
          <cell r="M453">
            <v>-114.8933691197912</v>
          </cell>
          <cell r="O453">
            <v>-163489.68617846764</v>
          </cell>
          <cell r="P453">
            <v>0</v>
          </cell>
          <cell r="Q453">
            <v>0</v>
          </cell>
          <cell r="S453">
            <v>0</v>
          </cell>
        </row>
        <row r="454">
          <cell r="A454" t="str">
            <v>LU128889787644890</v>
          </cell>
          <cell r="C454" t="str">
            <v>LU1288897876</v>
          </cell>
          <cell r="J454">
            <v>44890</v>
          </cell>
          <cell r="K454">
            <v>56348.319000000003</v>
          </cell>
          <cell r="M454">
            <v>-227.95954246752319</v>
          </cell>
          <cell r="O454">
            <v>-163717.64572093516</v>
          </cell>
          <cell r="P454">
            <v>0</v>
          </cell>
          <cell r="Q454">
            <v>0</v>
          </cell>
          <cell r="S454">
            <v>0</v>
          </cell>
        </row>
        <row r="455">
          <cell r="A455" t="str">
            <v>LU128889787644893</v>
          </cell>
          <cell r="C455" t="str">
            <v>LU1288897876</v>
          </cell>
          <cell r="J455">
            <v>44893</v>
          </cell>
          <cell r="K455">
            <v>56348.319000000003</v>
          </cell>
          <cell r="M455">
            <v>354.71907747370119</v>
          </cell>
          <cell r="O455">
            <v>-163362.92664346145</v>
          </cell>
          <cell r="P455">
            <v>0</v>
          </cell>
          <cell r="Q455">
            <v>0</v>
          </cell>
          <cell r="S455">
            <v>0</v>
          </cell>
        </row>
        <row r="456">
          <cell r="A456" t="str">
            <v>LU128889787644894</v>
          </cell>
          <cell r="C456" t="str">
            <v>LU1288897876</v>
          </cell>
          <cell r="J456">
            <v>44894</v>
          </cell>
          <cell r="K456">
            <v>56348.319000000003</v>
          </cell>
          <cell r="M456">
            <v>-116.45839265726431</v>
          </cell>
          <cell r="O456">
            <v>-163479.38503611871</v>
          </cell>
          <cell r="P456">
            <v>0</v>
          </cell>
          <cell r="Q456">
            <v>0</v>
          </cell>
          <cell r="S456">
            <v>0</v>
          </cell>
        </row>
        <row r="457">
          <cell r="A457" t="str">
            <v>LU128889787644895</v>
          </cell>
          <cell r="C457" t="str">
            <v>LU1288897876</v>
          </cell>
          <cell r="J457">
            <v>44895</v>
          </cell>
          <cell r="K457">
            <v>56348.319000000003</v>
          </cell>
          <cell r="M457">
            <v>-114.23266828501949</v>
          </cell>
          <cell r="O457">
            <v>-163593.61770440373</v>
          </cell>
          <cell r="P457">
            <v>0</v>
          </cell>
          <cell r="Q457">
            <v>0</v>
          </cell>
          <cell r="S457">
            <v>0</v>
          </cell>
        </row>
        <row r="458">
          <cell r="A458" t="str">
            <v>LU128889787644896</v>
          </cell>
          <cell r="C458" t="str">
            <v>LU1288897876</v>
          </cell>
          <cell r="J458">
            <v>44896</v>
          </cell>
          <cell r="K458">
            <v>50242.741999999998</v>
          </cell>
          <cell r="M458">
            <v>2466.0143244378951</v>
          </cell>
          <cell r="O458">
            <v>-161127.60337996585</v>
          </cell>
          <cell r="P458">
            <v>0</v>
          </cell>
          <cell r="Q458">
            <v>0</v>
          </cell>
          <cell r="S458">
            <v>0</v>
          </cell>
        </row>
        <row r="459">
          <cell r="A459" t="str">
            <v>LU128889787644897</v>
          </cell>
          <cell r="C459" t="str">
            <v>LU1288897876</v>
          </cell>
          <cell r="J459">
            <v>44897</v>
          </cell>
          <cell r="K459">
            <v>50242.741999999998</v>
          </cell>
          <cell r="M459">
            <v>-5827.7609949312118</v>
          </cell>
          <cell r="O459">
            <v>-166955.36437489706</v>
          </cell>
          <cell r="P459">
            <v>0</v>
          </cell>
          <cell r="Q459">
            <v>0</v>
          </cell>
          <cell r="S459">
            <v>0</v>
          </cell>
        </row>
        <row r="460">
          <cell r="A460" t="str">
            <v>LU128889787644900</v>
          </cell>
          <cell r="C460" t="str">
            <v>LU1288897876</v>
          </cell>
          <cell r="J460">
            <v>44900</v>
          </cell>
          <cell r="K460">
            <v>50242.741999999998</v>
          </cell>
          <cell r="M460">
            <v>1132.4510666282936</v>
          </cell>
          <cell r="O460">
            <v>-165822.91330826876</v>
          </cell>
          <cell r="P460">
            <v>0</v>
          </cell>
          <cell r="Q460">
            <v>0</v>
          </cell>
          <cell r="S460">
            <v>0</v>
          </cell>
        </row>
        <row r="461">
          <cell r="A461" t="str">
            <v>LU128889787644901</v>
          </cell>
          <cell r="C461" t="str">
            <v>LU1288897876</v>
          </cell>
          <cell r="J461">
            <v>44901</v>
          </cell>
          <cell r="K461">
            <v>50242.741999999998</v>
          </cell>
          <cell r="M461">
            <v>6065.5306251421944</v>
          </cell>
          <cell r="O461">
            <v>-159757.38268312658</v>
          </cell>
          <cell r="P461">
            <v>0</v>
          </cell>
          <cell r="Q461">
            <v>0</v>
          </cell>
          <cell r="S461">
            <v>0</v>
          </cell>
        </row>
        <row r="462">
          <cell r="A462" t="str">
            <v>LU128889787644902</v>
          </cell>
          <cell r="C462" t="str">
            <v>LU1288897876</v>
          </cell>
          <cell r="J462">
            <v>44902</v>
          </cell>
          <cell r="K462">
            <v>50242.741999999998</v>
          </cell>
          <cell r="M462">
            <v>-181.80992234398701</v>
          </cell>
          <cell r="O462">
            <v>-159939.19260547057</v>
          </cell>
          <cell r="P462">
            <v>0</v>
          </cell>
          <cell r="Q462">
            <v>0</v>
          </cell>
          <cell r="S462">
            <v>0</v>
          </cell>
        </row>
        <row r="463">
          <cell r="A463" t="str">
            <v>LU128889787644903</v>
          </cell>
          <cell r="C463" t="str">
            <v>LU1288897876</v>
          </cell>
          <cell r="J463">
            <v>44903</v>
          </cell>
          <cell r="K463">
            <v>50242.741999999998</v>
          </cell>
          <cell r="M463">
            <v>-182.77779700845116</v>
          </cell>
          <cell r="O463">
            <v>-160121.97040247903</v>
          </cell>
          <cell r="P463">
            <v>0</v>
          </cell>
          <cell r="Q463">
            <v>0</v>
          </cell>
          <cell r="S463">
            <v>0</v>
          </cell>
        </row>
        <row r="464">
          <cell r="A464" t="str">
            <v>LU128889787644904</v>
          </cell>
          <cell r="C464" t="str">
            <v>LU1288897876</v>
          </cell>
          <cell r="J464">
            <v>44904</v>
          </cell>
          <cell r="K464">
            <v>50242.741999999998</v>
          </cell>
          <cell r="M464">
            <v>-184.77390215061905</v>
          </cell>
          <cell r="O464">
            <v>-160306.74430462965</v>
          </cell>
          <cell r="P464">
            <v>0</v>
          </cell>
          <cell r="Q464">
            <v>0</v>
          </cell>
          <cell r="S464">
            <v>0</v>
          </cell>
        </row>
        <row r="465">
          <cell r="A465" t="str">
            <v>LU128889787644907</v>
          </cell>
          <cell r="C465" t="str">
            <v>LU1288897876</v>
          </cell>
          <cell r="J465">
            <v>44907</v>
          </cell>
          <cell r="K465">
            <v>50242.741999999998</v>
          </cell>
          <cell r="M465">
            <v>-550.09947092288166</v>
          </cell>
          <cell r="O465">
            <v>-160856.84377555252</v>
          </cell>
          <cell r="P465">
            <v>0</v>
          </cell>
          <cell r="Q465">
            <v>0</v>
          </cell>
          <cell r="S465">
            <v>0</v>
          </cell>
        </row>
        <row r="466">
          <cell r="A466" t="str">
            <v>LU128889787644908</v>
          </cell>
          <cell r="C466" t="str">
            <v>LU1288897876</v>
          </cell>
          <cell r="J466">
            <v>44908</v>
          </cell>
          <cell r="K466">
            <v>50242.741999999998</v>
          </cell>
          <cell r="M466">
            <v>195.57067575895042</v>
          </cell>
          <cell r="O466">
            <v>-160661.27309979359</v>
          </cell>
          <cell r="P466">
            <v>0</v>
          </cell>
          <cell r="Q466">
            <v>0</v>
          </cell>
          <cell r="S466">
            <v>0</v>
          </cell>
        </row>
        <row r="467">
          <cell r="A467" t="str">
            <v>LU128889787644909</v>
          </cell>
          <cell r="C467" t="str">
            <v>LU1288897876</v>
          </cell>
          <cell r="J467">
            <v>44909</v>
          </cell>
          <cell r="K467">
            <v>50242.741999999998</v>
          </cell>
          <cell r="M467">
            <v>-144.29180745891017</v>
          </cell>
          <cell r="O467">
            <v>-160805.5649072525</v>
          </cell>
          <cell r="P467">
            <v>0</v>
          </cell>
          <cell r="Q467">
            <v>0</v>
          </cell>
          <cell r="S467">
            <v>0</v>
          </cell>
        </row>
        <row r="468">
          <cell r="A468" t="str">
            <v>LU128889787644910</v>
          </cell>
          <cell r="C468" t="str">
            <v>LU1288897876</v>
          </cell>
          <cell r="J468">
            <v>44910</v>
          </cell>
          <cell r="K468">
            <v>50242.741999999998</v>
          </cell>
          <cell r="M468">
            <v>-146.44185464353018</v>
          </cell>
          <cell r="O468">
            <v>-160952.00676189602</v>
          </cell>
          <cell r="P468">
            <v>0</v>
          </cell>
          <cell r="Q468">
            <v>0</v>
          </cell>
          <cell r="S468">
            <v>0</v>
          </cell>
        </row>
        <row r="469">
          <cell r="A469" t="str">
            <v>LU128889787644911</v>
          </cell>
          <cell r="C469" t="str">
            <v>LU1288897876</v>
          </cell>
          <cell r="J469">
            <v>44911</v>
          </cell>
          <cell r="K469">
            <v>50242.741999999998</v>
          </cell>
          <cell r="M469">
            <v>-140.60036174485435</v>
          </cell>
          <cell r="O469">
            <v>-161092.60712364086</v>
          </cell>
          <cell r="P469">
            <v>0</v>
          </cell>
          <cell r="Q469">
            <v>0</v>
          </cell>
          <cell r="S469">
            <v>0</v>
          </cell>
        </row>
        <row r="470">
          <cell r="A470" t="str">
            <v>LU128889787644914</v>
          </cell>
          <cell r="C470" t="str">
            <v>LU1288897876</v>
          </cell>
          <cell r="J470">
            <v>44914</v>
          </cell>
          <cell r="K470">
            <v>50242.741999999998</v>
          </cell>
          <cell r="M470">
            <v>391.69031171193319</v>
          </cell>
          <cell r="O470">
            <v>-160700.91681192894</v>
          </cell>
          <cell r="P470">
            <v>0</v>
          </cell>
          <cell r="Q470">
            <v>0</v>
          </cell>
          <cell r="S470">
            <v>0</v>
          </cell>
        </row>
        <row r="471">
          <cell r="A471" t="str">
            <v>LU128889787644915</v>
          </cell>
          <cell r="C471" t="str">
            <v>LU1288897876</v>
          </cell>
          <cell r="J471">
            <v>44915</v>
          </cell>
          <cell r="K471">
            <v>50242.741999999998</v>
          </cell>
          <cell r="M471">
            <v>-145.23666559671591</v>
          </cell>
          <cell r="O471">
            <v>-160846.15347752566</v>
          </cell>
          <cell r="P471">
            <v>0</v>
          </cell>
          <cell r="Q471">
            <v>0</v>
          </cell>
          <cell r="S471">
            <v>0</v>
          </cell>
        </row>
        <row r="472">
          <cell r="A472" t="str">
            <v>LU128889787644916</v>
          </cell>
          <cell r="C472" t="str">
            <v>LU1288897876</v>
          </cell>
          <cell r="J472">
            <v>44916</v>
          </cell>
          <cell r="K472">
            <v>50242.741999999998</v>
          </cell>
          <cell r="M472">
            <v>-145.4280995865289</v>
          </cell>
          <cell r="O472">
            <v>-160991.5815771122</v>
          </cell>
          <cell r="P472">
            <v>0</v>
          </cell>
          <cell r="Q472">
            <v>0</v>
          </cell>
          <cell r="S472">
            <v>0</v>
          </cell>
        </row>
        <row r="473">
          <cell r="A473" t="str">
            <v>LU128889787644917</v>
          </cell>
          <cell r="C473" t="str">
            <v>LU1288897876</v>
          </cell>
          <cell r="J473">
            <v>44917</v>
          </cell>
          <cell r="K473">
            <v>50242.741999999998</v>
          </cell>
          <cell r="M473">
            <v>7985.0717719784561</v>
          </cell>
          <cell r="O473">
            <v>-153006.50980513374</v>
          </cell>
          <cell r="P473">
            <v>0</v>
          </cell>
          <cell r="Q473">
            <v>0</v>
          </cell>
          <cell r="S473">
            <v>0</v>
          </cell>
        </row>
        <row r="474">
          <cell r="A474" t="str">
            <v>LU128889787644918</v>
          </cell>
          <cell r="C474" t="str">
            <v>LU1288897876</v>
          </cell>
          <cell r="J474">
            <v>44918</v>
          </cell>
          <cell r="K474">
            <v>50242.741999999998</v>
          </cell>
          <cell r="M474">
            <v>-64.489107301522779</v>
          </cell>
          <cell r="O474">
            <v>-153070.99891243526</v>
          </cell>
          <cell r="P474">
            <v>0</v>
          </cell>
          <cell r="Q474">
            <v>0</v>
          </cell>
          <cell r="S474">
            <v>0</v>
          </cell>
        </row>
        <row r="475">
          <cell r="A475" t="str">
            <v>LU128889787644923</v>
          </cell>
          <cell r="C475" t="str">
            <v>LU1288897876</v>
          </cell>
          <cell r="J475">
            <v>44923</v>
          </cell>
          <cell r="K475">
            <v>50242.741999999998</v>
          </cell>
          <cell r="M475">
            <v>-824.81416800722923</v>
          </cell>
          <cell r="O475">
            <v>-153895.81308044249</v>
          </cell>
          <cell r="P475">
            <v>0</v>
          </cell>
          <cell r="Q475">
            <v>0</v>
          </cell>
          <cell r="S475">
            <v>0</v>
          </cell>
        </row>
        <row r="476">
          <cell r="A476" t="str">
            <v>LU128889787644924</v>
          </cell>
          <cell r="C476" t="str">
            <v>LU1288897876</v>
          </cell>
          <cell r="J476">
            <v>44924</v>
          </cell>
          <cell r="K476">
            <v>50242.741999999998</v>
          </cell>
          <cell r="M476">
            <v>4926.734917317508</v>
          </cell>
          <cell r="O476">
            <v>-148969.07816312497</v>
          </cell>
          <cell r="P476">
            <v>0</v>
          </cell>
          <cell r="Q476">
            <v>0</v>
          </cell>
          <cell r="S476">
            <v>0</v>
          </cell>
        </row>
        <row r="477">
          <cell r="A477" t="str">
            <v>LU128889787644925</v>
          </cell>
          <cell r="C477" t="str">
            <v>LU1288897876</v>
          </cell>
          <cell r="J477">
            <v>44925</v>
          </cell>
          <cell r="K477">
            <v>50242.741999999998</v>
          </cell>
          <cell r="M477">
            <v>2665.9331684317794</v>
          </cell>
          <cell r="O477">
            <v>-146303.1449946932</v>
          </cell>
          <cell r="P477">
            <v>0</v>
          </cell>
          <cell r="Q477">
            <v>0</v>
          </cell>
          <cell r="S477">
            <v>0</v>
          </cell>
        </row>
        <row r="478">
          <cell r="A478" t="str">
            <v>LU134607378344565</v>
          </cell>
          <cell r="C478" t="str">
            <v>LU1346073783</v>
          </cell>
          <cell r="J478">
            <v>44565</v>
          </cell>
          <cell r="K478">
            <v>8882.1975000000002</v>
          </cell>
          <cell r="M478">
            <v>-398.44575567905645</v>
          </cell>
          <cell r="O478">
            <v>-398.44575567905645</v>
          </cell>
          <cell r="P478">
            <v>0</v>
          </cell>
          <cell r="Q478">
            <v>0</v>
          </cell>
          <cell r="S478">
            <v>0</v>
          </cell>
        </row>
        <row r="479">
          <cell r="A479" t="str">
            <v>LU134607378344566</v>
          </cell>
          <cell r="C479" t="str">
            <v>LU1346073783</v>
          </cell>
          <cell r="J479">
            <v>44566</v>
          </cell>
          <cell r="K479">
            <v>8882.1975000000002</v>
          </cell>
          <cell r="M479">
            <v>-99.511080374205306</v>
          </cell>
          <cell r="O479">
            <v>-497.95683605326178</v>
          </cell>
          <cell r="P479">
            <v>0</v>
          </cell>
          <cell r="Q479">
            <v>0</v>
          </cell>
          <cell r="S479">
            <v>0</v>
          </cell>
        </row>
        <row r="480">
          <cell r="A480" t="str">
            <v>LU134607378344567</v>
          </cell>
          <cell r="C480" t="str">
            <v>LU1346073783</v>
          </cell>
          <cell r="J480">
            <v>44567</v>
          </cell>
          <cell r="K480">
            <v>8882.1975000000002</v>
          </cell>
          <cell r="M480">
            <v>-97.485482121175323</v>
          </cell>
          <cell r="O480">
            <v>-595.4423181744371</v>
          </cell>
          <cell r="P480">
            <v>0</v>
          </cell>
          <cell r="Q480">
            <v>0</v>
          </cell>
          <cell r="S480">
            <v>0</v>
          </cell>
        </row>
        <row r="481">
          <cell r="A481" t="str">
            <v>LU134607378344568</v>
          </cell>
          <cell r="C481" t="str">
            <v>LU1346073783</v>
          </cell>
          <cell r="J481">
            <v>44568</v>
          </cell>
          <cell r="K481">
            <v>8882.1975000000002</v>
          </cell>
          <cell r="M481">
            <v>-96.330035230362441</v>
          </cell>
          <cell r="O481">
            <v>-691.77235340479956</v>
          </cell>
          <cell r="P481">
            <v>0</v>
          </cell>
          <cell r="Q481">
            <v>0</v>
          </cell>
          <cell r="S481">
            <v>0</v>
          </cell>
        </row>
        <row r="482">
          <cell r="A482" t="str">
            <v>LU134607378344571</v>
          </cell>
          <cell r="C482" t="str">
            <v>LU1346073783</v>
          </cell>
          <cell r="J482">
            <v>44571</v>
          </cell>
          <cell r="K482">
            <v>8882.1975000000002</v>
          </cell>
          <cell r="M482">
            <v>-288.80466359750005</v>
          </cell>
          <cell r="O482">
            <v>-980.57701700229961</v>
          </cell>
          <cell r="P482">
            <v>0</v>
          </cell>
          <cell r="Q482">
            <v>0</v>
          </cell>
          <cell r="S482">
            <v>0</v>
          </cell>
        </row>
        <row r="483">
          <cell r="A483" t="str">
            <v>LU134607378344572</v>
          </cell>
          <cell r="C483" t="str">
            <v>LU1346073783</v>
          </cell>
          <cell r="J483">
            <v>44572</v>
          </cell>
          <cell r="K483">
            <v>8882.1975000000002</v>
          </cell>
          <cell r="M483">
            <v>-94.318701753762241</v>
          </cell>
          <cell r="O483">
            <v>-1074.8957187560618</v>
          </cell>
          <cell r="P483">
            <v>0</v>
          </cell>
          <cell r="Q483">
            <v>0</v>
          </cell>
          <cell r="S483">
            <v>0</v>
          </cell>
        </row>
        <row r="484">
          <cell r="A484" t="str">
            <v>LU134607378344573</v>
          </cell>
          <cell r="C484" t="str">
            <v>LU1346073783</v>
          </cell>
          <cell r="J484">
            <v>44573</v>
          </cell>
          <cell r="K484">
            <v>8882.1975000000002</v>
          </cell>
          <cell r="M484">
            <v>-95.245912221698504</v>
          </cell>
          <cell r="O484">
            <v>-1170.1416309777603</v>
          </cell>
          <cell r="P484">
            <v>0</v>
          </cell>
          <cell r="Q484">
            <v>0</v>
          </cell>
          <cell r="S484">
            <v>0</v>
          </cell>
        </row>
        <row r="485">
          <cell r="A485" t="str">
            <v>LU134607378344574</v>
          </cell>
          <cell r="C485" t="str">
            <v>LU1346073783</v>
          </cell>
          <cell r="J485">
            <v>44574</v>
          </cell>
          <cell r="K485">
            <v>8882.1975000000002</v>
          </cell>
          <cell r="M485">
            <v>-339.0787994194053</v>
          </cell>
          <cell r="O485">
            <v>-1509.2204303971657</v>
          </cell>
          <cell r="P485">
            <v>0</v>
          </cell>
          <cell r="Q485">
            <v>0</v>
          </cell>
          <cell r="S485">
            <v>0</v>
          </cell>
        </row>
        <row r="486">
          <cell r="A486" t="str">
            <v>LU134607378344575</v>
          </cell>
          <cell r="C486" t="str">
            <v>LU1346073783</v>
          </cell>
          <cell r="J486">
            <v>44575</v>
          </cell>
          <cell r="K486">
            <v>8882.1975000000002</v>
          </cell>
          <cell r="M486">
            <v>-95.074734904541046</v>
          </cell>
          <cell r="O486">
            <v>-1604.2951653017067</v>
          </cell>
          <cell r="P486">
            <v>0</v>
          </cell>
          <cell r="Q486">
            <v>0</v>
          </cell>
          <cell r="S486">
            <v>0</v>
          </cell>
        </row>
        <row r="487">
          <cell r="A487" t="str">
            <v>LU134607378344578</v>
          </cell>
          <cell r="C487" t="str">
            <v>LU1346073783</v>
          </cell>
          <cell r="J487">
            <v>44578</v>
          </cell>
          <cell r="K487">
            <v>8882.1975000000002</v>
          </cell>
          <cell r="M487">
            <v>-417.50867502905379</v>
          </cell>
          <cell r="O487">
            <v>-2021.8038403307605</v>
          </cell>
          <cell r="P487">
            <v>0</v>
          </cell>
          <cell r="Q487">
            <v>0</v>
          </cell>
          <cell r="S487">
            <v>0</v>
          </cell>
        </row>
        <row r="488">
          <cell r="A488" t="str">
            <v>LU134607378344579</v>
          </cell>
          <cell r="C488" t="str">
            <v>LU1346073783</v>
          </cell>
          <cell r="J488">
            <v>44579</v>
          </cell>
          <cell r="K488">
            <v>8882.1975000000002</v>
          </cell>
          <cell r="M488">
            <v>12.139324741750102</v>
          </cell>
          <cell r="O488">
            <v>-2009.6645155890105</v>
          </cell>
          <cell r="P488">
            <v>0</v>
          </cell>
          <cell r="Q488">
            <v>0</v>
          </cell>
          <cell r="S488">
            <v>0</v>
          </cell>
        </row>
        <row r="489">
          <cell r="A489" t="str">
            <v>LU134607378344580</v>
          </cell>
          <cell r="C489" t="str">
            <v>LU1346073783</v>
          </cell>
          <cell r="J489">
            <v>44580</v>
          </cell>
          <cell r="K489">
            <v>8882.1975000000002</v>
          </cell>
          <cell r="M489">
            <v>-92.50707514717908</v>
          </cell>
          <cell r="O489">
            <v>-2102.1715907361895</v>
          </cell>
          <cell r="P489">
            <v>0</v>
          </cell>
          <cell r="Q489">
            <v>0</v>
          </cell>
          <cell r="S489">
            <v>0</v>
          </cell>
        </row>
        <row r="490">
          <cell r="A490" t="str">
            <v>LU134607378344581</v>
          </cell>
          <cell r="C490" t="str">
            <v>LU1346073783</v>
          </cell>
          <cell r="J490">
            <v>44581</v>
          </cell>
          <cell r="K490">
            <v>8882.1975000000002</v>
          </cell>
          <cell r="M490">
            <v>-91.608394232102398</v>
          </cell>
          <cell r="O490">
            <v>-2193.779984968292</v>
          </cell>
          <cell r="P490">
            <v>0</v>
          </cell>
          <cell r="Q490">
            <v>0</v>
          </cell>
          <cell r="S490">
            <v>0</v>
          </cell>
        </row>
        <row r="491">
          <cell r="A491" t="str">
            <v>LU134607378344582</v>
          </cell>
          <cell r="C491" t="str">
            <v>LU1346073783</v>
          </cell>
          <cell r="J491">
            <v>44582</v>
          </cell>
          <cell r="K491">
            <v>8882.1975000000002</v>
          </cell>
          <cell r="M491">
            <v>-91.151921386349173</v>
          </cell>
          <cell r="O491">
            <v>-2284.9319063546413</v>
          </cell>
          <cell r="P491">
            <v>0</v>
          </cell>
          <cell r="Q491">
            <v>0</v>
          </cell>
          <cell r="S491">
            <v>0</v>
          </cell>
        </row>
        <row r="492">
          <cell r="A492" t="str">
            <v>LU134607378344585</v>
          </cell>
          <cell r="C492" t="str">
            <v>LU1346073783</v>
          </cell>
          <cell r="J492">
            <v>44585</v>
          </cell>
          <cell r="K492">
            <v>8882.1975000000002</v>
          </cell>
          <cell r="M492">
            <v>533.54543280338305</v>
          </cell>
          <cell r="O492">
            <v>-1751.3864735512584</v>
          </cell>
          <cell r="P492">
            <v>0</v>
          </cell>
          <cell r="Q492">
            <v>0</v>
          </cell>
          <cell r="S492">
            <v>0</v>
          </cell>
        </row>
        <row r="493">
          <cell r="A493" t="str">
            <v>LU134607378344586</v>
          </cell>
          <cell r="C493" t="str">
            <v>LU1346073783</v>
          </cell>
          <cell r="J493">
            <v>44586</v>
          </cell>
          <cell r="K493">
            <v>8882.1975000000002</v>
          </cell>
          <cell r="M493">
            <v>-729.50066661938911</v>
          </cell>
          <cell r="O493">
            <v>-2480.8871401706474</v>
          </cell>
          <cell r="P493">
            <v>0</v>
          </cell>
          <cell r="Q493">
            <v>0</v>
          </cell>
          <cell r="S493">
            <v>0</v>
          </cell>
        </row>
        <row r="494">
          <cell r="A494" t="str">
            <v>LU134607378344587</v>
          </cell>
          <cell r="C494" t="str">
            <v>LU1346073783</v>
          </cell>
          <cell r="J494">
            <v>44587</v>
          </cell>
          <cell r="K494">
            <v>8882.1975000000002</v>
          </cell>
          <cell r="M494">
            <v>-1902.3524771786542</v>
          </cell>
          <cell r="O494">
            <v>-4383.2396173493016</v>
          </cell>
          <cell r="P494">
            <v>0</v>
          </cell>
          <cell r="Q494">
            <v>0</v>
          </cell>
          <cell r="S494">
            <v>0</v>
          </cell>
        </row>
        <row r="495">
          <cell r="A495" t="str">
            <v>LU134607378344588</v>
          </cell>
          <cell r="C495" t="str">
            <v>LU1346073783</v>
          </cell>
          <cell r="J495">
            <v>44588</v>
          </cell>
          <cell r="K495">
            <v>8882.1975000000002</v>
          </cell>
          <cell r="M495">
            <v>-57.750296111647813</v>
          </cell>
          <cell r="O495">
            <v>-4440.9899134609495</v>
          </cell>
          <cell r="P495">
            <v>0</v>
          </cell>
          <cell r="Q495">
            <v>0</v>
          </cell>
          <cell r="S495">
            <v>0</v>
          </cell>
        </row>
        <row r="496">
          <cell r="A496" t="str">
            <v>LU134607378344589</v>
          </cell>
          <cell r="C496" t="str">
            <v>LU1346073783</v>
          </cell>
          <cell r="J496">
            <v>44589</v>
          </cell>
          <cell r="K496">
            <v>8882.1975000000002</v>
          </cell>
          <cell r="M496">
            <v>-83.876885407156976</v>
          </cell>
          <cell r="O496">
            <v>-4524.8667988681063</v>
          </cell>
          <cell r="P496">
            <v>0</v>
          </cell>
          <cell r="Q496">
            <v>0</v>
          </cell>
          <cell r="S496">
            <v>0</v>
          </cell>
        </row>
        <row r="497">
          <cell r="A497" t="str">
            <v>LU134607378344592</v>
          </cell>
          <cell r="C497" t="str">
            <v>LU1346073783</v>
          </cell>
          <cell r="J497">
            <v>44592</v>
          </cell>
          <cell r="K497">
            <v>8882.1975000000002</v>
          </cell>
          <cell r="M497">
            <v>-253.54934318033708</v>
          </cell>
          <cell r="O497">
            <v>-4778.4161420484434</v>
          </cell>
          <cell r="P497">
            <v>0</v>
          </cell>
          <cell r="Q497">
            <v>0</v>
          </cell>
          <cell r="S497">
            <v>0</v>
          </cell>
        </row>
        <row r="498">
          <cell r="A498" t="str">
            <v>LU134607378344593</v>
          </cell>
          <cell r="C498" t="str">
            <v>LU1346073783</v>
          </cell>
          <cell r="J498">
            <v>44593</v>
          </cell>
          <cell r="K498">
            <v>8882.1975000000002</v>
          </cell>
          <cell r="M498">
            <v>-86.002337095195486</v>
          </cell>
          <cell r="O498">
            <v>-4864.4184791436392</v>
          </cell>
          <cell r="P498">
            <v>0</v>
          </cell>
          <cell r="Q498">
            <v>0</v>
          </cell>
          <cell r="S498">
            <v>0</v>
          </cell>
        </row>
        <row r="499">
          <cell r="A499" t="str">
            <v>LU134607378344594</v>
          </cell>
          <cell r="C499" t="str">
            <v>LU1346073783</v>
          </cell>
          <cell r="J499">
            <v>44594</v>
          </cell>
          <cell r="K499">
            <v>8882.1975000000002</v>
          </cell>
          <cell r="M499">
            <v>-90.550023981590272</v>
          </cell>
          <cell r="O499">
            <v>-4954.9685031252293</v>
          </cell>
          <cell r="P499">
            <v>0</v>
          </cell>
          <cell r="Q499">
            <v>0</v>
          </cell>
          <cell r="S499">
            <v>0</v>
          </cell>
        </row>
        <row r="500">
          <cell r="A500" t="str">
            <v>LU134607378344595</v>
          </cell>
          <cell r="C500" t="str">
            <v>LU1346073783</v>
          </cell>
          <cell r="J500">
            <v>44595</v>
          </cell>
          <cell r="K500">
            <v>8882.1975000000002</v>
          </cell>
          <cell r="M500">
            <v>-15.960303377101383</v>
          </cell>
          <cell r="O500">
            <v>-4970.9288065023311</v>
          </cell>
          <cell r="P500">
            <v>0</v>
          </cell>
          <cell r="Q500">
            <v>0</v>
          </cell>
          <cell r="S500">
            <v>0</v>
          </cell>
        </row>
        <row r="501">
          <cell r="A501" t="str">
            <v>LU134607378344596</v>
          </cell>
          <cell r="C501" t="str">
            <v>LU1346073783</v>
          </cell>
          <cell r="J501">
            <v>44596</v>
          </cell>
          <cell r="K501">
            <v>8882.1975000000002</v>
          </cell>
          <cell r="M501">
            <v>-4542.218663319919</v>
          </cell>
          <cell r="O501">
            <v>-9513.1474698222501</v>
          </cell>
          <cell r="P501">
            <v>0</v>
          </cell>
          <cell r="Q501">
            <v>0</v>
          </cell>
          <cell r="S501">
            <v>0</v>
          </cell>
        </row>
        <row r="502">
          <cell r="A502" t="str">
            <v>LU134607378344599</v>
          </cell>
          <cell r="C502" t="str">
            <v>LU1346073783</v>
          </cell>
          <cell r="J502">
            <v>44599</v>
          </cell>
          <cell r="K502">
            <v>8882.1975000000002</v>
          </cell>
          <cell r="M502">
            <v>-270.54170558083223</v>
          </cell>
          <cell r="O502">
            <v>-9783.6891754030821</v>
          </cell>
          <cell r="P502">
            <v>0</v>
          </cell>
          <cell r="Q502">
            <v>0</v>
          </cell>
          <cell r="S502">
            <v>0</v>
          </cell>
        </row>
        <row r="503">
          <cell r="A503" t="str">
            <v>LU134607378344600</v>
          </cell>
          <cell r="C503" t="str">
            <v>LU1346073783</v>
          </cell>
          <cell r="J503">
            <v>44600</v>
          </cell>
          <cell r="K503">
            <v>8882.1975000000002</v>
          </cell>
          <cell r="M503">
            <v>-84.647183334365579</v>
          </cell>
          <cell r="O503">
            <v>-9868.3363587374479</v>
          </cell>
          <cell r="P503">
            <v>0</v>
          </cell>
          <cell r="Q503">
            <v>0</v>
          </cell>
          <cell r="S503">
            <v>0</v>
          </cell>
        </row>
        <row r="504">
          <cell r="A504" t="str">
            <v>LU134607378344601</v>
          </cell>
          <cell r="C504" t="str">
            <v>LU1346073783</v>
          </cell>
          <cell r="J504">
            <v>44601</v>
          </cell>
          <cell r="K504">
            <v>8882.1975000000002</v>
          </cell>
          <cell r="M504">
            <v>191.9980575855202</v>
          </cell>
          <cell r="O504">
            <v>-9676.3383011519272</v>
          </cell>
          <cell r="P504">
            <v>0</v>
          </cell>
          <cell r="Q504">
            <v>0</v>
          </cell>
          <cell r="S504">
            <v>0</v>
          </cell>
        </row>
        <row r="505">
          <cell r="A505" t="str">
            <v>LU134607378344602</v>
          </cell>
          <cell r="C505" t="str">
            <v>LU1346073783</v>
          </cell>
          <cell r="J505">
            <v>44602</v>
          </cell>
          <cell r="K505">
            <v>8882.1975000000002</v>
          </cell>
          <cell r="M505">
            <v>203.96640037542488</v>
          </cell>
          <cell r="O505">
            <v>-9472.371900776503</v>
          </cell>
          <cell r="P505">
            <v>0</v>
          </cell>
          <cell r="Q505">
            <v>0</v>
          </cell>
          <cell r="S505">
            <v>0</v>
          </cell>
        </row>
        <row r="506">
          <cell r="A506" t="str">
            <v>LU134607378344603</v>
          </cell>
          <cell r="C506" t="str">
            <v>LU1346073783</v>
          </cell>
          <cell r="J506">
            <v>44603</v>
          </cell>
          <cell r="K506">
            <v>8882.1975000000002</v>
          </cell>
          <cell r="M506">
            <v>313.58057834767487</v>
          </cell>
          <cell r="O506">
            <v>-9158.7913224288277</v>
          </cell>
          <cell r="P506">
            <v>0</v>
          </cell>
          <cell r="Q506">
            <v>0</v>
          </cell>
          <cell r="S506">
            <v>0</v>
          </cell>
        </row>
        <row r="507">
          <cell r="A507" t="str">
            <v>LU134607378344606</v>
          </cell>
          <cell r="C507" t="str">
            <v>LU1346073783</v>
          </cell>
          <cell r="J507">
            <v>44606</v>
          </cell>
          <cell r="K507">
            <v>8882.1975000000002</v>
          </cell>
          <cell r="M507">
            <v>-270.6992671570917</v>
          </cell>
          <cell r="O507">
            <v>-9429.4905895859192</v>
          </cell>
          <cell r="P507">
            <v>0</v>
          </cell>
          <cell r="Q507">
            <v>0</v>
          </cell>
          <cell r="S507">
            <v>0</v>
          </cell>
        </row>
        <row r="508">
          <cell r="A508" t="str">
            <v>LU134607378344607</v>
          </cell>
          <cell r="C508" t="str">
            <v>LU1346073783</v>
          </cell>
          <cell r="J508">
            <v>44607</v>
          </cell>
          <cell r="K508">
            <v>8753.3065000000006</v>
          </cell>
          <cell r="M508">
            <v>-83.16364658566755</v>
          </cell>
          <cell r="O508">
            <v>-9512.6542361715874</v>
          </cell>
          <cell r="P508">
            <v>0</v>
          </cell>
          <cell r="Q508">
            <v>0</v>
          </cell>
          <cell r="S508">
            <v>0</v>
          </cell>
        </row>
        <row r="509">
          <cell r="A509" t="str">
            <v>LU134607378344608</v>
          </cell>
          <cell r="C509" t="str">
            <v>LU1346073783</v>
          </cell>
          <cell r="J509">
            <v>44608</v>
          </cell>
          <cell r="K509">
            <v>8753.3065000000006</v>
          </cell>
          <cell r="M509">
            <v>-83.948209289305936</v>
          </cell>
          <cell r="O509">
            <v>-9596.6024454608942</v>
          </cell>
          <cell r="P509">
            <v>0</v>
          </cell>
          <cell r="Q509">
            <v>0</v>
          </cell>
          <cell r="S509">
            <v>0</v>
          </cell>
        </row>
        <row r="510">
          <cell r="A510" t="str">
            <v>LU134607378344609</v>
          </cell>
          <cell r="C510" t="str">
            <v>LU1346073783</v>
          </cell>
          <cell r="J510">
            <v>44609</v>
          </cell>
          <cell r="K510">
            <v>8753.3065000000006</v>
          </cell>
          <cell r="M510">
            <v>-75.556250746053735</v>
          </cell>
          <cell r="O510">
            <v>-9672.1586962069487</v>
          </cell>
          <cell r="P510">
            <v>0</v>
          </cell>
          <cell r="Q510">
            <v>0</v>
          </cell>
          <cell r="S510">
            <v>0</v>
          </cell>
        </row>
        <row r="511">
          <cell r="A511" t="str">
            <v>LU134607378344610</v>
          </cell>
          <cell r="C511" t="str">
            <v>LU1346073783</v>
          </cell>
          <cell r="J511">
            <v>44610</v>
          </cell>
          <cell r="K511">
            <v>8753.3065000000006</v>
          </cell>
          <cell r="M511">
            <v>30.364728982898029</v>
          </cell>
          <cell r="O511">
            <v>-9641.79396722405</v>
          </cell>
          <cell r="P511">
            <v>0</v>
          </cell>
          <cell r="Q511">
            <v>0</v>
          </cell>
          <cell r="S511">
            <v>0</v>
          </cell>
        </row>
        <row r="512">
          <cell r="A512" t="str">
            <v>LU134607378344614</v>
          </cell>
          <cell r="C512" t="str">
            <v>LU1346073783</v>
          </cell>
          <cell r="J512">
            <v>44614</v>
          </cell>
          <cell r="K512">
            <v>8753.3065000000006</v>
          </cell>
          <cell r="M512">
            <v>-213.20935208414659</v>
          </cell>
          <cell r="O512">
            <v>-9855.0033193081963</v>
          </cell>
          <cell r="P512">
            <v>0</v>
          </cell>
          <cell r="Q512">
            <v>0</v>
          </cell>
          <cell r="S512">
            <v>0</v>
          </cell>
        </row>
        <row r="513">
          <cell r="A513" t="str">
            <v>LU134607378344615</v>
          </cell>
          <cell r="C513" t="str">
            <v>LU1346073783</v>
          </cell>
          <cell r="J513">
            <v>44615</v>
          </cell>
          <cell r="K513">
            <v>8753.3065000000006</v>
          </cell>
          <cell r="M513">
            <v>-82.20790656487172</v>
          </cell>
          <cell r="O513">
            <v>-9937.2112258730685</v>
          </cell>
          <cell r="P513">
            <v>0</v>
          </cell>
          <cell r="Q513">
            <v>0</v>
          </cell>
          <cell r="S513">
            <v>0</v>
          </cell>
        </row>
        <row r="514">
          <cell r="A514" t="str">
            <v>LU134607378344616</v>
          </cell>
          <cell r="C514" t="str">
            <v>LU1346073783</v>
          </cell>
          <cell r="J514">
            <v>44616</v>
          </cell>
          <cell r="K514">
            <v>8753.3065000000006</v>
          </cell>
          <cell r="M514">
            <v>-82.179377012012139</v>
          </cell>
          <cell r="O514">
            <v>-10019.390602885082</v>
          </cell>
          <cell r="P514">
            <v>0</v>
          </cell>
          <cell r="Q514">
            <v>0</v>
          </cell>
          <cell r="S514">
            <v>0</v>
          </cell>
        </row>
        <row r="515">
          <cell r="A515" t="str">
            <v>LU134607378344617</v>
          </cell>
          <cell r="C515" t="str">
            <v>LU1346073783</v>
          </cell>
          <cell r="J515">
            <v>44617</v>
          </cell>
          <cell r="K515">
            <v>8753.3065000000006</v>
          </cell>
          <cell r="M515">
            <v>-81.33775520265462</v>
          </cell>
          <cell r="O515">
            <v>-10100.728358087736</v>
          </cell>
          <cell r="P515">
            <v>0</v>
          </cell>
          <cell r="Q515">
            <v>0</v>
          </cell>
          <cell r="S515">
            <v>0</v>
          </cell>
        </row>
        <row r="516">
          <cell r="A516" t="str">
            <v>LU134607378344620</v>
          </cell>
          <cell r="C516" t="str">
            <v>LU1346073783</v>
          </cell>
          <cell r="J516">
            <v>44620</v>
          </cell>
          <cell r="K516">
            <v>8753.3065000000006</v>
          </cell>
          <cell r="M516">
            <v>-237.09703187660909</v>
          </cell>
          <cell r="O516">
            <v>-10337.825389964344</v>
          </cell>
          <cell r="P516">
            <v>0</v>
          </cell>
          <cell r="Q516">
            <v>0</v>
          </cell>
          <cell r="S516">
            <v>0</v>
          </cell>
        </row>
        <row r="517">
          <cell r="A517" t="str">
            <v>LU134607378344621</v>
          </cell>
          <cell r="C517" t="str">
            <v>LU1346073783</v>
          </cell>
          <cell r="J517">
            <v>44621</v>
          </cell>
          <cell r="K517">
            <v>8753.3065000000006</v>
          </cell>
          <cell r="M517">
            <v>-114.40318935348181</v>
          </cell>
          <cell r="O517">
            <v>-10452.228579317825</v>
          </cell>
          <cell r="P517">
            <v>0</v>
          </cell>
          <cell r="Q517">
            <v>0</v>
          </cell>
          <cell r="S517">
            <v>0</v>
          </cell>
        </row>
        <row r="518">
          <cell r="A518" t="str">
            <v>LU134607378344622</v>
          </cell>
          <cell r="C518" t="str">
            <v>LU1346073783</v>
          </cell>
          <cell r="J518">
            <v>44622</v>
          </cell>
          <cell r="K518">
            <v>8753.3065000000006</v>
          </cell>
          <cell r="M518">
            <v>-81.523197296241875</v>
          </cell>
          <cell r="O518">
            <v>-10533.751776614066</v>
          </cell>
          <cell r="P518">
            <v>0</v>
          </cell>
          <cell r="Q518">
            <v>0</v>
          </cell>
          <cell r="S518">
            <v>0</v>
          </cell>
        </row>
        <row r="519">
          <cell r="A519" t="str">
            <v>LU134607378344623</v>
          </cell>
          <cell r="C519" t="str">
            <v>LU1346073783</v>
          </cell>
          <cell r="J519">
            <v>44623</v>
          </cell>
          <cell r="K519">
            <v>8753.3065000000006</v>
          </cell>
          <cell r="M519">
            <v>-80.367750405428993</v>
          </cell>
          <cell r="O519">
            <v>-10614.119527019495</v>
          </cell>
          <cell r="P519">
            <v>0</v>
          </cell>
          <cell r="Q519">
            <v>0</v>
          </cell>
          <cell r="S519">
            <v>0</v>
          </cell>
        </row>
        <row r="520">
          <cell r="A520" t="str">
            <v>LU134607378344624</v>
          </cell>
          <cell r="C520" t="str">
            <v>LU1346073783</v>
          </cell>
          <cell r="J520">
            <v>44624</v>
          </cell>
          <cell r="K520">
            <v>8753.3065000000006</v>
          </cell>
          <cell r="M520">
            <v>-79.155244408896962</v>
          </cell>
          <cell r="O520">
            <v>-10693.274771428392</v>
          </cell>
          <cell r="P520">
            <v>0</v>
          </cell>
          <cell r="Q520">
            <v>0</v>
          </cell>
          <cell r="S520">
            <v>0</v>
          </cell>
        </row>
        <row r="521">
          <cell r="A521" t="str">
            <v>LU134607378344627</v>
          </cell>
          <cell r="C521" t="str">
            <v>LU1346073783</v>
          </cell>
          <cell r="J521">
            <v>44627</v>
          </cell>
          <cell r="K521">
            <v>8753.3065000000006</v>
          </cell>
          <cell r="M521">
            <v>-69.840778900608456</v>
          </cell>
          <cell r="O521">
            <v>-10763.115550329001</v>
          </cell>
          <cell r="P521">
            <v>0</v>
          </cell>
          <cell r="Q521">
            <v>0</v>
          </cell>
          <cell r="S521">
            <v>0</v>
          </cell>
        </row>
        <row r="522">
          <cell r="A522" t="str">
            <v>LU134607378344628</v>
          </cell>
          <cell r="C522" t="str">
            <v>LU1346073783</v>
          </cell>
          <cell r="J522">
            <v>44628</v>
          </cell>
          <cell r="K522">
            <v>8753.3065000000006</v>
          </cell>
          <cell r="M522">
            <v>-74.519192069215663</v>
          </cell>
          <cell r="O522">
            <v>-10837.634742398217</v>
          </cell>
          <cell r="P522">
            <v>0</v>
          </cell>
          <cell r="Q522">
            <v>0</v>
          </cell>
          <cell r="S522">
            <v>0</v>
          </cell>
        </row>
        <row r="523">
          <cell r="A523" t="str">
            <v>LU134607378344629</v>
          </cell>
          <cell r="C523" t="str">
            <v>LU1346073783</v>
          </cell>
          <cell r="J523">
            <v>44629</v>
          </cell>
          <cell r="K523">
            <v>8753.3065000000006</v>
          </cell>
          <cell r="M523">
            <v>-73.905806682734749</v>
          </cell>
          <cell r="O523">
            <v>-10911.540549080952</v>
          </cell>
          <cell r="P523">
            <v>0</v>
          </cell>
          <cell r="Q523">
            <v>0</v>
          </cell>
          <cell r="S523">
            <v>0</v>
          </cell>
        </row>
        <row r="524">
          <cell r="A524" t="str">
            <v>LU134607378344630</v>
          </cell>
          <cell r="C524" t="str">
            <v>LU1346073783</v>
          </cell>
          <cell r="J524">
            <v>44630</v>
          </cell>
          <cell r="K524">
            <v>8753.3065000000006</v>
          </cell>
          <cell r="M524">
            <v>-76.459201663666917</v>
          </cell>
          <cell r="O524">
            <v>-10987.999750744619</v>
          </cell>
          <cell r="P524">
            <v>0</v>
          </cell>
          <cell r="Q524">
            <v>0</v>
          </cell>
          <cell r="S524">
            <v>0</v>
          </cell>
        </row>
        <row r="525">
          <cell r="A525" t="str">
            <v>LU134607378344631</v>
          </cell>
          <cell r="C525" t="str">
            <v>LU1346073783</v>
          </cell>
          <cell r="J525">
            <v>44631</v>
          </cell>
          <cell r="K525">
            <v>8753.3065000000006</v>
          </cell>
          <cell r="M525">
            <v>-75.218166114275306</v>
          </cell>
          <cell r="O525">
            <v>-11063.217916858894</v>
          </cell>
          <cell r="P525">
            <v>0</v>
          </cell>
          <cell r="Q525">
            <v>0</v>
          </cell>
          <cell r="S525">
            <v>0</v>
          </cell>
        </row>
        <row r="526">
          <cell r="A526" t="str">
            <v>LU134607378344634</v>
          </cell>
          <cell r="C526" t="str">
            <v>LU1346073783</v>
          </cell>
          <cell r="J526">
            <v>44634</v>
          </cell>
          <cell r="K526">
            <v>8753.3065000000006</v>
          </cell>
          <cell r="M526">
            <v>-224.04257860625978</v>
          </cell>
          <cell r="O526">
            <v>-11287.260495465154</v>
          </cell>
          <cell r="P526">
            <v>0</v>
          </cell>
          <cell r="Q526">
            <v>0</v>
          </cell>
          <cell r="S526">
            <v>0</v>
          </cell>
        </row>
        <row r="527">
          <cell r="A527" t="str">
            <v>LU134607378344635</v>
          </cell>
          <cell r="C527" t="str">
            <v>LU1346073783</v>
          </cell>
          <cell r="J527">
            <v>44635</v>
          </cell>
          <cell r="K527">
            <v>8753.3065000000006</v>
          </cell>
          <cell r="M527">
            <v>-74.376544304917772</v>
          </cell>
          <cell r="O527">
            <v>-11361.637039770072</v>
          </cell>
          <cell r="P527">
            <v>0</v>
          </cell>
          <cell r="Q527">
            <v>0</v>
          </cell>
          <cell r="S527">
            <v>0</v>
          </cell>
        </row>
        <row r="528">
          <cell r="A528" t="str">
            <v>LU134607378344636</v>
          </cell>
          <cell r="C528" t="str">
            <v>LU1346073783</v>
          </cell>
          <cell r="J528">
            <v>44636</v>
          </cell>
          <cell r="K528">
            <v>8753.3065000000006</v>
          </cell>
          <cell r="M528">
            <v>-75.089783126407212</v>
          </cell>
          <cell r="O528">
            <v>-11436.726822896479</v>
          </cell>
          <cell r="P528">
            <v>0</v>
          </cell>
          <cell r="Q528">
            <v>0</v>
          </cell>
          <cell r="S528">
            <v>0</v>
          </cell>
        </row>
        <row r="529">
          <cell r="A529" t="str">
            <v>LU134607378344637</v>
          </cell>
          <cell r="C529" t="str">
            <v>LU1346073783</v>
          </cell>
          <cell r="J529">
            <v>44637</v>
          </cell>
          <cell r="K529">
            <v>8753.3065000000006</v>
          </cell>
          <cell r="M529">
            <v>-107.49432038457041</v>
          </cell>
          <cell r="O529">
            <v>-11544.221143281049</v>
          </cell>
          <cell r="P529">
            <v>0</v>
          </cell>
          <cell r="Q529">
            <v>0</v>
          </cell>
          <cell r="S529">
            <v>0</v>
          </cell>
        </row>
        <row r="530">
          <cell r="A530" t="str">
            <v>LU134607378344638</v>
          </cell>
          <cell r="C530" t="str">
            <v>LU1346073783</v>
          </cell>
          <cell r="J530">
            <v>44638</v>
          </cell>
          <cell r="K530">
            <v>8753.3065000000006</v>
          </cell>
          <cell r="M530">
            <v>-66.691064840237772</v>
          </cell>
          <cell r="O530">
            <v>-11610.912208121286</v>
          </cell>
          <cell r="P530">
            <v>0</v>
          </cell>
          <cell r="Q530">
            <v>0</v>
          </cell>
          <cell r="S530">
            <v>0</v>
          </cell>
        </row>
        <row r="531">
          <cell r="A531" t="str">
            <v>LU134607378344641</v>
          </cell>
          <cell r="C531" t="str">
            <v>LU1346073783</v>
          </cell>
          <cell r="J531">
            <v>44641</v>
          </cell>
          <cell r="K531">
            <v>8753.3065000000006</v>
          </cell>
          <cell r="M531">
            <v>-234.09924598926079</v>
          </cell>
          <cell r="O531">
            <v>-11845.011454110547</v>
          </cell>
          <cell r="P531">
            <v>0</v>
          </cell>
          <cell r="Q531">
            <v>0</v>
          </cell>
          <cell r="S531">
            <v>0</v>
          </cell>
        </row>
        <row r="532">
          <cell r="A532" t="str">
            <v>LU134607378344642</v>
          </cell>
          <cell r="C532" t="str">
            <v>LU1346073783</v>
          </cell>
          <cell r="J532">
            <v>44642</v>
          </cell>
          <cell r="K532">
            <v>8753.3065000000006</v>
          </cell>
          <cell r="M532">
            <v>-77.743031542347893</v>
          </cell>
          <cell r="O532">
            <v>-11922.754485652895</v>
          </cell>
          <cell r="P532">
            <v>0</v>
          </cell>
          <cell r="Q532">
            <v>0</v>
          </cell>
          <cell r="S532">
            <v>0</v>
          </cell>
        </row>
        <row r="533">
          <cell r="A533" t="str">
            <v>LU134607378344643</v>
          </cell>
          <cell r="C533" t="str">
            <v>LU1346073783</v>
          </cell>
          <cell r="J533">
            <v>44643</v>
          </cell>
          <cell r="K533">
            <v>8753.3065000000006</v>
          </cell>
          <cell r="M533">
            <v>-78.869948880301195</v>
          </cell>
          <cell r="O533">
            <v>-12001.624434533196</v>
          </cell>
          <cell r="P533">
            <v>0</v>
          </cell>
          <cell r="Q533">
            <v>0</v>
          </cell>
          <cell r="S533">
            <v>0</v>
          </cell>
        </row>
        <row r="534">
          <cell r="A534" t="str">
            <v>LU134607378344644</v>
          </cell>
          <cell r="C534" t="str">
            <v>LU1346073783</v>
          </cell>
          <cell r="J534">
            <v>44644</v>
          </cell>
          <cell r="K534">
            <v>8753.3065000000006</v>
          </cell>
          <cell r="M534">
            <v>-78.028327070943661</v>
          </cell>
          <cell r="O534">
            <v>-12079.65276160414</v>
          </cell>
          <cell r="P534">
            <v>0</v>
          </cell>
          <cell r="Q534">
            <v>0</v>
          </cell>
          <cell r="S534">
            <v>0</v>
          </cell>
        </row>
        <row r="535">
          <cell r="A535" t="str">
            <v>LU134607378344645</v>
          </cell>
          <cell r="C535" t="str">
            <v>LU1346073783</v>
          </cell>
          <cell r="J535">
            <v>44645</v>
          </cell>
          <cell r="K535">
            <v>8753.3065000000006</v>
          </cell>
          <cell r="M535">
            <v>-79.856416928828793</v>
          </cell>
          <cell r="O535">
            <v>-12159.50917853297</v>
          </cell>
          <cell r="P535">
            <v>0</v>
          </cell>
          <cell r="Q535">
            <v>0</v>
          </cell>
          <cell r="S535">
            <v>0</v>
          </cell>
        </row>
        <row r="536">
          <cell r="A536" t="str">
            <v>LU134607378344648</v>
          </cell>
          <cell r="C536" t="str">
            <v>LU1346073783</v>
          </cell>
          <cell r="J536">
            <v>44648</v>
          </cell>
          <cell r="K536">
            <v>8753.3065000000006</v>
          </cell>
          <cell r="M536">
            <v>-235.3117519857928</v>
          </cell>
          <cell r="O536">
            <v>-12394.820930518763</v>
          </cell>
          <cell r="P536">
            <v>0</v>
          </cell>
          <cell r="Q536">
            <v>0</v>
          </cell>
          <cell r="S536">
            <v>0</v>
          </cell>
        </row>
        <row r="537">
          <cell r="A537" t="str">
            <v>LU134607378344649</v>
          </cell>
          <cell r="C537" t="str">
            <v>LU1346073783</v>
          </cell>
          <cell r="J537">
            <v>44649</v>
          </cell>
          <cell r="K537">
            <v>8753.3065000000006</v>
          </cell>
          <cell r="M537">
            <v>-78.142445282381971</v>
          </cell>
          <cell r="O537">
            <v>-12472.963375801144</v>
          </cell>
          <cell r="P537">
            <v>0</v>
          </cell>
          <cell r="Q537">
            <v>0</v>
          </cell>
          <cell r="S537">
            <v>0</v>
          </cell>
        </row>
        <row r="538">
          <cell r="A538" t="str">
            <v>LU134607378344650</v>
          </cell>
          <cell r="C538" t="str">
            <v>LU1346073783</v>
          </cell>
          <cell r="J538">
            <v>44650</v>
          </cell>
          <cell r="K538">
            <v>8753.3065000000006</v>
          </cell>
          <cell r="M538">
            <v>1225.101410319563</v>
          </cell>
          <cell r="O538">
            <v>-11247.861965481581</v>
          </cell>
          <cell r="P538">
            <v>0</v>
          </cell>
          <cell r="Q538">
            <v>0</v>
          </cell>
          <cell r="S538">
            <v>0</v>
          </cell>
        </row>
        <row r="539">
          <cell r="A539" t="str">
            <v>LU134607378344651</v>
          </cell>
          <cell r="C539" t="str">
            <v>LU1346073783</v>
          </cell>
          <cell r="J539">
            <v>44651</v>
          </cell>
          <cell r="K539">
            <v>8753.3065000000006</v>
          </cell>
          <cell r="M539">
            <v>339.06368740582678</v>
          </cell>
          <cell r="O539">
            <v>-10908.798278075754</v>
          </cell>
          <cell r="P539">
            <v>0</v>
          </cell>
          <cell r="Q539">
            <v>0</v>
          </cell>
          <cell r="S539">
            <v>0</v>
          </cell>
        </row>
        <row r="540">
          <cell r="A540" t="str">
            <v>LU134607378344652</v>
          </cell>
          <cell r="C540" t="str">
            <v>LU1346073783</v>
          </cell>
          <cell r="J540">
            <v>44652</v>
          </cell>
          <cell r="K540">
            <v>8753.3065000000006</v>
          </cell>
          <cell r="M540">
            <v>-109.21227919040776</v>
          </cell>
          <cell r="O540">
            <v>-11018.010557266161</v>
          </cell>
          <cell r="P540">
            <v>0</v>
          </cell>
          <cell r="Q540">
            <v>0</v>
          </cell>
          <cell r="S540">
            <v>0</v>
          </cell>
        </row>
        <row r="541">
          <cell r="A541" t="str">
            <v>LU134607378344655</v>
          </cell>
          <cell r="C541" t="str">
            <v>LU1346073783</v>
          </cell>
          <cell r="J541">
            <v>44655</v>
          </cell>
          <cell r="K541">
            <v>8753.3065000000006</v>
          </cell>
          <cell r="M541">
            <v>-245.39233655523432</v>
          </cell>
          <cell r="O541">
            <v>-11263.402893821396</v>
          </cell>
          <cell r="P541">
            <v>0</v>
          </cell>
          <cell r="Q541">
            <v>0</v>
          </cell>
          <cell r="S541">
            <v>0</v>
          </cell>
        </row>
        <row r="542">
          <cell r="A542" t="str">
            <v>LU134607378344656</v>
          </cell>
          <cell r="C542" t="str">
            <v>LU1346073783</v>
          </cell>
          <cell r="J542">
            <v>44656</v>
          </cell>
          <cell r="K542">
            <v>8753.3065000000006</v>
          </cell>
          <cell r="M542">
            <v>-79.098185303177814</v>
          </cell>
          <cell r="O542">
            <v>-11342.501079124573</v>
          </cell>
          <cell r="P542">
            <v>0</v>
          </cell>
          <cell r="Q542">
            <v>0</v>
          </cell>
          <cell r="S542">
            <v>0</v>
          </cell>
        </row>
        <row r="543">
          <cell r="A543" t="str">
            <v>LU134607378344657</v>
          </cell>
          <cell r="C543" t="str">
            <v>LU1346073783</v>
          </cell>
          <cell r="J543">
            <v>44657</v>
          </cell>
          <cell r="K543">
            <v>8753.3065000000006</v>
          </cell>
          <cell r="M543">
            <v>-78.812889774582032</v>
          </cell>
          <cell r="O543">
            <v>-11421.313968899156</v>
          </cell>
          <cell r="P543">
            <v>0</v>
          </cell>
          <cell r="Q543">
            <v>0</v>
          </cell>
          <cell r="S543">
            <v>0</v>
          </cell>
        </row>
        <row r="544">
          <cell r="A544" t="str">
            <v>LU134607378344658</v>
          </cell>
          <cell r="C544" t="str">
            <v>LU1346073783</v>
          </cell>
          <cell r="J544">
            <v>44658</v>
          </cell>
          <cell r="K544">
            <v>8753.3065000000006</v>
          </cell>
          <cell r="M544">
            <v>-78.085386176662809</v>
          </cell>
          <cell r="O544">
            <v>-11499.399355075819</v>
          </cell>
          <cell r="P544">
            <v>0</v>
          </cell>
          <cell r="Q544">
            <v>0</v>
          </cell>
          <cell r="S544">
            <v>0</v>
          </cell>
        </row>
        <row r="545">
          <cell r="A545" t="str">
            <v>LU134607378344659</v>
          </cell>
          <cell r="C545" t="str">
            <v>LU1346073783</v>
          </cell>
          <cell r="J545">
            <v>44659</v>
          </cell>
          <cell r="K545">
            <v>8753.3065000000006</v>
          </cell>
          <cell r="M545">
            <v>-77.942738412364932</v>
          </cell>
          <cell r="O545">
            <v>-11577.342093488183</v>
          </cell>
          <cell r="P545">
            <v>0</v>
          </cell>
          <cell r="Q545">
            <v>0</v>
          </cell>
          <cell r="S545">
            <v>0</v>
          </cell>
        </row>
        <row r="546">
          <cell r="A546" t="str">
            <v>LU134607378344662</v>
          </cell>
          <cell r="C546" t="str">
            <v>LU1346073783</v>
          </cell>
          <cell r="J546">
            <v>44662</v>
          </cell>
          <cell r="K546">
            <v>8753.3065000000006</v>
          </cell>
          <cell r="M546">
            <v>2296.8235082749297</v>
          </cell>
          <cell r="O546">
            <v>-9280.5185852132527</v>
          </cell>
          <cell r="P546">
            <v>0</v>
          </cell>
          <cell r="Q546">
            <v>0</v>
          </cell>
          <cell r="S546">
            <v>0</v>
          </cell>
        </row>
        <row r="547">
          <cell r="A547" t="str">
            <v>LU134607378344663</v>
          </cell>
          <cell r="C547" t="str">
            <v>LU1346073783</v>
          </cell>
          <cell r="J547">
            <v>44663</v>
          </cell>
          <cell r="K547">
            <v>8753.3065000000006</v>
          </cell>
          <cell r="M547">
            <v>-77.101116603007398</v>
          </cell>
          <cell r="O547">
            <v>-9357.6197018162602</v>
          </cell>
          <cell r="P547">
            <v>0</v>
          </cell>
          <cell r="Q547">
            <v>0</v>
          </cell>
          <cell r="S547">
            <v>0</v>
          </cell>
        </row>
        <row r="548">
          <cell r="A548" t="str">
            <v>LU134607378344664</v>
          </cell>
          <cell r="C548" t="str">
            <v>LU1346073783</v>
          </cell>
          <cell r="J548">
            <v>44664</v>
          </cell>
          <cell r="K548">
            <v>8753.3065000000006</v>
          </cell>
          <cell r="M548">
            <v>-75.774641453156164</v>
          </cell>
          <cell r="O548">
            <v>-9433.3943432694159</v>
          </cell>
          <cell r="P548">
            <v>0</v>
          </cell>
          <cell r="Q548">
            <v>0</v>
          </cell>
          <cell r="S548">
            <v>0</v>
          </cell>
        </row>
        <row r="549">
          <cell r="A549" t="str">
            <v>LU134607378344665</v>
          </cell>
          <cell r="C549" t="str">
            <v>LU1346073783</v>
          </cell>
          <cell r="J549">
            <v>44665</v>
          </cell>
          <cell r="K549">
            <v>8753.3065000000006</v>
          </cell>
          <cell r="M549">
            <v>-77.871414530215986</v>
          </cell>
          <cell r="O549">
            <v>-9511.2657577996324</v>
          </cell>
          <cell r="P549">
            <v>0</v>
          </cell>
          <cell r="Q549">
            <v>0</v>
          </cell>
          <cell r="S549">
            <v>0</v>
          </cell>
        </row>
        <row r="550">
          <cell r="A550" t="str">
            <v>LU134607378344670</v>
          </cell>
          <cell r="C550" t="str">
            <v>LU1346073783</v>
          </cell>
          <cell r="J550">
            <v>44670</v>
          </cell>
          <cell r="K550">
            <v>8753.3065000000006</v>
          </cell>
          <cell r="M550">
            <v>-392.26452830427218</v>
          </cell>
          <cell r="O550">
            <v>-9903.5302861039054</v>
          </cell>
          <cell r="P550">
            <v>0</v>
          </cell>
          <cell r="Q550">
            <v>0</v>
          </cell>
          <cell r="S550">
            <v>0</v>
          </cell>
        </row>
        <row r="551">
          <cell r="A551" t="str">
            <v>LU134607378344671</v>
          </cell>
          <cell r="C551" t="str">
            <v>LU1346073783</v>
          </cell>
          <cell r="J551">
            <v>44671</v>
          </cell>
          <cell r="K551">
            <v>8753.3065000000006</v>
          </cell>
          <cell r="M551">
            <v>91.116031530355599</v>
          </cell>
          <cell r="O551">
            <v>-9812.4142545735504</v>
          </cell>
          <cell r="P551">
            <v>0</v>
          </cell>
          <cell r="Q551">
            <v>0</v>
          </cell>
          <cell r="S551">
            <v>0</v>
          </cell>
        </row>
        <row r="552">
          <cell r="A552" t="str">
            <v>LU134607378344672</v>
          </cell>
          <cell r="C552" t="str">
            <v>LU1346073783</v>
          </cell>
          <cell r="J552">
            <v>44672</v>
          </cell>
          <cell r="K552">
            <v>8753.3065000000006</v>
          </cell>
          <cell r="M552">
            <v>-77.429206460892544</v>
          </cell>
          <cell r="O552">
            <v>-9889.843461034443</v>
          </cell>
          <cell r="P552">
            <v>0</v>
          </cell>
          <cell r="Q552">
            <v>0</v>
          </cell>
          <cell r="S552">
            <v>0</v>
          </cell>
        </row>
        <row r="553">
          <cell r="A553" t="str">
            <v>LU134607378344673</v>
          </cell>
          <cell r="C553" t="str">
            <v>LU1346073783</v>
          </cell>
          <cell r="J553">
            <v>44673</v>
          </cell>
          <cell r="K553">
            <v>8753.3065000000006</v>
          </cell>
          <cell r="M553">
            <v>-77.286558696594653</v>
          </cell>
          <cell r="O553">
            <v>-9967.1300197310375</v>
          </cell>
          <cell r="P553">
            <v>0</v>
          </cell>
          <cell r="Q553">
            <v>0</v>
          </cell>
          <cell r="S553">
            <v>0</v>
          </cell>
        </row>
        <row r="554">
          <cell r="A554" t="str">
            <v>LU134607378344676</v>
          </cell>
          <cell r="C554" t="str">
            <v>LU1346073783</v>
          </cell>
          <cell r="J554">
            <v>44676</v>
          </cell>
          <cell r="K554">
            <v>8753.3065000000006</v>
          </cell>
          <cell r="M554">
            <v>763.53527154764811</v>
          </cell>
          <cell r="O554">
            <v>-9203.59474818339</v>
          </cell>
          <cell r="P554">
            <v>0</v>
          </cell>
          <cell r="Q554">
            <v>0</v>
          </cell>
          <cell r="S554">
            <v>0</v>
          </cell>
        </row>
        <row r="555">
          <cell r="A555" t="str">
            <v>LU134607378344677</v>
          </cell>
          <cell r="C555" t="str">
            <v>LU1346073783</v>
          </cell>
          <cell r="J555">
            <v>44677</v>
          </cell>
          <cell r="K555">
            <v>8753.3065000000006</v>
          </cell>
          <cell r="M555">
            <v>-75.004194467828469</v>
          </cell>
          <cell r="O555">
            <v>-9278.5989426512187</v>
          </cell>
          <cell r="P555">
            <v>0</v>
          </cell>
          <cell r="Q555">
            <v>0</v>
          </cell>
          <cell r="S555">
            <v>0</v>
          </cell>
        </row>
        <row r="556">
          <cell r="A556" t="str">
            <v>LU134607378344678</v>
          </cell>
          <cell r="C556" t="str">
            <v>LU1346073783</v>
          </cell>
          <cell r="J556">
            <v>44678</v>
          </cell>
          <cell r="K556">
            <v>8753.3065000000006</v>
          </cell>
          <cell r="M556">
            <v>976.87127371063343</v>
          </cell>
          <cell r="O556">
            <v>-8301.7276689405844</v>
          </cell>
          <cell r="P556">
            <v>0</v>
          </cell>
          <cell r="Q556">
            <v>0</v>
          </cell>
          <cell r="S556">
            <v>0</v>
          </cell>
        </row>
        <row r="557">
          <cell r="A557" t="str">
            <v>LU134607378344679</v>
          </cell>
          <cell r="C557" t="str">
            <v>LU1346073783</v>
          </cell>
          <cell r="J557">
            <v>44679</v>
          </cell>
          <cell r="K557">
            <v>8753.3065000000006</v>
          </cell>
          <cell r="M557">
            <v>-72.835948450500609</v>
          </cell>
          <cell r="O557">
            <v>-8374.5636173910843</v>
          </cell>
          <cell r="P557">
            <v>0</v>
          </cell>
          <cell r="Q557">
            <v>0</v>
          </cell>
          <cell r="S557">
            <v>0</v>
          </cell>
        </row>
        <row r="558">
          <cell r="A558" t="str">
            <v>LU134607378344680</v>
          </cell>
          <cell r="C558" t="str">
            <v>LU1346073783</v>
          </cell>
          <cell r="J558">
            <v>44680</v>
          </cell>
          <cell r="K558">
            <v>8753.3065000000006</v>
          </cell>
          <cell r="M558">
            <v>-73.149773531955958</v>
          </cell>
          <cell r="O558">
            <v>-8447.7133909230397</v>
          </cell>
          <cell r="P558">
            <v>0</v>
          </cell>
          <cell r="Q558">
            <v>0</v>
          </cell>
          <cell r="S558">
            <v>0</v>
          </cell>
        </row>
        <row r="559">
          <cell r="A559" t="str">
            <v>LU134607378344684</v>
          </cell>
          <cell r="C559" t="str">
            <v>LU1346073783</v>
          </cell>
          <cell r="J559">
            <v>44684</v>
          </cell>
          <cell r="K559">
            <v>8753.3065000000006</v>
          </cell>
          <cell r="M559">
            <v>232.94181173464654</v>
          </cell>
          <cell r="O559">
            <v>-8214.7715791883929</v>
          </cell>
          <cell r="P559">
            <v>0</v>
          </cell>
          <cell r="Q559">
            <v>0</v>
          </cell>
          <cell r="S559">
            <v>0</v>
          </cell>
        </row>
        <row r="560">
          <cell r="A560" t="str">
            <v>LU134607378344685</v>
          </cell>
          <cell r="C560" t="str">
            <v>LU1346073783</v>
          </cell>
          <cell r="J560">
            <v>44685</v>
          </cell>
          <cell r="K560">
            <v>8753.3065000000006</v>
          </cell>
          <cell r="M560">
            <v>-594.75629779166491</v>
          </cell>
          <cell r="O560">
            <v>-8809.527876980057</v>
          </cell>
          <cell r="P560">
            <v>0</v>
          </cell>
          <cell r="Q560">
            <v>0</v>
          </cell>
          <cell r="S560">
            <v>0</v>
          </cell>
        </row>
        <row r="561">
          <cell r="A561" t="str">
            <v>LU134607378344686</v>
          </cell>
          <cell r="C561" t="str">
            <v>LU1346073783</v>
          </cell>
          <cell r="J561">
            <v>44686</v>
          </cell>
          <cell r="K561">
            <v>8753.3065000000006</v>
          </cell>
          <cell r="M561">
            <v>198.52025796530705</v>
          </cell>
          <cell r="O561">
            <v>-8611.0076190147502</v>
          </cell>
          <cell r="P561">
            <v>0</v>
          </cell>
          <cell r="Q561">
            <v>0</v>
          </cell>
          <cell r="S561">
            <v>0</v>
          </cell>
        </row>
        <row r="562">
          <cell r="A562" t="str">
            <v>LU134607378344687</v>
          </cell>
          <cell r="C562" t="str">
            <v>LU1346073783</v>
          </cell>
          <cell r="J562">
            <v>44687</v>
          </cell>
          <cell r="K562">
            <v>8753.3065000000006</v>
          </cell>
          <cell r="M562">
            <v>-70.510789892445061</v>
          </cell>
          <cell r="O562">
            <v>-8681.5184089071954</v>
          </cell>
          <cell r="P562">
            <v>0</v>
          </cell>
          <cell r="Q562">
            <v>0</v>
          </cell>
          <cell r="S562">
            <v>0</v>
          </cell>
        </row>
        <row r="563">
          <cell r="A563" t="str">
            <v>LU134607378344691</v>
          </cell>
          <cell r="C563" t="str">
            <v>LU1346073783</v>
          </cell>
          <cell r="J563">
            <v>44691</v>
          </cell>
          <cell r="K563">
            <v>8753.3065000000006</v>
          </cell>
          <cell r="M563">
            <v>-29.773855683356572</v>
          </cell>
          <cell r="O563">
            <v>-8711.2922645905528</v>
          </cell>
          <cell r="P563">
            <v>0</v>
          </cell>
          <cell r="Q563">
            <v>0</v>
          </cell>
          <cell r="S563">
            <v>0</v>
          </cell>
        </row>
        <row r="564">
          <cell r="A564" t="str">
            <v>LU134607378344692</v>
          </cell>
          <cell r="C564" t="str">
            <v>LU1346073783</v>
          </cell>
          <cell r="J564">
            <v>44692</v>
          </cell>
          <cell r="K564">
            <v>8753.3065000000006</v>
          </cell>
          <cell r="M564">
            <v>306.96443235982713</v>
          </cell>
          <cell r="O564">
            <v>-8404.3278322307251</v>
          </cell>
          <cell r="P564">
            <v>0</v>
          </cell>
          <cell r="Q564">
            <v>0</v>
          </cell>
          <cell r="S564">
            <v>0</v>
          </cell>
        </row>
        <row r="565">
          <cell r="A565" t="str">
            <v>LU134607378344693</v>
          </cell>
          <cell r="C565" t="str">
            <v>LU1346073783</v>
          </cell>
          <cell r="J565">
            <v>44693</v>
          </cell>
          <cell r="K565">
            <v>8753.3065000000006</v>
          </cell>
          <cell r="M565">
            <v>-177.25336427990891</v>
          </cell>
          <cell r="O565">
            <v>-8581.5811965106332</v>
          </cell>
          <cell r="P565">
            <v>0</v>
          </cell>
          <cell r="Q565">
            <v>0</v>
          </cell>
          <cell r="S565">
            <v>0</v>
          </cell>
        </row>
        <row r="566">
          <cell r="A566" t="str">
            <v>LU134607378344694</v>
          </cell>
          <cell r="C566" t="str">
            <v>LU1346073783</v>
          </cell>
          <cell r="J566">
            <v>44694</v>
          </cell>
          <cell r="K566">
            <v>8753.3065000000006</v>
          </cell>
          <cell r="M566">
            <v>57.945765593599361</v>
          </cell>
          <cell r="O566">
            <v>-8523.6354309170347</v>
          </cell>
          <cell r="P566">
            <v>0</v>
          </cell>
          <cell r="Q566">
            <v>0</v>
          </cell>
          <cell r="S566">
            <v>0</v>
          </cell>
        </row>
        <row r="567">
          <cell r="A567" t="str">
            <v>LU134607378344697</v>
          </cell>
          <cell r="C567" t="str">
            <v>LU1346073783</v>
          </cell>
          <cell r="J567">
            <v>44697</v>
          </cell>
          <cell r="K567">
            <v>8753.3065000000006</v>
          </cell>
          <cell r="M567">
            <v>-2.7986861478858032</v>
          </cell>
          <cell r="O567">
            <v>-8526.4341170649204</v>
          </cell>
          <cell r="P567">
            <v>0</v>
          </cell>
          <cell r="Q567">
            <v>0</v>
          </cell>
          <cell r="S567">
            <v>0</v>
          </cell>
        </row>
        <row r="568">
          <cell r="A568" t="str">
            <v>LU134607378344698</v>
          </cell>
          <cell r="C568" t="str">
            <v>LU1346073783</v>
          </cell>
          <cell r="J568">
            <v>44698</v>
          </cell>
          <cell r="K568">
            <v>8753.3065000000006</v>
          </cell>
          <cell r="M568">
            <v>75.926267406250204</v>
          </cell>
          <cell r="O568">
            <v>-8450.5078496586702</v>
          </cell>
          <cell r="P568">
            <v>0</v>
          </cell>
          <cell r="Q568">
            <v>0</v>
          </cell>
          <cell r="S568">
            <v>0</v>
          </cell>
        </row>
        <row r="569">
          <cell r="A569" t="str">
            <v>LU134607378344699</v>
          </cell>
          <cell r="C569" t="str">
            <v>LU1346073783</v>
          </cell>
          <cell r="J569">
            <v>44699</v>
          </cell>
          <cell r="K569">
            <v>8753.3065000000006</v>
          </cell>
          <cell r="M569">
            <v>-69.469461213070502</v>
          </cell>
          <cell r="O569">
            <v>-8519.97731087174</v>
          </cell>
          <cell r="P569">
            <v>0</v>
          </cell>
          <cell r="Q569">
            <v>0</v>
          </cell>
          <cell r="S569">
            <v>0</v>
          </cell>
        </row>
        <row r="570">
          <cell r="A570" t="str">
            <v>LU134607378344700</v>
          </cell>
          <cell r="C570" t="str">
            <v>LU1346073783</v>
          </cell>
          <cell r="J570">
            <v>44700</v>
          </cell>
          <cell r="K570">
            <v>8753.3065000000006</v>
          </cell>
          <cell r="M570">
            <v>-67.529451618619248</v>
          </cell>
          <cell r="O570">
            <v>-8587.5067624903586</v>
          </cell>
          <cell r="P570">
            <v>0</v>
          </cell>
          <cell r="Q570">
            <v>0</v>
          </cell>
          <cell r="S570">
            <v>0</v>
          </cell>
        </row>
        <row r="571">
          <cell r="A571" t="str">
            <v>LU134607378344701</v>
          </cell>
          <cell r="C571" t="str">
            <v>LU1346073783</v>
          </cell>
          <cell r="J571">
            <v>44701</v>
          </cell>
          <cell r="K571">
            <v>8753.3065000000006</v>
          </cell>
          <cell r="M571">
            <v>-67.957394911512907</v>
          </cell>
          <cell r="O571">
            <v>-8655.4641574018715</v>
          </cell>
          <cell r="P571">
            <v>0</v>
          </cell>
          <cell r="Q571">
            <v>0</v>
          </cell>
          <cell r="S571">
            <v>0</v>
          </cell>
        </row>
        <row r="572">
          <cell r="A572" t="str">
            <v>LU134607378344704</v>
          </cell>
          <cell r="C572" t="str">
            <v>LU1346073783</v>
          </cell>
          <cell r="J572">
            <v>44704</v>
          </cell>
          <cell r="K572">
            <v>8753.3065000000006</v>
          </cell>
          <cell r="M572">
            <v>-272.51641942063259</v>
          </cell>
          <cell r="O572">
            <v>-8927.9805768225033</v>
          </cell>
          <cell r="P572">
            <v>0</v>
          </cell>
          <cell r="Q572">
            <v>0</v>
          </cell>
          <cell r="S572">
            <v>0</v>
          </cell>
        </row>
        <row r="573">
          <cell r="A573" t="str">
            <v>LU134607378344705</v>
          </cell>
          <cell r="C573" t="str">
            <v>LU1346073783</v>
          </cell>
          <cell r="J573">
            <v>44705</v>
          </cell>
          <cell r="K573">
            <v>8753.3065000000006</v>
          </cell>
          <cell r="M573">
            <v>-68.570780297993821</v>
          </cell>
          <cell r="O573">
            <v>-8996.5513571204974</v>
          </cell>
          <cell r="P573">
            <v>0</v>
          </cell>
          <cell r="Q573">
            <v>0</v>
          </cell>
          <cell r="S573">
            <v>0</v>
          </cell>
        </row>
        <row r="574">
          <cell r="A574" t="str">
            <v>LU134607378344706</v>
          </cell>
          <cell r="C574" t="str">
            <v>LU1346073783</v>
          </cell>
          <cell r="J574">
            <v>44706</v>
          </cell>
          <cell r="K574">
            <v>8753.3065000000006</v>
          </cell>
          <cell r="M574">
            <v>-67.943130135083123</v>
          </cell>
          <cell r="O574">
            <v>-9064.4944872555807</v>
          </cell>
          <cell r="P574">
            <v>0</v>
          </cell>
          <cell r="Q574">
            <v>0</v>
          </cell>
          <cell r="S574">
            <v>0</v>
          </cell>
        </row>
        <row r="575">
          <cell r="A575" t="str">
            <v>LU134607378344708</v>
          </cell>
          <cell r="C575" t="str">
            <v>LU1346073783</v>
          </cell>
          <cell r="J575">
            <v>44708</v>
          </cell>
          <cell r="K575">
            <v>8753.3065000000006</v>
          </cell>
          <cell r="M575">
            <v>-136.31420356305989</v>
          </cell>
          <cell r="O575">
            <v>-9200.8086908186415</v>
          </cell>
          <cell r="P575">
            <v>0</v>
          </cell>
          <cell r="Q575">
            <v>0</v>
          </cell>
          <cell r="S575">
            <v>0</v>
          </cell>
        </row>
        <row r="576">
          <cell r="A576" t="str">
            <v>LU134607378344712</v>
          </cell>
          <cell r="C576" t="str">
            <v>LU1346073783</v>
          </cell>
          <cell r="J576">
            <v>44712</v>
          </cell>
          <cell r="K576">
            <v>8753.3065000000006</v>
          </cell>
          <cell r="M576">
            <v>-127.51134736662431</v>
          </cell>
          <cell r="O576">
            <v>-9328.3200381852657</v>
          </cell>
          <cell r="P576">
            <v>0</v>
          </cell>
          <cell r="Q576">
            <v>0</v>
          </cell>
          <cell r="S576">
            <v>0</v>
          </cell>
        </row>
        <row r="577">
          <cell r="A577" t="str">
            <v>LU134607378344713</v>
          </cell>
          <cell r="C577" t="str">
            <v>LU1346073783</v>
          </cell>
          <cell r="J577">
            <v>44713</v>
          </cell>
          <cell r="K577">
            <v>6337.7815000000001</v>
          </cell>
          <cell r="M577">
            <v>-181.48200821472992</v>
          </cell>
          <cell r="O577">
            <v>-9509.8020463999965</v>
          </cell>
          <cell r="P577">
            <v>0</v>
          </cell>
          <cell r="Q577">
            <v>0</v>
          </cell>
          <cell r="S577">
            <v>0</v>
          </cell>
        </row>
        <row r="578">
          <cell r="A578" t="str">
            <v>LU134607378344719</v>
          </cell>
          <cell r="C578" t="str">
            <v>LU1346073783</v>
          </cell>
          <cell r="J578">
            <v>44719</v>
          </cell>
          <cell r="K578">
            <v>6337.7815000000001</v>
          </cell>
          <cell r="M578">
            <v>-163.18109431091514</v>
          </cell>
          <cell r="O578">
            <v>-9672.9831407109123</v>
          </cell>
          <cell r="P578">
            <v>0</v>
          </cell>
          <cell r="Q578">
            <v>0</v>
          </cell>
          <cell r="S578">
            <v>0</v>
          </cell>
        </row>
        <row r="579">
          <cell r="A579" t="str">
            <v>LU134607378344720</v>
          </cell>
          <cell r="C579" t="str">
            <v>LU1346073783</v>
          </cell>
          <cell r="J579">
            <v>44720</v>
          </cell>
          <cell r="K579">
            <v>6337.7815000000001</v>
          </cell>
          <cell r="M579">
            <v>-305.5301236349361</v>
          </cell>
          <cell r="O579">
            <v>-9978.5132643458492</v>
          </cell>
          <cell r="P579">
            <v>0</v>
          </cell>
          <cell r="Q579">
            <v>0</v>
          </cell>
          <cell r="S579">
            <v>0</v>
          </cell>
        </row>
        <row r="580">
          <cell r="A580" t="str">
            <v>LU134607378344721</v>
          </cell>
          <cell r="C580" t="str">
            <v>LU1346073783</v>
          </cell>
          <cell r="J580">
            <v>44721</v>
          </cell>
          <cell r="K580">
            <v>6337.7815000000001</v>
          </cell>
          <cell r="M580">
            <v>-50.639956325749537</v>
          </cell>
          <cell r="O580">
            <v>-10029.153220671598</v>
          </cell>
          <cell r="P580">
            <v>0</v>
          </cell>
          <cell r="Q580">
            <v>0</v>
          </cell>
          <cell r="S580">
            <v>0</v>
          </cell>
        </row>
        <row r="581">
          <cell r="A581" t="str">
            <v>LU134607378344722</v>
          </cell>
          <cell r="C581" t="str">
            <v>LU1346073783</v>
          </cell>
          <cell r="J581">
            <v>44722</v>
          </cell>
          <cell r="K581">
            <v>6337.7815000000001</v>
          </cell>
          <cell r="M581">
            <v>-49.855393622111173</v>
          </cell>
          <cell r="O581">
            <v>-10079.008614293709</v>
          </cell>
          <cell r="P581">
            <v>0</v>
          </cell>
          <cell r="Q581">
            <v>0</v>
          </cell>
          <cell r="S581">
            <v>0</v>
          </cell>
        </row>
        <row r="582">
          <cell r="A582" t="str">
            <v>LU134607378344725</v>
          </cell>
          <cell r="C582" t="str">
            <v>LU1346073783</v>
          </cell>
          <cell r="J582">
            <v>44725</v>
          </cell>
          <cell r="K582">
            <v>6337.7815000000001</v>
          </cell>
          <cell r="M582">
            <v>-145.78601511243954</v>
          </cell>
          <cell r="O582">
            <v>-10224.794629406148</v>
          </cell>
          <cell r="P582">
            <v>0</v>
          </cell>
          <cell r="Q582">
            <v>0</v>
          </cell>
          <cell r="S582">
            <v>0</v>
          </cell>
        </row>
        <row r="583">
          <cell r="A583" t="str">
            <v>LU134607378344726</v>
          </cell>
          <cell r="C583" t="str">
            <v>LU1346073783</v>
          </cell>
          <cell r="J583">
            <v>44726</v>
          </cell>
          <cell r="K583">
            <v>6337.7815000000001</v>
          </cell>
          <cell r="M583">
            <v>-47.458911181906686</v>
          </cell>
          <cell r="O583">
            <v>-10272.253540588054</v>
          </cell>
          <cell r="P583">
            <v>0</v>
          </cell>
          <cell r="Q583">
            <v>0</v>
          </cell>
          <cell r="S583">
            <v>0</v>
          </cell>
        </row>
        <row r="584">
          <cell r="A584" t="str">
            <v>LU134607378344727</v>
          </cell>
          <cell r="C584" t="str">
            <v>LU1346073783</v>
          </cell>
          <cell r="J584">
            <v>44727</v>
          </cell>
          <cell r="K584">
            <v>6337.7815000000001</v>
          </cell>
          <cell r="M584">
            <v>731.76810778799256</v>
          </cell>
          <cell r="O584">
            <v>-9540.4854328000602</v>
          </cell>
          <cell r="P584">
            <v>0</v>
          </cell>
          <cell r="Q584">
            <v>0</v>
          </cell>
          <cell r="S584">
            <v>0</v>
          </cell>
        </row>
        <row r="585">
          <cell r="A585" t="str">
            <v>LU134607378344728</v>
          </cell>
          <cell r="C585" t="str">
            <v>LU1346073783</v>
          </cell>
          <cell r="J585">
            <v>44728</v>
          </cell>
          <cell r="K585">
            <v>6337.7815000000001</v>
          </cell>
          <cell r="M585">
            <v>-47.61582372263436</v>
          </cell>
          <cell r="O585">
            <v>-9588.1012565226938</v>
          </cell>
          <cell r="P585">
            <v>0</v>
          </cell>
          <cell r="Q585">
            <v>0</v>
          </cell>
          <cell r="S585">
            <v>0</v>
          </cell>
        </row>
        <row r="586">
          <cell r="A586" t="str">
            <v>LU134607378344729</v>
          </cell>
          <cell r="C586" t="str">
            <v>LU1346073783</v>
          </cell>
          <cell r="J586">
            <v>44729</v>
          </cell>
          <cell r="K586">
            <v>6337.7815000000001</v>
          </cell>
          <cell r="M586">
            <v>-47.901119251230128</v>
          </cell>
          <cell r="O586">
            <v>-9636.0023757739236</v>
          </cell>
          <cell r="P586">
            <v>0</v>
          </cell>
          <cell r="Q586">
            <v>0</v>
          </cell>
          <cell r="S586">
            <v>0</v>
          </cell>
        </row>
        <row r="587">
          <cell r="A587" t="str">
            <v>LU134607378344733</v>
          </cell>
          <cell r="C587" t="str">
            <v>LU1346073783</v>
          </cell>
          <cell r="J587">
            <v>44733</v>
          </cell>
          <cell r="K587">
            <v>6337.7815000000001</v>
          </cell>
          <cell r="M587">
            <v>-189.36490710544371</v>
          </cell>
          <cell r="O587">
            <v>-9825.3672828793678</v>
          </cell>
          <cell r="P587">
            <v>0</v>
          </cell>
          <cell r="Q587">
            <v>0</v>
          </cell>
          <cell r="S587">
            <v>0</v>
          </cell>
        </row>
        <row r="588">
          <cell r="A588" t="str">
            <v>LU134607378344734</v>
          </cell>
          <cell r="C588" t="str">
            <v>LU1346073783</v>
          </cell>
          <cell r="J588">
            <v>44734</v>
          </cell>
          <cell r="K588">
            <v>6337.7815000000001</v>
          </cell>
          <cell r="M588">
            <v>-47.844060145510973</v>
          </cell>
          <cell r="O588">
            <v>-9873.2113430248792</v>
          </cell>
          <cell r="P588">
            <v>0</v>
          </cell>
          <cell r="Q588">
            <v>0</v>
          </cell>
          <cell r="S588">
            <v>0</v>
          </cell>
        </row>
        <row r="589">
          <cell r="A589" t="str">
            <v>LU134607378344736</v>
          </cell>
          <cell r="C589" t="str">
            <v>LU1346073783</v>
          </cell>
          <cell r="J589">
            <v>44736</v>
          </cell>
          <cell r="K589">
            <v>6337.7815000000001</v>
          </cell>
          <cell r="M589">
            <v>-95.645325961732581</v>
          </cell>
          <cell r="O589">
            <v>-9968.8566689866111</v>
          </cell>
          <cell r="P589">
            <v>0</v>
          </cell>
          <cell r="Q589">
            <v>0</v>
          </cell>
          <cell r="S589">
            <v>0</v>
          </cell>
        </row>
        <row r="590">
          <cell r="A590" t="str">
            <v>LU134607378344739</v>
          </cell>
          <cell r="C590" t="str">
            <v>LU1346073783</v>
          </cell>
          <cell r="J590">
            <v>44739</v>
          </cell>
          <cell r="K590">
            <v>6337.7815000000001</v>
          </cell>
          <cell r="M590">
            <v>-466.7313767785804</v>
          </cell>
          <cell r="O590">
            <v>-10435.588045765191</v>
          </cell>
          <cell r="P590">
            <v>0</v>
          </cell>
          <cell r="Q590">
            <v>0</v>
          </cell>
          <cell r="S590">
            <v>0</v>
          </cell>
        </row>
        <row r="591">
          <cell r="A591" t="str">
            <v>LU134607378344740</v>
          </cell>
          <cell r="C591" t="str">
            <v>LU1346073783</v>
          </cell>
          <cell r="J591">
            <v>44740</v>
          </cell>
          <cell r="K591">
            <v>6337.7815000000001</v>
          </cell>
          <cell r="M591">
            <v>-51.73018490866118</v>
          </cell>
          <cell r="O591">
            <v>-10487.318230673853</v>
          </cell>
          <cell r="P591">
            <v>0</v>
          </cell>
          <cell r="Q591">
            <v>0</v>
          </cell>
          <cell r="S591">
            <v>0</v>
          </cell>
        </row>
        <row r="592">
          <cell r="A592" t="str">
            <v>LU134607378344741</v>
          </cell>
          <cell r="C592" t="str">
            <v>LU1346073783</v>
          </cell>
          <cell r="J592">
            <v>44741</v>
          </cell>
          <cell r="K592">
            <v>6337.7815000000001</v>
          </cell>
          <cell r="M592">
            <v>454.21672298458503</v>
          </cell>
          <cell r="O592">
            <v>-10033.101507689267</v>
          </cell>
          <cell r="P592">
            <v>0</v>
          </cell>
          <cell r="Q592">
            <v>0</v>
          </cell>
          <cell r="S592">
            <v>0</v>
          </cell>
        </row>
        <row r="593">
          <cell r="A593" t="str">
            <v>LU134607378344742</v>
          </cell>
          <cell r="C593" t="str">
            <v>LU1346073783</v>
          </cell>
          <cell r="J593">
            <v>44742</v>
          </cell>
          <cell r="K593">
            <v>6337.7815000000001</v>
          </cell>
          <cell r="M593">
            <v>259.19510759525201</v>
          </cell>
          <cell r="O593">
            <v>-9773.9064000940161</v>
          </cell>
          <cell r="P593">
            <v>0</v>
          </cell>
          <cell r="Q593">
            <v>0</v>
          </cell>
          <cell r="S593">
            <v>0</v>
          </cell>
        </row>
        <row r="594">
          <cell r="A594" t="str">
            <v>LU134607378344743</v>
          </cell>
          <cell r="C594" t="str">
            <v>LU1346073783</v>
          </cell>
          <cell r="J594">
            <v>44743</v>
          </cell>
          <cell r="K594">
            <v>6337.7815000000001</v>
          </cell>
          <cell r="M594">
            <v>0.48472059756083752</v>
          </cell>
          <cell r="O594">
            <v>-9773.4216794964559</v>
          </cell>
          <cell r="P594">
            <v>0</v>
          </cell>
          <cell r="Q594">
            <v>0</v>
          </cell>
          <cell r="S594">
            <v>0</v>
          </cell>
        </row>
        <row r="595">
          <cell r="A595" t="str">
            <v>LU134607378344747</v>
          </cell>
          <cell r="C595" t="str">
            <v>LU1346073783</v>
          </cell>
          <cell r="J595">
            <v>44747</v>
          </cell>
          <cell r="K595">
            <v>6337.7815000000001</v>
          </cell>
          <cell r="M595">
            <v>-320.63672679711783</v>
          </cell>
          <cell r="O595">
            <v>-10094.058406293574</v>
          </cell>
          <cell r="P595">
            <v>0</v>
          </cell>
          <cell r="Q595">
            <v>0</v>
          </cell>
          <cell r="S595">
            <v>0</v>
          </cell>
        </row>
        <row r="596">
          <cell r="A596" t="str">
            <v>LU134607378344748</v>
          </cell>
          <cell r="C596" t="str">
            <v>LU1346073783</v>
          </cell>
          <cell r="J596">
            <v>44748</v>
          </cell>
          <cell r="K596">
            <v>6337.7815000000001</v>
          </cell>
          <cell r="M596">
            <v>-9.1324022650761236</v>
          </cell>
          <cell r="O596">
            <v>-10103.190808558651</v>
          </cell>
          <cell r="P596">
            <v>0</v>
          </cell>
          <cell r="Q596">
            <v>0</v>
          </cell>
          <cell r="S596">
            <v>0</v>
          </cell>
        </row>
        <row r="597">
          <cell r="A597" t="str">
            <v>LU134607378344749</v>
          </cell>
          <cell r="C597" t="str">
            <v>LU1346073783</v>
          </cell>
          <cell r="J597">
            <v>44749</v>
          </cell>
          <cell r="K597">
            <v>6337.7815000000001</v>
          </cell>
          <cell r="M597">
            <v>-47.216409982600283</v>
          </cell>
          <cell r="O597">
            <v>-10150.407218541251</v>
          </cell>
          <cell r="P597">
            <v>0</v>
          </cell>
          <cell r="Q597">
            <v>0</v>
          </cell>
          <cell r="S597">
            <v>0</v>
          </cell>
        </row>
        <row r="598">
          <cell r="A598" t="str">
            <v>LU134607378344750</v>
          </cell>
          <cell r="C598" t="str">
            <v>LU1346073783</v>
          </cell>
          <cell r="J598">
            <v>44750</v>
          </cell>
          <cell r="K598">
            <v>3745.2375000000002</v>
          </cell>
          <cell r="M598">
            <v>-28.201463001692069</v>
          </cell>
          <cell r="O598">
            <v>-10178.608681542944</v>
          </cell>
          <cell r="P598">
            <v>0</v>
          </cell>
          <cell r="Q598">
            <v>0</v>
          </cell>
          <cell r="S598">
            <v>0</v>
          </cell>
        </row>
        <row r="599">
          <cell r="A599" t="str">
            <v>LU134607378344753</v>
          </cell>
          <cell r="C599" t="str">
            <v>LU1346073783</v>
          </cell>
          <cell r="J599">
            <v>44753</v>
          </cell>
          <cell r="K599">
            <v>3745.2375000000002</v>
          </cell>
          <cell r="M599">
            <v>-84.561594675786836</v>
          </cell>
          <cell r="O599">
            <v>-10263.170276218731</v>
          </cell>
          <cell r="P599">
            <v>0</v>
          </cell>
          <cell r="Q599">
            <v>0</v>
          </cell>
          <cell r="S599">
            <v>0</v>
          </cell>
        </row>
        <row r="600">
          <cell r="A600" t="str">
            <v>LU134607378344754</v>
          </cell>
          <cell r="C600" t="str">
            <v>LU1346073783</v>
          </cell>
          <cell r="J600">
            <v>44754</v>
          </cell>
          <cell r="K600">
            <v>3745.2375000000002</v>
          </cell>
          <cell r="M600">
            <v>-27.545283285921791</v>
          </cell>
          <cell r="O600">
            <v>-10290.715559504652</v>
          </cell>
          <cell r="P600">
            <v>0</v>
          </cell>
          <cell r="Q600">
            <v>0</v>
          </cell>
          <cell r="S600">
            <v>0</v>
          </cell>
        </row>
        <row r="601">
          <cell r="A601" t="str">
            <v>LU134607378344755</v>
          </cell>
          <cell r="C601" t="str">
            <v>LU1346073783</v>
          </cell>
          <cell r="J601">
            <v>44755</v>
          </cell>
          <cell r="K601">
            <v>3745.2375000000002</v>
          </cell>
          <cell r="M601">
            <v>-27.573812838781368</v>
          </cell>
          <cell r="O601">
            <v>-10318.289372343434</v>
          </cell>
          <cell r="P601">
            <v>0</v>
          </cell>
          <cell r="Q601">
            <v>0</v>
          </cell>
          <cell r="S601">
            <v>0</v>
          </cell>
        </row>
        <row r="602">
          <cell r="A602" t="str">
            <v>LU134607378344756</v>
          </cell>
          <cell r="C602" t="str">
            <v>LU1346073783</v>
          </cell>
          <cell r="J602">
            <v>44756</v>
          </cell>
          <cell r="K602">
            <v>3745.2375000000002</v>
          </cell>
          <cell r="M602">
            <v>-27.545283285921791</v>
          </cell>
          <cell r="O602">
            <v>-10345.834655629355</v>
          </cell>
          <cell r="P602">
            <v>0</v>
          </cell>
          <cell r="Q602">
            <v>0</v>
          </cell>
          <cell r="S602">
            <v>0</v>
          </cell>
        </row>
        <row r="603">
          <cell r="A603" t="str">
            <v>LU134607378344757</v>
          </cell>
          <cell r="C603" t="str">
            <v>LU1346073783</v>
          </cell>
          <cell r="J603">
            <v>44757</v>
          </cell>
          <cell r="K603">
            <v>3745.2375000000002</v>
          </cell>
          <cell r="M603">
            <v>-27.259987757326019</v>
          </cell>
          <cell r="O603">
            <v>-10373.094643386681</v>
          </cell>
          <cell r="P603">
            <v>0</v>
          </cell>
          <cell r="Q603">
            <v>0</v>
          </cell>
          <cell r="S603">
            <v>0</v>
          </cell>
        </row>
        <row r="604">
          <cell r="A604" t="str">
            <v>LU134607378344760</v>
          </cell>
          <cell r="C604" t="str">
            <v>LU1346073783</v>
          </cell>
          <cell r="J604">
            <v>44760</v>
          </cell>
          <cell r="K604">
            <v>3745.2375000000002</v>
          </cell>
          <cell r="M604">
            <v>-82.421878211318557</v>
          </cell>
          <cell r="O604">
            <v>-10455.516521598</v>
          </cell>
          <cell r="P604">
            <v>0</v>
          </cell>
          <cell r="Q604">
            <v>0</v>
          </cell>
          <cell r="S604">
            <v>0</v>
          </cell>
        </row>
        <row r="605">
          <cell r="A605" t="str">
            <v>LU134607378344761</v>
          </cell>
          <cell r="C605" t="str">
            <v>LU1346073783</v>
          </cell>
          <cell r="J605">
            <v>44761</v>
          </cell>
          <cell r="K605">
            <v>3745.2375000000002</v>
          </cell>
          <cell r="M605">
            <v>-27.759254932368624</v>
          </cell>
          <cell r="O605">
            <v>-10483.275776530369</v>
          </cell>
          <cell r="P605">
            <v>0</v>
          </cell>
          <cell r="Q605">
            <v>0</v>
          </cell>
          <cell r="S605">
            <v>0</v>
          </cell>
        </row>
        <row r="606">
          <cell r="A606" t="str">
            <v>LU134607378344762</v>
          </cell>
          <cell r="C606" t="str">
            <v>LU1346073783</v>
          </cell>
          <cell r="J606">
            <v>44762</v>
          </cell>
          <cell r="K606">
            <v>3745.2375000000002</v>
          </cell>
          <cell r="M606">
            <v>-28.229992554551643</v>
          </cell>
          <cell r="O606">
            <v>-10511.505769084921</v>
          </cell>
          <cell r="P606">
            <v>0</v>
          </cell>
          <cell r="Q606">
            <v>0</v>
          </cell>
          <cell r="S606">
            <v>0</v>
          </cell>
        </row>
        <row r="607">
          <cell r="A607" t="str">
            <v>LU134607378344763</v>
          </cell>
          <cell r="C607" t="str">
            <v>LU1346073783</v>
          </cell>
          <cell r="J607">
            <v>44763</v>
          </cell>
          <cell r="K607">
            <v>3745.2370000000001</v>
          </cell>
          <cell r="M607">
            <v>-28.21572777812186</v>
          </cell>
          <cell r="O607">
            <v>-10539.721496863043</v>
          </cell>
          <cell r="P607">
            <v>0</v>
          </cell>
          <cell r="Q607">
            <v>0</v>
          </cell>
          <cell r="S607">
            <v>0</v>
          </cell>
        </row>
        <row r="608">
          <cell r="A608" t="str">
            <v>LU134607378344764</v>
          </cell>
          <cell r="C608" t="str">
            <v>LU1346073783</v>
          </cell>
          <cell r="J608">
            <v>44764</v>
          </cell>
          <cell r="K608">
            <v>3745.2370000000001</v>
          </cell>
          <cell r="M608">
            <v>-28.172933448832492</v>
          </cell>
          <cell r="O608">
            <v>-10567.894430311875</v>
          </cell>
          <cell r="P608">
            <v>0</v>
          </cell>
          <cell r="Q608">
            <v>0</v>
          </cell>
          <cell r="S608">
            <v>0</v>
          </cell>
        </row>
        <row r="609">
          <cell r="A609" t="str">
            <v>LU134607378344767</v>
          </cell>
          <cell r="C609" t="str">
            <v>LU1346073783</v>
          </cell>
          <cell r="J609">
            <v>44767</v>
          </cell>
          <cell r="K609">
            <v>3745.2370000000001</v>
          </cell>
          <cell r="M609">
            <v>-84.575859452216633</v>
          </cell>
          <cell r="O609">
            <v>-10652.470289764091</v>
          </cell>
          <cell r="P609">
            <v>0</v>
          </cell>
          <cell r="Q609">
            <v>0</v>
          </cell>
          <cell r="S609">
            <v>0</v>
          </cell>
        </row>
        <row r="610">
          <cell r="A610" t="str">
            <v>LU134607378344768</v>
          </cell>
          <cell r="C610" t="str">
            <v>LU1346073783</v>
          </cell>
          <cell r="J610">
            <v>44768</v>
          </cell>
          <cell r="K610">
            <v>3745.2370000000001</v>
          </cell>
          <cell r="M610">
            <v>-28.344110765989956</v>
          </cell>
          <cell r="O610">
            <v>-10680.81440053008</v>
          </cell>
          <cell r="P610">
            <v>0</v>
          </cell>
          <cell r="Q610">
            <v>0</v>
          </cell>
          <cell r="S610">
            <v>0</v>
          </cell>
        </row>
        <row r="611">
          <cell r="A611" t="str">
            <v>LU134607378344769</v>
          </cell>
          <cell r="C611" t="str">
            <v>LU1346073783</v>
          </cell>
          <cell r="J611">
            <v>44769</v>
          </cell>
          <cell r="K611">
            <v>3745.2370000000001</v>
          </cell>
          <cell r="M611">
            <v>-185.17382220388598</v>
          </cell>
          <cell r="O611">
            <v>-10865.988222733966</v>
          </cell>
          <cell r="P611">
            <v>0</v>
          </cell>
          <cell r="Q611">
            <v>0</v>
          </cell>
          <cell r="S611">
            <v>0</v>
          </cell>
        </row>
        <row r="612">
          <cell r="A612" t="str">
            <v>LU134607378344770</v>
          </cell>
          <cell r="C612" t="str">
            <v>LU1346073783</v>
          </cell>
          <cell r="J612">
            <v>44770</v>
          </cell>
          <cell r="K612">
            <v>3745.2370000000001</v>
          </cell>
          <cell r="M612">
            <v>-28.729259729594247</v>
          </cell>
          <cell r="O612">
            <v>-10894.71748246356</v>
          </cell>
          <cell r="P612">
            <v>0</v>
          </cell>
          <cell r="Q612">
            <v>0</v>
          </cell>
          <cell r="S612">
            <v>0</v>
          </cell>
        </row>
        <row r="613">
          <cell r="A613" t="str">
            <v>LU134607378344771</v>
          </cell>
          <cell r="C613" t="str">
            <v>LU1346073783</v>
          </cell>
          <cell r="J613">
            <v>44771</v>
          </cell>
          <cell r="K613">
            <v>3745.2370000000001</v>
          </cell>
          <cell r="M613">
            <v>-28.800583611743193</v>
          </cell>
          <cell r="O613">
            <v>-10923.518066075303</v>
          </cell>
          <cell r="P613">
            <v>0</v>
          </cell>
          <cell r="Q613">
            <v>0</v>
          </cell>
          <cell r="S613">
            <v>0</v>
          </cell>
        </row>
        <row r="614">
          <cell r="A614" t="str">
            <v>LU134607378344774</v>
          </cell>
          <cell r="C614" t="str">
            <v>LU1346073783</v>
          </cell>
          <cell r="J614">
            <v>44774</v>
          </cell>
          <cell r="K614">
            <v>3745.2370000000001</v>
          </cell>
          <cell r="M614">
            <v>21.733609081790433</v>
          </cell>
          <cell r="O614">
            <v>-10901.784456993513</v>
          </cell>
          <cell r="P614">
            <v>0</v>
          </cell>
          <cell r="Q614">
            <v>0</v>
          </cell>
          <cell r="S614">
            <v>0</v>
          </cell>
        </row>
        <row r="615">
          <cell r="A615" t="str">
            <v>LU134607378344775</v>
          </cell>
          <cell r="C615" t="str">
            <v>LU1346073783</v>
          </cell>
          <cell r="J615">
            <v>44775</v>
          </cell>
          <cell r="K615">
            <v>3745.2370000000001</v>
          </cell>
          <cell r="M615">
            <v>-216.75100242912134</v>
          </cell>
          <cell r="O615">
            <v>-11118.535459422634</v>
          </cell>
          <cell r="P615">
            <v>0</v>
          </cell>
          <cell r="Q615">
            <v>0</v>
          </cell>
          <cell r="S615">
            <v>0</v>
          </cell>
        </row>
        <row r="616">
          <cell r="A616" t="str">
            <v>LU134607378344776</v>
          </cell>
          <cell r="C616" t="str">
            <v>LU1346073783</v>
          </cell>
          <cell r="J616">
            <v>44776</v>
          </cell>
          <cell r="K616">
            <v>3745.2370000000001</v>
          </cell>
          <cell r="M616">
            <v>290.5546472378644</v>
          </cell>
          <cell r="O616">
            <v>-10827.980812184769</v>
          </cell>
          <cell r="P616">
            <v>0</v>
          </cell>
          <cell r="Q616">
            <v>0</v>
          </cell>
          <cell r="S616">
            <v>0</v>
          </cell>
        </row>
        <row r="617">
          <cell r="A617" t="str">
            <v>LU134607378344777</v>
          </cell>
          <cell r="C617" t="str">
            <v>LU1346073783</v>
          </cell>
          <cell r="J617">
            <v>44777</v>
          </cell>
          <cell r="K617">
            <v>3745.2370000000001</v>
          </cell>
          <cell r="M617">
            <v>1074.5250881371494</v>
          </cell>
          <cell r="O617">
            <v>-9753.4557240476206</v>
          </cell>
          <cell r="P617">
            <v>0</v>
          </cell>
          <cell r="Q617">
            <v>0</v>
          </cell>
          <cell r="S617">
            <v>0</v>
          </cell>
        </row>
        <row r="618">
          <cell r="A618" t="str">
            <v>LU134607378344778</v>
          </cell>
          <cell r="C618" t="str">
            <v>LU1346073783</v>
          </cell>
          <cell r="J618">
            <v>44778</v>
          </cell>
          <cell r="K618">
            <v>3745.2370000000001</v>
          </cell>
          <cell r="M618">
            <v>-28.97176092890065</v>
          </cell>
          <cell r="O618">
            <v>-9782.4274849765206</v>
          </cell>
          <cell r="P618">
            <v>0</v>
          </cell>
          <cell r="Q618">
            <v>0</v>
          </cell>
          <cell r="S618">
            <v>0</v>
          </cell>
        </row>
        <row r="619">
          <cell r="A619" t="str">
            <v>LU134607378344781</v>
          </cell>
          <cell r="C619" t="str">
            <v>LU1346073783</v>
          </cell>
          <cell r="J619">
            <v>44781</v>
          </cell>
          <cell r="K619">
            <v>3745.2370000000001</v>
          </cell>
          <cell r="M619">
            <v>-58.750360722451745</v>
          </cell>
          <cell r="O619">
            <v>-9841.1778456989723</v>
          </cell>
          <cell r="P619">
            <v>0</v>
          </cell>
          <cell r="Q619">
            <v>0</v>
          </cell>
          <cell r="S619">
            <v>0</v>
          </cell>
        </row>
        <row r="620">
          <cell r="A620" t="str">
            <v>LU134607378344782</v>
          </cell>
          <cell r="C620" t="str">
            <v>LU1346073783</v>
          </cell>
          <cell r="J620">
            <v>44782</v>
          </cell>
          <cell r="K620">
            <v>3745.2370000000001</v>
          </cell>
          <cell r="M620">
            <v>-28.932604557300536</v>
          </cell>
          <cell r="O620">
            <v>-9870.1104502562721</v>
          </cell>
          <cell r="P620">
            <v>0</v>
          </cell>
          <cell r="Q620">
            <v>0</v>
          </cell>
          <cell r="S620">
            <v>0</v>
          </cell>
        </row>
        <row r="621">
          <cell r="A621" t="str">
            <v>LU134607378344783</v>
          </cell>
          <cell r="C621" t="str">
            <v>LU1346073783</v>
          </cell>
          <cell r="J621">
            <v>44783</v>
          </cell>
          <cell r="K621">
            <v>3745.2370000000001</v>
          </cell>
          <cell r="M621">
            <v>87.17445907198146</v>
          </cell>
          <cell r="O621">
            <v>-9782.9359911842912</v>
          </cell>
          <cell r="P621">
            <v>0</v>
          </cell>
          <cell r="Q621">
            <v>0</v>
          </cell>
          <cell r="S621">
            <v>0</v>
          </cell>
        </row>
        <row r="622">
          <cell r="A622" t="str">
            <v>LU134607378344784</v>
          </cell>
          <cell r="C622" t="str">
            <v>LU1346073783</v>
          </cell>
          <cell r="J622">
            <v>44784</v>
          </cell>
          <cell r="K622">
            <v>3745.2370000000001</v>
          </cell>
          <cell r="M622">
            <v>-526.57431697837046</v>
          </cell>
          <cell r="O622">
            <v>-10309.510308162662</v>
          </cell>
          <cell r="P622">
            <v>0</v>
          </cell>
          <cell r="Q622">
            <v>0</v>
          </cell>
          <cell r="S622">
            <v>0</v>
          </cell>
        </row>
        <row r="623">
          <cell r="A623" t="str">
            <v>LU134607378344785</v>
          </cell>
          <cell r="C623" t="str">
            <v>LU1346073783</v>
          </cell>
          <cell r="J623">
            <v>44785</v>
          </cell>
          <cell r="K623">
            <v>3745.2370000000001</v>
          </cell>
          <cell r="M623">
            <v>-315.7683469041263</v>
          </cell>
          <cell r="O623">
            <v>-10625.278655066788</v>
          </cell>
          <cell r="P623">
            <v>0</v>
          </cell>
          <cell r="Q623">
            <v>0</v>
          </cell>
          <cell r="S623">
            <v>0</v>
          </cell>
        </row>
        <row r="624">
          <cell r="A624" t="str">
            <v>LU134607378344789</v>
          </cell>
          <cell r="C624" t="str">
            <v>LU1346073783</v>
          </cell>
          <cell r="J624">
            <v>44789</v>
          </cell>
          <cell r="K624">
            <v>3745.2370000000001</v>
          </cell>
          <cell r="M624">
            <v>-394.10951059363742</v>
          </cell>
          <cell r="O624">
            <v>-11019.388165660424</v>
          </cell>
          <cell r="P624">
            <v>0</v>
          </cell>
          <cell r="Q624">
            <v>0</v>
          </cell>
          <cell r="S624">
            <v>0</v>
          </cell>
        </row>
        <row r="625">
          <cell r="A625" t="str">
            <v>LU134607378344790</v>
          </cell>
          <cell r="C625" t="str">
            <v>LU1346073783</v>
          </cell>
          <cell r="J625">
            <v>44790</v>
          </cell>
          <cell r="K625">
            <v>3745.2370000000001</v>
          </cell>
          <cell r="M625">
            <v>-28.543817636006999</v>
          </cell>
          <cell r="O625">
            <v>-11047.931983296432</v>
          </cell>
          <cell r="P625">
            <v>0</v>
          </cell>
          <cell r="Q625">
            <v>0</v>
          </cell>
          <cell r="S625">
            <v>0</v>
          </cell>
        </row>
        <row r="626">
          <cell r="A626" t="str">
            <v>LU134607378344791</v>
          </cell>
          <cell r="C626" t="str">
            <v>LU1346073783</v>
          </cell>
          <cell r="J626">
            <v>44791</v>
          </cell>
          <cell r="K626">
            <v>3745.2370000000001</v>
          </cell>
          <cell r="M626">
            <v>-28.429699424568685</v>
          </cell>
          <cell r="O626">
            <v>-11076.361682721001</v>
          </cell>
          <cell r="P626">
            <v>0</v>
          </cell>
          <cell r="Q626">
            <v>0</v>
          </cell>
          <cell r="S626">
            <v>0</v>
          </cell>
        </row>
        <row r="627">
          <cell r="A627" t="str">
            <v>LU134607378344792</v>
          </cell>
          <cell r="C627" t="str">
            <v>LU1346073783</v>
          </cell>
          <cell r="J627">
            <v>44792</v>
          </cell>
          <cell r="K627">
            <v>3745.2370000000001</v>
          </cell>
          <cell r="M627">
            <v>12.753322675893731</v>
          </cell>
          <cell r="O627">
            <v>-11063.608360045107</v>
          </cell>
          <cell r="P627">
            <v>0</v>
          </cell>
          <cell r="Q627">
            <v>0</v>
          </cell>
          <cell r="S627">
            <v>0</v>
          </cell>
        </row>
        <row r="628">
          <cell r="A628" t="str">
            <v>LU134607378344795</v>
          </cell>
          <cell r="C628" t="str">
            <v>LU1346073783</v>
          </cell>
          <cell r="J628">
            <v>44795</v>
          </cell>
          <cell r="K628">
            <v>3745.2370000000001</v>
          </cell>
          <cell r="M628">
            <v>-82.735703292773891</v>
          </cell>
          <cell r="O628">
            <v>-11146.344063337881</v>
          </cell>
          <cell r="P628">
            <v>0</v>
          </cell>
          <cell r="Q628">
            <v>0</v>
          </cell>
          <cell r="S628">
            <v>0</v>
          </cell>
        </row>
        <row r="629">
          <cell r="A629" t="str">
            <v>LU134607378344796</v>
          </cell>
          <cell r="C629" t="str">
            <v>LU1346073783</v>
          </cell>
          <cell r="J629">
            <v>44796</v>
          </cell>
          <cell r="K629">
            <v>3745.2370000000001</v>
          </cell>
          <cell r="M629">
            <v>-27.060280887308977</v>
          </cell>
          <cell r="O629">
            <v>-11173.40434422519</v>
          </cell>
          <cell r="P629">
            <v>0</v>
          </cell>
          <cell r="Q629">
            <v>0</v>
          </cell>
          <cell r="S629">
            <v>0</v>
          </cell>
        </row>
        <row r="630">
          <cell r="A630" t="str">
            <v>LU134607378344797</v>
          </cell>
          <cell r="C630" t="str">
            <v>LU1346073783</v>
          </cell>
          <cell r="J630">
            <v>44797</v>
          </cell>
          <cell r="K630">
            <v>3745.2370000000001</v>
          </cell>
          <cell r="M630">
            <v>-27.145869545887713</v>
          </cell>
          <cell r="O630">
            <v>-11200.550213771077</v>
          </cell>
          <cell r="P630">
            <v>0</v>
          </cell>
          <cell r="Q630">
            <v>0</v>
          </cell>
          <cell r="S630">
            <v>0</v>
          </cell>
        </row>
        <row r="631">
          <cell r="A631" t="str">
            <v>LU134607378344798</v>
          </cell>
          <cell r="C631" t="str">
            <v>LU1346073783</v>
          </cell>
          <cell r="J631">
            <v>44798</v>
          </cell>
          <cell r="K631">
            <v>3745.2370000000001</v>
          </cell>
          <cell r="M631">
            <v>281.96645161407491</v>
          </cell>
          <cell r="O631">
            <v>-10918.583762157003</v>
          </cell>
          <cell r="P631">
            <v>0</v>
          </cell>
          <cell r="Q631">
            <v>0</v>
          </cell>
          <cell r="S631">
            <v>0</v>
          </cell>
        </row>
        <row r="632">
          <cell r="A632" t="str">
            <v>LU134607378344799</v>
          </cell>
          <cell r="C632" t="str">
            <v>LU1346073783</v>
          </cell>
          <cell r="J632">
            <v>44799</v>
          </cell>
          <cell r="K632">
            <v>3745.2370000000001</v>
          </cell>
          <cell r="M632">
            <v>-27.473959403772852</v>
          </cell>
          <cell r="O632">
            <v>-10946.057721560775</v>
          </cell>
          <cell r="P632">
            <v>0</v>
          </cell>
          <cell r="Q632">
            <v>0</v>
          </cell>
          <cell r="S632">
            <v>0</v>
          </cell>
        </row>
        <row r="633">
          <cell r="A633" t="str">
            <v>LU134607378344803</v>
          </cell>
          <cell r="C633" t="str">
            <v>LU1346073783</v>
          </cell>
          <cell r="J633">
            <v>44803</v>
          </cell>
          <cell r="K633">
            <v>3745.2370000000001</v>
          </cell>
          <cell r="M633">
            <v>-106.95729367055495</v>
          </cell>
          <cell r="O633">
            <v>-11053.015015231331</v>
          </cell>
          <cell r="P633">
            <v>0</v>
          </cell>
          <cell r="Q633">
            <v>0</v>
          </cell>
          <cell r="S633">
            <v>0</v>
          </cell>
        </row>
        <row r="634">
          <cell r="A634" t="str">
            <v>LU134607378344804</v>
          </cell>
          <cell r="C634" t="str">
            <v>LU1346073783</v>
          </cell>
          <cell r="J634">
            <v>44804</v>
          </cell>
          <cell r="K634">
            <v>3745.2370000000001</v>
          </cell>
          <cell r="M634">
            <v>39.875622919881742</v>
          </cell>
          <cell r="O634">
            <v>-11013.139392311448</v>
          </cell>
          <cell r="P634">
            <v>0</v>
          </cell>
          <cell r="Q634">
            <v>0</v>
          </cell>
          <cell r="S634">
            <v>0</v>
          </cell>
        </row>
        <row r="635">
          <cell r="A635" t="str">
            <v>LU134607378344805</v>
          </cell>
          <cell r="C635" t="str">
            <v>LU1346073783</v>
          </cell>
          <cell r="J635">
            <v>44805</v>
          </cell>
          <cell r="K635">
            <v>3745.2370000000001</v>
          </cell>
          <cell r="M635">
            <v>54.973381329372074</v>
          </cell>
          <cell r="O635">
            <v>-10958.166010982077</v>
          </cell>
          <cell r="P635">
            <v>0</v>
          </cell>
          <cell r="Q635">
            <v>0</v>
          </cell>
          <cell r="S635">
            <v>0</v>
          </cell>
        </row>
        <row r="636">
          <cell r="A636" t="str">
            <v>LU134607378344806</v>
          </cell>
          <cell r="C636" t="str">
            <v>LU1346073783</v>
          </cell>
          <cell r="J636">
            <v>44806</v>
          </cell>
          <cell r="K636">
            <v>3745.2370000000001</v>
          </cell>
          <cell r="M636">
            <v>-172.3411570665069</v>
          </cell>
          <cell r="O636">
            <v>-11130.507168048583</v>
          </cell>
          <cell r="P636">
            <v>0</v>
          </cell>
          <cell r="Q636">
            <v>0</v>
          </cell>
          <cell r="S636">
            <v>0</v>
          </cell>
        </row>
        <row r="637">
          <cell r="A637" t="str">
            <v>LU134607378344810</v>
          </cell>
          <cell r="C637" t="str">
            <v>LU1346073783</v>
          </cell>
          <cell r="J637">
            <v>44810</v>
          </cell>
          <cell r="K637">
            <v>3745.2370000000001</v>
          </cell>
          <cell r="M637">
            <v>184.94321678740857</v>
          </cell>
          <cell r="O637">
            <v>-10945.563951261174</v>
          </cell>
          <cell r="P637">
            <v>0</v>
          </cell>
          <cell r="Q637">
            <v>0</v>
          </cell>
          <cell r="S637">
            <v>0</v>
          </cell>
        </row>
        <row r="638">
          <cell r="A638" t="str">
            <v>LU134607378344811</v>
          </cell>
          <cell r="C638" t="str">
            <v>LU1346073783</v>
          </cell>
          <cell r="J638">
            <v>44811</v>
          </cell>
          <cell r="K638">
            <v>3745.2370000000001</v>
          </cell>
          <cell r="M638">
            <v>-25.50542025646202</v>
          </cell>
          <cell r="O638">
            <v>-10971.069371517637</v>
          </cell>
          <cell r="P638">
            <v>0</v>
          </cell>
          <cell r="Q638">
            <v>0</v>
          </cell>
          <cell r="S638">
            <v>0</v>
          </cell>
        </row>
        <row r="639">
          <cell r="A639" t="str">
            <v>LU134607378344812</v>
          </cell>
          <cell r="C639" t="str">
            <v>LU1346073783</v>
          </cell>
          <cell r="J639">
            <v>44812</v>
          </cell>
          <cell r="K639">
            <v>3745.2370000000001</v>
          </cell>
          <cell r="M639">
            <v>59.740883687954678</v>
          </cell>
          <cell r="O639">
            <v>-10911.328487829682</v>
          </cell>
          <cell r="P639">
            <v>0</v>
          </cell>
          <cell r="Q639">
            <v>0</v>
          </cell>
          <cell r="S639">
            <v>0</v>
          </cell>
        </row>
        <row r="640">
          <cell r="A640" t="str">
            <v>LU134607378344813</v>
          </cell>
          <cell r="C640" t="str">
            <v>LU1346073783</v>
          </cell>
          <cell r="J640">
            <v>44813</v>
          </cell>
          <cell r="K640">
            <v>3745.2370000000001</v>
          </cell>
          <cell r="M640">
            <v>-25.819245337917373</v>
          </cell>
          <cell r="O640">
            <v>-10937.1477331676</v>
          </cell>
          <cell r="P640">
            <v>0</v>
          </cell>
          <cell r="Q640">
            <v>0</v>
          </cell>
          <cell r="S640">
            <v>0</v>
          </cell>
        </row>
        <row r="641">
          <cell r="A641" t="str">
            <v>LU134607378344816</v>
          </cell>
          <cell r="C641" t="str">
            <v>LU1346073783</v>
          </cell>
          <cell r="J641">
            <v>44816</v>
          </cell>
          <cell r="K641">
            <v>3745.2370000000001</v>
          </cell>
          <cell r="M641">
            <v>-78.94127276245014</v>
          </cell>
          <cell r="O641">
            <v>-11016.089005930049</v>
          </cell>
          <cell r="P641">
            <v>0</v>
          </cell>
          <cell r="Q641">
            <v>0</v>
          </cell>
          <cell r="S641">
            <v>0</v>
          </cell>
        </row>
        <row r="642">
          <cell r="A642" t="str">
            <v>LU134607378344817</v>
          </cell>
          <cell r="C642" t="str">
            <v>LU1346073783</v>
          </cell>
          <cell r="J642">
            <v>44817</v>
          </cell>
          <cell r="K642">
            <v>3745.2370000000001</v>
          </cell>
          <cell r="M642">
            <v>-26.774985358713209</v>
          </cell>
          <cell r="O642">
            <v>-11042.863991288763</v>
          </cell>
          <cell r="P642">
            <v>0</v>
          </cell>
          <cell r="Q642">
            <v>0</v>
          </cell>
          <cell r="S642">
            <v>0</v>
          </cell>
        </row>
        <row r="643">
          <cell r="A643" t="str">
            <v>LU134607378344818</v>
          </cell>
          <cell r="C643" t="str">
            <v>LU1346073783</v>
          </cell>
          <cell r="J643">
            <v>44818</v>
          </cell>
          <cell r="K643">
            <v>3745.2370000000001</v>
          </cell>
          <cell r="M643">
            <v>-25.648068020759908</v>
          </cell>
          <cell r="O643">
            <v>-11068.512059309523</v>
          </cell>
          <cell r="P643">
            <v>0</v>
          </cell>
          <cell r="Q643">
            <v>0</v>
          </cell>
          <cell r="S643">
            <v>0</v>
          </cell>
        </row>
        <row r="644">
          <cell r="A644" t="str">
            <v>LU134607378344819</v>
          </cell>
          <cell r="C644" t="str">
            <v>LU1346073783</v>
          </cell>
          <cell r="J644">
            <v>44819</v>
          </cell>
          <cell r="K644">
            <v>3745.2370000000001</v>
          </cell>
          <cell r="M644">
            <v>-25.733656679338637</v>
          </cell>
          <cell r="O644">
            <v>-11094.245715988862</v>
          </cell>
          <cell r="P644">
            <v>0</v>
          </cell>
          <cell r="Q644">
            <v>0</v>
          </cell>
          <cell r="S644">
            <v>0</v>
          </cell>
        </row>
        <row r="645">
          <cell r="A645" t="str">
            <v>LU134607378344820</v>
          </cell>
          <cell r="C645" t="str">
            <v>LU1346073783</v>
          </cell>
          <cell r="J645">
            <v>44820</v>
          </cell>
          <cell r="K645">
            <v>3745.2370000000001</v>
          </cell>
          <cell r="M645">
            <v>180.45087615885902</v>
          </cell>
          <cell r="O645">
            <v>-10913.794839830003</v>
          </cell>
          <cell r="P645">
            <v>0</v>
          </cell>
          <cell r="Q645">
            <v>0</v>
          </cell>
          <cell r="S645">
            <v>0</v>
          </cell>
        </row>
        <row r="646">
          <cell r="A646" t="str">
            <v>LU134607378344824</v>
          </cell>
          <cell r="C646" t="str">
            <v>LU1346073783</v>
          </cell>
          <cell r="J646">
            <v>44824</v>
          </cell>
          <cell r="K646">
            <v>3745.2370000000001</v>
          </cell>
          <cell r="M646">
            <v>-100.38123173642241</v>
          </cell>
          <cell r="O646">
            <v>-11014.176071566426</v>
          </cell>
          <cell r="P646">
            <v>0</v>
          </cell>
          <cell r="Q646">
            <v>0</v>
          </cell>
          <cell r="S646">
            <v>0</v>
          </cell>
        </row>
        <row r="647">
          <cell r="A647" t="str">
            <v>LU134607378344825</v>
          </cell>
          <cell r="C647" t="str">
            <v>LU1346073783</v>
          </cell>
          <cell r="J647">
            <v>44825</v>
          </cell>
          <cell r="K647">
            <v>3745.2370000000001</v>
          </cell>
          <cell r="M647">
            <v>765.24506281297192</v>
          </cell>
          <cell r="O647">
            <v>-10248.931008753454</v>
          </cell>
          <cell r="P647">
            <v>0</v>
          </cell>
          <cell r="Q647">
            <v>0</v>
          </cell>
          <cell r="S647">
            <v>0</v>
          </cell>
        </row>
        <row r="648">
          <cell r="A648" t="str">
            <v>LU134607378344826</v>
          </cell>
          <cell r="C648" t="str">
            <v>LU1346073783</v>
          </cell>
          <cell r="J648">
            <v>44826</v>
          </cell>
          <cell r="K648">
            <v>3745.2370000000001</v>
          </cell>
          <cell r="M648">
            <v>-24.750041274352625</v>
          </cell>
          <cell r="O648">
            <v>-10273.681050027806</v>
          </cell>
          <cell r="P648">
            <v>0</v>
          </cell>
          <cell r="Q648">
            <v>0</v>
          </cell>
          <cell r="S648">
            <v>0</v>
          </cell>
        </row>
        <row r="649">
          <cell r="A649" t="str">
            <v>LU134607378344827</v>
          </cell>
          <cell r="C649" t="str">
            <v>LU1346073783</v>
          </cell>
          <cell r="J649">
            <v>44827</v>
          </cell>
          <cell r="K649">
            <v>3745.2370000000001</v>
          </cell>
          <cell r="M649">
            <v>-24.17879604849168</v>
          </cell>
          <cell r="O649">
            <v>-10297.859846076299</v>
          </cell>
          <cell r="P649">
            <v>0</v>
          </cell>
          <cell r="Q649">
            <v>0</v>
          </cell>
          <cell r="S649">
            <v>0</v>
          </cell>
        </row>
        <row r="650">
          <cell r="A650" t="str">
            <v>LU134607378344830</v>
          </cell>
          <cell r="C650" t="str">
            <v>LU1346073783</v>
          </cell>
          <cell r="J650">
            <v>44830</v>
          </cell>
          <cell r="K650">
            <v>3745.2370000000001</v>
          </cell>
          <cell r="M650">
            <v>-68.741957615151279</v>
          </cell>
          <cell r="O650">
            <v>-10366.60180369145</v>
          </cell>
          <cell r="P650">
            <v>0</v>
          </cell>
          <cell r="Q650">
            <v>0</v>
          </cell>
          <cell r="S650">
            <v>0</v>
          </cell>
        </row>
        <row r="651">
          <cell r="A651" t="str">
            <v>LU134607378344831</v>
          </cell>
          <cell r="C651" t="str">
            <v>LU1346073783</v>
          </cell>
          <cell r="J651">
            <v>44831</v>
          </cell>
          <cell r="K651">
            <v>3745.2370000000001</v>
          </cell>
          <cell r="M651">
            <v>-22.438493324057475</v>
          </cell>
          <cell r="O651">
            <v>-10389.040297015508</v>
          </cell>
          <cell r="P651">
            <v>0</v>
          </cell>
          <cell r="Q651">
            <v>0</v>
          </cell>
          <cell r="S651">
            <v>0</v>
          </cell>
        </row>
        <row r="652">
          <cell r="A652" t="str">
            <v>LU134607378344832</v>
          </cell>
          <cell r="C652" t="str">
            <v>LU1346073783</v>
          </cell>
          <cell r="J652">
            <v>44832</v>
          </cell>
          <cell r="K652">
            <v>3745.2370000000001</v>
          </cell>
          <cell r="M652">
            <v>-22.409963771197894</v>
          </cell>
          <cell r="O652">
            <v>-10411.450260786705</v>
          </cell>
          <cell r="P652">
            <v>0</v>
          </cell>
          <cell r="Q652">
            <v>0</v>
          </cell>
          <cell r="S652">
            <v>0</v>
          </cell>
        </row>
        <row r="653">
          <cell r="A653" t="str">
            <v>LU134607378344833</v>
          </cell>
          <cell r="C653" t="str">
            <v>LU1346073783</v>
          </cell>
          <cell r="J653">
            <v>44833</v>
          </cell>
          <cell r="K653">
            <v>3745.2370000000001</v>
          </cell>
          <cell r="M653">
            <v>613.4495526682507</v>
          </cell>
          <cell r="O653">
            <v>-9798.000708118454</v>
          </cell>
          <cell r="P653">
            <v>0</v>
          </cell>
          <cell r="Q653">
            <v>0</v>
          </cell>
          <cell r="S653">
            <v>0</v>
          </cell>
        </row>
        <row r="654">
          <cell r="A654" t="str">
            <v>LU134607378344834</v>
          </cell>
          <cell r="C654" t="str">
            <v>LU1346073783</v>
          </cell>
          <cell r="J654">
            <v>44834</v>
          </cell>
          <cell r="K654">
            <v>3745.2370000000001</v>
          </cell>
          <cell r="M654">
            <v>76.659389932882618</v>
          </cell>
          <cell r="O654">
            <v>-9721.3413181855722</v>
          </cell>
          <cell r="P654">
            <v>0</v>
          </cell>
          <cell r="Q654">
            <v>0</v>
          </cell>
          <cell r="S654">
            <v>0</v>
          </cell>
        </row>
        <row r="655">
          <cell r="A655" t="str">
            <v>LU134607378344837</v>
          </cell>
          <cell r="C655" t="str">
            <v>LU1346073783</v>
          </cell>
          <cell r="J655">
            <v>44837</v>
          </cell>
          <cell r="K655">
            <v>3745.2370000000001</v>
          </cell>
          <cell r="M655">
            <v>-24.642964606883389</v>
          </cell>
          <cell r="O655">
            <v>-9745.9842827924549</v>
          </cell>
          <cell r="P655">
            <v>0</v>
          </cell>
          <cell r="Q655">
            <v>0</v>
          </cell>
          <cell r="S655">
            <v>0</v>
          </cell>
        </row>
        <row r="656">
          <cell r="A656" t="str">
            <v>LU134607378344838</v>
          </cell>
          <cell r="C656" t="str">
            <v>LU1346073783</v>
          </cell>
          <cell r="J656">
            <v>44838</v>
          </cell>
          <cell r="K656">
            <v>3745.2370000000001</v>
          </cell>
          <cell r="M656">
            <v>-111.7339259026904</v>
          </cell>
          <cell r="O656">
            <v>-9857.7182086951452</v>
          </cell>
          <cell r="P656">
            <v>0</v>
          </cell>
          <cell r="Q656">
            <v>0</v>
          </cell>
          <cell r="S656">
            <v>0</v>
          </cell>
        </row>
        <row r="657">
          <cell r="A657" t="str">
            <v>LU134607378344839</v>
          </cell>
          <cell r="C657" t="str">
            <v>LU1346073783</v>
          </cell>
          <cell r="J657">
            <v>44839</v>
          </cell>
          <cell r="K657">
            <v>3745.2370000000001</v>
          </cell>
          <cell r="M657">
            <v>88.195200009311961</v>
          </cell>
          <cell r="O657">
            <v>-9769.5230086858337</v>
          </cell>
          <cell r="P657">
            <v>0</v>
          </cell>
          <cell r="Q657">
            <v>0</v>
          </cell>
          <cell r="S657">
            <v>0</v>
          </cell>
        </row>
        <row r="658">
          <cell r="A658" t="str">
            <v>LU134607378344840</v>
          </cell>
          <cell r="C658" t="str">
            <v>LU1346073783</v>
          </cell>
          <cell r="J658">
            <v>44840</v>
          </cell>
          <cell r="K658">
            <v>3745.2370000000001</v>
          </cell>
          <cell r="M658">
            <v>177.86277901541891</v>
          </cell>
          <cell r="O658">
            <v>-9591.660229670415</v>
          </cell>
          <cell r="P658">
            <v>0</v>
          </cell>
          <cell r="Q658">
            <v>0</v>
          </cell>
          <cell r="S658">
            <v>0</v>
          </cell>
        </row>
        <row r="659">
          <cell r="A659" t="str">
            <v>LU134607378344841</v>
          </cell>
          <cell r="C659" t="str">
            <v>LU1346073783</v>
          </cell>
          <cell r="J659">
            <v>44841</v>
          </cell>
          <cell r="K659">
            <v>3745.2370000000001</v>
          </cell>
          <cell r="M659">
            <v>-7.7624122457997071</v>
          </cell>
          <cell r="O659">
            <v>-9599.4226419162151</v>
          </cell>
          <cell r="P659">
            <v>0</v>
          </cell>
          <cell r="Q659">
            <v>0</v>
          </cell>
          <cell r="S659">
            <v>0</v>
          </cell>
        </row>
        <row r="660">
          <cell r="A660" t="str">
            <v>LU134607378344844</v>
          </cell>
          <cell r="C660" t="str">
            <v>LU1346073783</v>
          </cell>
          <cell r="J660">
            <v>44844</v>
          </cell>
          <cell r="K660">
            <v>3745.2370000000001</v>
          </cell>
          <cell r="M660">
            <v>-21.595695920294013</v>
          </cell>
          <cell r="O660">
            <v>-9621.0183378365091</v>
          </cell>
          <cell r="P660">
            <v>0</v>
          </cell>
          <cell r="Q660">
            <v>0</v>
          </cell>
          <cell r="S660">
            <v>0</v>
          </cell>
        </row>
        <row r="661">
          <cell r="A661" t="str">
            <v>LU134607378344845</v>
          </cell>
          <cell r="C661" t="str">
            <v>LU1346073783</v>
          </cell>
          <cell r="J661">
            <v>44845</v>
          </cell>
          <cell r="K661">
            <v>3745.2370000000001</v>
          </cell>
          <cell r="M661">
            <v>-6.9350552128719709</v>
          </cell>
          <cell r="O661">
            <v>-9627.9533930493817</v>
          </cell>
          <cell r="P661">
            <v>0</v>
          </cell>
          <cell r="Q661">
            <v>0</v>
          </cell>
          <cell r="S661">
            <v>0</v>
          </cell>
        </row>
        <row r="662">
          <cell r="A662" t="str">
            <v>LU134607378344846</v>
          </cell>
          <cell r="C662" t="str">
            <v>LU1346073783</v>
          </cell>
          <cell r="J662">
            <v>44846</v>
          </cell>
          <cell r="K662">
            <v>3745.2370000000001</v>
          </cell>
          <cell r="M662">
            <v>-6.83265410128989</v>
          </cell>
          <cell r="O662">
            <v>-9634.7860471506719</v>
          </cell>
          <cell r="P662">
            <v>0</v>
          </cell>
          <cell r="Q662">
            <v>0</v>
          </cell>
          <cell r="S662">
            <v>0</v>
          </cell>
        </row>
        <row r="663">
          <cell r="A663" t="str">
            <v>LU134607378344847</v>
          </cell>
          <cell r="C663" t="str">
            <v>LU1346073783</v>
          </cell>
          <cell r="J663">
            <v>44847</v>
          </cell>
          <cell r="K663">
            <v>3745.2370000000001</v>
          </cell>
          <cell r="M663">
            <v>-6.966350498528266</v>
          </cell>
          <cell r="O663">
            <v>-9641.7523976491993</v>
          </cell>
          <cell r="P663">
            <v>0</v>
          </cell>
          <cell r="Q663">
            <v>0</v>
          </cell>
          <cell r="S663">
            <v>0</v>
          </cell>
        </row>
        <row r="664">
          <cell r="A664" t="str">
            <v>LU134607378344848</v>
          </cell>
          <cell r="C664" t="str">
            <v>LU1346073783</v>
          </cell>
          <cell r="J664">
            <v>44848</v>
          </cell>
          <cell r="K664">
            <v>3745.2370000000001</v>
          </cell>
          <cell r="M664">
            <v>-7.2367270820248528</v>
          </cell>
          <cell r="O664">
            <v>-9648.9891247312244</v>
          </cell>
          <cell r="P664">
            <v>0</v>
          </cell>
          <cell r="Q664">
            <v>0</v>
          </cell>
          <cell r="S664">
            <v>0</v>
          </cell>
        </row>
        <row r="665">
          <cell r="A665" t="str">
            <v>LU134607378344851</v>
          </cell>
          <cell r="C665" t="str">
            <v>LU1346073783</v>
          </cell>
          <cell r="J665">
            <v>44851</v>
          </cell>
          <cell r="K665">
            <v>3745.2370000000001</v>
          </cell>
          <cell r="M665">
            <v>-20.509610405621871</v>
          </cell>
          <cell r="O665">
            <v>-9669.4987351368454</v>
          </cell>
          <cell r="P665">
            <v>0</v>
          </cell>
          <cell r="Q665">
            <v>0</v>
          </cell>
          <cell r="S665">
            <v>0</v>
          </cell>
        </row>
        <row r="666">
          <cell r="A666" t="str">
            <v>LU134607378344852</v>
          </cell>
          <cell r="C666" t="str">
            <v>LU1346073783</v>
          </cell>
          <cell r="J666">
            <v>44852</v>
          </cell>
          <cell r="K666">
            <v>3745.2370000000001</v>
          </cell>
          <cell r="M666">
            <v>-7.4819940141279595</v>
          </cell>
          <cell r="O666">
            <v>-9676.9807291509733</v>
          </cell>
          <cell r="P666">
            <v>0</v>
          </cell>
          <cell r="Q666">
            <v>0</v>
          </cell>
          <cell r="S666">
            <v>0</v>
          </cell>
        </row>
        <row r="667">
          <cell r="A667" t="str">
            <v>LU134607378344853</v>
          </cell>
          <cell r="C667" t="str">
            <v>LU1346073783</v>
          </cell>
          <cell r="J667">
            <v>44853</v>
          </cell>
          <cell r="K667">
            <v>3745.2370000000001</v>
          </cell>
          <cell r="M667">
            <v>-7.584831238156319</v>
          </cell>
          <cell r="O667">
            <v>-9684.56556038913</v>
          </cell>
          <cell r="P667">
            <v>0</v>
          </cell>
          <cell r="Q667">
            <v>0</v>
          </cell>
          <cell r="S667">
            <v>0</v>
          </cell>
        </row>
        <row r="668">
          <cell r="A668" t="str">
            <v>LU134607378344854</v>
          </cell>
          <cell r="C668" t="str">
            <v>LU1346073783</v>
          </cell>
          <cell r="J668">
            <v>44854</v>
          </cell>
          <cell r="K668">
            <v>3745.2370000000001</v>
          </cell>
          <cell r="M668">
            <v>-7.1281403361799569</v>
          </cell>
          <cell r="O668">
            <v>-9691.6937007253091</v>
          </cell>
          <cell r="P668">
            <v>0</v>
          </cell>
          <cell r="Q668">
            <v>0</v>
          </cell>
          <cell r="S668">
            <v>0</v>
          </cell>
        </row>
        <row r="669">
          <cell r="A669" t="str">
            <v>LU134607378344855</v>
          </cell>
          <cell r="C669" t="str">
            <v>LU1346073783</v>
          </cell>
          <cell r="J669">
            <v>44855</v>
          </cell>
          <cell r="K669">
            <v>3745.2370000000001</v>
          </cell>
          <cell r="M669">
            <v>-6.9739935282489824</v>
          </cell>
          <cell r="O669">
            <v>-9698.6676942535578</v>
          </cell>
          <cell r="P669">
            <v>0</v>
          </cell>
          <cell r="Q669">
            <v>0</v>
          </cell>
          <cell r="S669">
            <v>0</v>
          </cell>
        </row>
        <row r="670">
          <cell r="A670" t="str">
            <v>LU134607378344858</v>
          </cell>
          <cell r="C670" t="str">
            <v>LU1346073783</v>
          </cell>
          <cell r="J670">
            <v>44858</v>
          </cell>
          <cell r="K670">
            <v>3745.2370000000001</v>
          </cell>
          <cell r="M670">
            <v>-21.831942487233555</v>
          </cell>
          <cell r="O670">
            <v>-9720.4996367407912</v>
          </cell>
          <cell r="P670">
            <v>0</v>
          </cell>
          <cell r="Q670">
            <v>0</v>
          </cell>
          <cell r="S670">
            <v>0</v>
          </cell>
        </row>
        <row r="671">
          <cell r="A671" t="str">
            <v>LU134607378344859</v>
          </cell>
          <cell r="C671" t="str">
            <v>LU1346073783</v>
          </cell>
          <cell r="J671">
            <v>44859</v>
          </cell>
          <cell r="K671">
            <v>3745.2370000000001</v>
          </cell>
          <cell r="M671">
            <v>-7.1562337765932611</v>
          </cell>
          <cell r="O671">
            <v>-9727.6558705173848</v>
          </cell>
          <cell r="P671">
            <v>0</v>
          </cell>
          <cell r="Q671">
            <v>0</v>
          </cell>
          <cell r="S671">
            <v>0</v>
          </cell>
        </row>
        <row r="672">
          <cell r="A672" t="str">
            <v>LU134607378344860</v>
          </cell>
          <cell r="C672" t="str">
            <v>LU1346073783</v>
          </cell>
          <cell r="J672">
            <v>44860</v>
          </cell>
          <cell r="K672">
            <v>3745.2370000000001</v>
          </cell>
          <cell r="M672">
            <v>-0.65680913397991247</v>
          </cell>
          <cell r="O672">
            <v>-9728.3126796513643</v>
          </cell>
          <cell r="P672">
            <v>0</v>
          </cell>
          <cell r="Q672">
            <v>0</v>
          </cell>
          <cell r="S672">
            <v>0</v>
          </cell>
        </row>
        <row r="673">
          <cell r="A673" t="str">
            <v>LU134607378344861</v>
          </cell>
          <cell r="C673" t="str">
            <v>LU1346073783</v>
          </cell>
          <cell r="J673">
            <v>44861</v>
          </cell>
          <cell r="K673">
            <v>3745.2370000000001</v>
          </cell>
          <cell r="M673">
            <v>-7.9656880754019781</v>
          </cell>
          <cell r="O673">
            <v>-9736.2783677267671</v>
          </cell>
          <cell r="P673">
            <v>0</v>
          </cell>
          <cell r="Q673">
            <v>0</v>
          </cell>
          <cell r="S673">
            <v>0</v>
          </cell>
        </row>
        <row r="674">
          <cell r="A674" t="str">
            <v>LU134607378344862</v>
          </cell>
          <cell r="C674" t="str">
            <v>LU1346073783</v>
          </cell>
          <cell r="J674">
            <v>44862</v>
          </cell>
          <cell r="K674">
            <v>3745.2370000000001</v>
          </cell>
          <cell r="M674">
            <v>30.217955020907542</v>
          </cell>
          <cell r="O674">
            <v>-9706.0604127058596</v>
          </cell>
          <cell r="P674">
            <v>0</v>
          </cell>
          <cell r="Q674">
            <v>0</v>
          </cell>
          <cell r="S674">
            <v>0</v>
          </cell>
        </row>
        <row r="675">
          <cell r="A675" t="str">
            <v>LU134607378344865</v>
          </cell>
          <cell r="C675" t="str">
            <v>LU1346073783</v>
          </cell>
          <cell r="J675">
            <v>44865</v>
          </cell>
          <cell r="K675">
            <v>3745.2370000000001</v>
          </cell>
          <cell r="M675">
            <v>-23.097364521246703</v>
          </cell>
          <cell r="O675">
            <v>-9729.1577772271066</v>
          </cell>
          <cell r="P675">
            <v>0</v>
          </cell>
          <cell r="Q675">
            <v>0</v>
          </cell>
          <cell r="S675">
            <v>0</v>
          </cell>
        </row>
        <row r="676">
          <cell r="A676" t="str">
            <v>LU134607378344867</v>
          </cell>
          <cell r="C676" t="str">
            <v>LU1346073783</v>
          </cell>
          <cell r="J676">
            <v>44867</v>
          </cell>
          <cell r="K676">
            <v>3745.2370000000001</v>
          </cell>
          <cell r="M676">
            <v>-283.93122673438893</v>
          </cell>
          <cell r="O676">
            <v>-10013.089003961495</v>
          </cell>
          <cell r="P676">
            <v>0</v>
          </cell>
          <cell r="Q676">
            <v>0</v>
          </cell>
          <cell r="S676">
            <v>0</v>
          </cell>
        </row>
        <row r="677">
          <cell r="A677" t="str">
            <v>LU134607378344868</v>
          </cell>
          <cell r="C677" t="str">
            <v>LU1346073783</v>
          </cell>
          <cell r="J677">
            <v>44868</v>
          </cell>
          <cell r="K677">
            <v>3745.2370000000001</v>
          </cell>
          <cell r="M677">
            <v>-3.78830020561632</v>
          </cell>
          <cell r="O677">
            <v>-10016.877304167112</v>
          </cell>
          <cell r="P677">
            <v>0</v>
          </cell>
          <cell r="Q677">
            <v>0</v>
          </cell>
          <cell r="S677">
            <v>0</v>
          </cell>
        </row>
        <row r="678">
          <cell r="A678" t="str">
            <v>LU134607378344869</v>
          </cell>
          <cell r="C678" t="str">
            <v>LU1346073783</v>
          </cell>
          <cell r="J678">
            <v>44869</v>
          </cell>
          <cell r="K678">
            <v>3745.2370000000001</v>
          </cell>
          <cell r="M678">
            <v>188.71903785597655</v>
          </cell>
          <cell r="O678">
            <v>-9828.1582663111349</v>
          </cell>
          <cell r="P678">
            <v>0</v>
          </cell>
          <cell r="Q678">
            <v>0</v>
          </cell>
          <cell r="S678">
            <v>0</v>
          </cell>
        </row>
        <row r="679">
          <cell r="A679" t="str">
            <v>LU134607378344872</v>
          </cell>
          <cell r="C679" t="str">
            <v>LU1346073783</v>
          </cell>
          <cell r="J679">
            <v>44872</v>
          </cell>
          <cell r="K679">
            <v>3745.2370000000001</v>
          </cell>
          <cell r="M679">
            <v>0.22148200301191423</v>
          </cell>
          <cell r="O679">
            <v>-9827.9367843081236</v>
          </cell>
          <cell r="P679">
            <v>0</v>
          </cell>
          <cell r="Q679">
            <v>0</v>
          </cell>
          <cell r="S679">
            <v>0</v>
          </cell>
        </row>
        <row r="680">
          <cell r="A680" t="str">
            <v>LU134607378344873</v>
          </cell>
          <cell r="C680" t="str">
            <v>LU1346073783</v>
          </cell>
          <cell r="J680">
            <v>44873</v>
          </cell>
          <cell r="K680">
            <v>3745.2370000000001</v>
          </cell>
          <cell r="M680">
            <v>-4.5388018908017003</v>
          </cell>
          <cell r="O680">
            <v>-9832.4755861989252</v>
          </cell>
          <cell r="P680">
            <v>0</v>
          </cell>
          <cell r="Q680">
            <v>0</v>
          </cell>
          <cell r="S680">
            <v>0</v>
          </cell>
        </row>
        <row r="681">
          <cell r="A681" t="str">
            <v>LU134607378344874</v>
          </cell>
          <cell r="C681" t="str">
            <v>LU1346073783</v>
          </cell>
          <cell r="J681">
            <v>44874</v>
          </cell>
          <cell r="K681">
            <v>3745.2370000000001</v>
          </cell>
          <cell r="M681">
            <v>23.793567731515687</v>
          </cell>
          <cell r="O681">
            <v>-9808.6820184674089</v>
          </cell>
          <cell r="P681">
            <v>0</v>
          </cell>
          <cell r="Q681">
            <v>0</v>
          </cell>
          <cell r="S681">
            <v>0</v>
          </cell>
        </row>
        <row r="682">
          <cell r="A682" t="str">
            <v>LU134607378344875</v>
          </cell>
          <cell r="C682" t="str">
            <v>LU1346073783</v>
          </cell>
          <cell r="J682">
            <v>44875</v>
          </cell>
          <cell r="K682">
            <v>3745.2370000000001</v>
          </cell>
          <cell r="M682">
            <v>175.63874622568048</v>
          </cell>
          <cell r="O682">
            <v>-9633.0432722417281</v>
          </cell>
          <cell r="P682">
            <v>0</v>
          </cell>
          <cell r="Q682">
            <v>0</v>
          </cell>
          <cell r="S682">
            <v>0</v>
          </cell>
        </row>
        <row r="683">
          <cell r="A683" t="str">
            <v>LU134607378344876</v>
          </cell>
          <cell r="C683" t="str">
            <v>LU1346073783</v>
          </cell>
          <cell r="J683">
            <v>44876</v>
          </cell>
          <cell r="K683">
            <v>3644.6469999999999</v>
          </cell>
          <cell r="M683">
            <v>-5.5556750874521938</v>
          </cell>
          <cell r="O683">
            <v>-9638.5989473291811</v>
          </cell>
          <cell r="P683">
            <v>0</v>
          </cell>
          <cell r="Q683">
            <v>0</v>
          </cell>
          <cell r="S683">
            <v>0</v>
          </cell>
        </row>
        <row r="684">
          <cell r="A684" t="str">
            <v>LU134607378344879</v>
          </cell>
          <cell r="C684" t="str">
            <v>LU1346073783</v>
          </cell>
          <cell r="J684">
            <v>44879</v>
          </cell>
          <cell r="K684">
            <v>3644.6469999999999</v>
          </cell>
          <cell r="M684">
            <v>-23.833750488119975</v>
          </cell>
          <cell r="O684">
            <v>-9662.4326978173012</v>
          </cell>
          <cell r="P684">
            <v>0</v>
          </cell>
          <cell r="Q684">
            <v>0</v>
          </cell>
          <cell r="S684">
            <v>0</v>
          </cell>
        </row>
        <row r="685">
          <cell r="A685" t="str">
            <v>LU134607378344880</v>
          </cell>
          <cell r="C685" t="str">
            <v>LU1346073783</v>
          </cell>
          <cell r="J685">
            <v>44880</v>
          </cell>
          <cell r="K685">
            <v>3644.6469999999999</v>
          </cell>
          <cell r="M685">
            <v>-6.1439508225396366</v>
          </cell>
          <cell r="O685">
            <v>-9668.5766486398406</v>
          </cell>
          <cell r="P685">
            <v>0</v>
          </cell>
          <cell r="Q685">
            <v>0</v>
          </cell>
          <cell r="S685">
            <v>0</v>
          </cell>
        </row>
        <row r="686">
          <cell r="A686" t="str">
            <v>LU134607378344881</v>
          </cell>
          <cell r="C686" t="str">
            <v>LU1346073783</v>
          </cell>
          <cell r="J686">
            <v>44881</v>
          </cell>
          <cell r="K686">
            <v>3644.6469999999999</v>
          </cell>
          <cell r="M686">
            <v>-6.3404558473137023</v>
          </cell>
          <cell r="O686">
            <v>-9674.9171044871546</v>
          </cell>
          <cell r="P686">
            <v>0</v>
          </cell>
          <cell r="Q686">
            <v>0</v>
          </cell>
          <cell r="S686">
            <v>0</v>
          </cell>
        </row>
        <row r="687">
          <cell r="A687" t="str">
            <v>LU134607378344882</v>
          </cell>
          <cell r="C687" t="str">
            <v>LU1346073783</v>
          </cell>
          <cell r="J687">
            <v>44882</v>
          </cell>
          <cell r="K687">
            <v>3644.6469999999999</v>
          </cell>
          <cell r="M687">
            <v>-6.3317225364773222</v>
          </cell>
          <cell r="O687">
            <v>-9681.2488270236317</v>
          </cell>
          <cell r="P687">
            <v>0</v>
          </cell>
          <cell r="Q687">
            <v>0</v>
          </cell>
          <cell r="S687">
            <v>0</v>
          </cell>
        </row>
        <row r="688">
          <cell r="A688" t="str">
            <v>LU134607378344883</v>
          </cell>
          <cell r="C688" t="str">
            <v>LU1346073783</v>
          </cell>
          <cell r="J688">
            <v>44883</v>
          </cell>
          <cell r="K688">
            <v>3644.6469999999999</v>
          </cell>
          <cell r="M688">
            <v>-6.0919870699676153</v>
          </cell>
          <cell r="O688">
            <v>-9687.340814093599</v>
          </cell>
          <cell r="P688">
            <v>0</v>
          </cell>
          <cell r="Q688">
            <v>0</v>
          </cell>
          <cell r="S688">
            <v>0</v>
          </cell>
        </row>
        <row r="689">
          <cell r="A689" t="str">
            <v>LU134607378344886</v>
          </cell>
          <cell r="C689" t="str">
            <v>LU1346073783</v>
          </cell>
          <cell r="J689">
            <v>44886</v>
          </cell>
          <cell r="K689">
            <v>3644.6469999999999</v>
          </cell>
          <cell r="M689">
            <v>-18.21548220271761</v>
          </cell>
          <cell r="O689">
            <v>-9705.5562962963158</v>
          </cell>
          <cell r="P689">
            <v>0</v>
          </cell>
          <cell r="Q689">
            <v>0</v>
          </cell>
          <cell r="S689">
            <v>0</v>
          </cell>
        </row>
        <row r="690">
          <cell r="A690" t="str">
            <v>LU134607378344887</v>
          </cell>
          <cell r="C690" t="str">
            <v>LU1346073783</v>
          </cell>
          <cell r="J690">
            <v>44887</v>
          </cell>
          <cell r="K690">
            <v>3644.6469999999999</v>
          </cell>
          <cell r="M690">
            <v>-5.7779439322891299</v>
          </cell>
          <cell r="O690">
            <v>-9711.3342402286053</v>
          </cell>
          <cell r="P690">
            <v>0</v>
          </cell>
          <cell r="Q690">
            <v>0</v>
          </cell>
          <cell r="S690">
            <v>0</v>
          </cell>
        </row>
        <row r="691">
          <cell r="A691" t="str">
            <v>LU134607378344888</v>
          </cell>
          <cell r="C691" t="str">
            <v>LU1346073783</v>
          </cell>
          <cell r="J691">
            <v>44888</v>
          </cell>
          <cell r="K691">
            <v>3644.6469999999999</v>
          </cell>
          <cell r="M691">
            <v>-6.0632394608849083</v>
          </cell>
          <cell r="O691">
            <v>-9717.3974796894909</v>
          </cell>
          <cell r="P691">
            <v>0</v>
          </cell>
          <cell r="Q691">
            <v>0</v>
          </cell>
          <cell r="S691">
            <v>0</v>
          </cell>
        </row>
        <row r="692">
          <cell r="A692" t="str">
            <v>LU134607378344890</v>
          </cell>
          <cell r="C692" t="str">
            <v>LU1346073783</v>
          </cell>
          <cell r="J692">
            <v>44890</v>
          </cell>
          <cell r="K692">
            <v>3644.6469999999999</v>
          </cell>
          <cell r="M692">
            <v>-12.058505942982961</v>
          </cell>
          <cell r="O692">
            <v>-9729.455985632474</v>
          </cell>
          <cell r="P692">
            <v>0</v>
          </cell>
          <cell r="Q692">
            <v>0</v>
          </cell>
          <cell r="S692">
            <v>0</v>
          </cell>
        </row>
        <row r="693">
          <cell r="A693" t="str">
            <v>LU134607378344893</v>
          </cell>
          <cell r="C693" t="str">
            <v>LU1346073783</v>
          </cell>
          <cell r="J693">
            <v>44893</v>
          </cell>
          <cell r="K693">
            <v>3644.6469999999999</v>
          </cell>
          <cell r="M693">
            <v>18.665843110226547</v>
          </cell>
          <cell r="O693">
            <v>-9710.7901425222481</v>
          </cell>
          <cell r="P693">
            <v>0</v>
          </cell>
          <cell r="Q693">
            <v>0</v>
          </cell>
          <cell r="S693">
            <v>0</v>
          </cell>
        </row>
        <row r="694">
          <cell r="A694" t="str">
            <v>LU134607378344894</v>
          </cell>
          <cell r="C694" t="str">
            <v>LU1346073783</v>
          </cell>
          <cell r="J694">
            <v>44894</v>
          </cell>
          <cell r="K694">
            <v>3644.6469999999999</v>
          </cell>
          <cell r="M694">
            <v>-6.1515938522603442</v>
          </cell>
          <cell r="O694">
            <v>-9716.9417363745088</v>
          </cell>
          <cell r="P694">
            <v>0</v>
          </cell>
          <cell r="Q694">
            <v>0</v>
          </cell>
          <cell r="S694">
            <v>0</v>
          </cell>
        </row>
        <row r="695">
          <cell r="A695" t="str">
            <v>LU134607378344895</v>
          </cell>
          <cell r="C695" t="str">
            <v>LU1346073783</v>
          </cell>
          <cell r="J695">
            <v>44895</v>
          </cell>
          <cell r="K695">
            <v>3644.6469999999999</v>
          </cell>
          <cell r="M695">
            <v>-6.0344918518080242</v>
          </cell>
          <cell r="O695">
            <v>-9722.9762282263164</v>
          </cell>
          <cell r="P695">
            <v>0</v>
          </cell>
          <cell r="Q695">
            <v>0</v>
          </cell>
          <cell r="S695">
            <v>0</v>
          </cell>
        </row>
        <row r="696">
          <cell r="A696" t="str">
            <v>LU134607378344896</v>
          </cell>
          <cell r="C696" t="str">
            <v>LU1346073783</v>
          </cell>
          <cell r="J696">
            <v>44896</v>
          </cell>
          <cell r="K696">
            <v>3644.6469999999999</v>
          </cell>
          <cell r="M696">
            <v>143.28444296122834</v>
          </cell>
          <cell r="O696">
            <v>-9579.6917852650877</v>
          </cell>
          <cell r="P696">
            <v>0</v>
          </cell>
          <cell r="Q696">
            <v>0</v>
          </cell>
          <cell r="S696">
            <v>0</v>
          </cell>
        </row>
        <row r="697">
          <cell r="A697" t="str">
            <v>LU134607378344897</v>
          </cell>
          <cell r="C697" t="str">
            <v>LU1346073783</v>
          </cell>
          <cell r="J697">
            <v>44897</v>
          </cell>
          <cell r="K697">
            <v>3644.6469999999999</v>
          </cell>
          <cell r="M697">
            <v>-345.63448782086198</v>
          </cell>
          <cell r="O697">
            <v>-9925.3262730859497</v>
          </cell>
          <cell r="P697">
            <v>0</v>
          </cell>
          <cell r="Q697">
            <v>0</v>
          </cell>
          <cell r="S697">
            <v>0</v>
          </cell>
        </row>
        <row r="698">
          <cell r="A698" t="str">
            <v>LU134607378344900</v>
          </cell>
          <cell r="C698" t="str">
            <v>LU1346073783</v>
          </cell>
          <cell r="J698">
            <v>44900</v>
          </cell>
          <cell r="K698">
            <v>3644.6469999999999</v>
          </cell>
          <cell r="M698">
            <v>66.878611628431173</v>
          </cell>
          <cell r="O698">
            <v>-9858.4476614575178</v>
          </cell>
          <cell r="P698">
            <v>0</v>
          </cell>
          <cell r="Q698">
            <v>0</v>
          </cell>
          <cell r="S698">
            <v>0</v>
          </cell>
        </row>
        <row r="699">
          <cell r="A699" t="str">
            <v>LU134607378344901</v>
          </cell>
          <cell r="C699" t="str">
            <v>LU1346073783</v>
          </cell>
          <cell r="J699">
            <v>44901</v>
          </cell>
          <cell r="K699">
            <v>3644.6469999999999</v>
          </cell>
          <cell r="M699">
            <v>359.09107929481161</v>
          </cell>
          <cell r="O699">
            <v>-9499.3565821627053</v>
          </cell>
          <cell r="P699">
            <v>0</v>
          </cell>
          <cell r="Q699">
            <v>0</v>
          </cell>
          <cell r="S699">
            <v>0</v>
          </cell>
        </row>
        <row r="700">
          <cell r="A700" t="str">
            <v>LU134607378344902</v>
          </cell>
          <cell r="C700" t="str">
            <v>LU1346073783</v>
          </cell>
          <cell r="J700">
            <v>44902</v>
          </cell>
          <cell r="K700">
            <v>3644.6469999999999</v>
          </cell>
          <cell r="M700">
            <v>-10.790618919050409</v>
          </cell>
          <cell r="O700">
            <v>-9510.1472010817561</v>
          </cell>
          <cell r="P700">
            <v>0</v>
          </cell>
          <cell r="Q700">
            <v>0</v>
          </cell>
          <cell r="S700">
            <v>0</v>
          </cell>
        </row>
        <row r="701">
          <cell r="A701" t="str">
            <v>LU134607378344903</v>
          </cell>
          <cell r="C701" t="str">
            <v>LU1346073783</v>
          </cell>
          <cell r="J701">
            <v>44903</v>
          </cell>
          <cell r="K701">
            <v>3644.6469999999999</v>
          </cell>
          <cell r="M701">
            <v>-10.838944713933186</v>
          </cell>
          <cell r="O701">
            <v>-9520.9861457956886</v>
          </cell>
          <cell r="P701">
            <v>0</v>
          </cell>
          <cell r="Q701">
            <v>0</v>
          </cell>
          <cell r="S701">
            <v>0</v>
          </cell>
        </row>
        <row r="702">
          <cell r="A702" t="str">
            <v>LU134607378344904</v>
          </cell>
          <cell r="C702" t="str">
            <v>LU1346073783</v>
          </cell>
          <cell r="J702">
            <v>44904</v>
          </cell>
          <cell r="K702">
            <v>3644.6469999999999</v>
          </cell>
          <cell r="M702">
            <v>-10.953062925371466</v>
          </cell>
          <cell r="O702">
            <v>-9531.9392087210599</v>
          </cell>
          <cell r="P702">
            <v>0</v>
          </cell>
          <cell r="Q702">
            <v>0</v>
          </cell>
          <cell r="S702">
            <v>0</v>
          </cell>
        </row>
        <row r="703">
          <cell r="A703" t="str">
            <v>LU134607378344907</v>
          </cell>
          <cell r="C703" t="str">
            <v>LU1346073783</v>
          </cell>
          <cell r="J703">
            <v>44907</v>
          </cell>
          <cell r="K703">
            <v>3644.6469999999999</v>
          </cell>
          <cell r="M703">
            <v>-32.739321042859622</v>
          </cell>
          <cell r="O703">
            <v>-9564.6785297639199</v>
          </cell>
          <cell r="P703">
            <v>0</v>
          </cell>
          <cell r="Q703">
            <v>0</v>
          </cell>
          <cell r="S703">
            <v>0</v>
          </cell>
        </row>
        <row r="704">
          <cell r="A704" t="str">
            <v>LU134607378344908</v>
          </cell>
          <cell r="C704" t="str">
            <v>LU1346073783</v>
          </cell>
          <cell r="J704">
            <v>44908</v>
          </cell>
          <cell r="K704">
            <v>3644.6469999999999</v>
          </cell>
          <cell r="M704">
            <v>11.600285465446376</v>
          </cell>
          <cell r="O704">
            <v>-9553.0782442984728</v>
          </cell>
          <cell r="P704">
            <v>0</v>
          </cell>
          <cell r="Q704">
            <v>0</v>
          </cell>
          <cell r="S704">
            <v>0</v>
          </cell>
        </row>
        <row r="705">
          <cell r="A705" t="str">
            <v>LU134607378344909</v>
          </cell>
          <cell r="C705" t="str">
            <v>LU1346073783</v>
          </cell>
          <cell r="J705">
            <v>44909</v>
          </cell>
          <cell r="K705">
            <v>3644.6469999999999</v>
          </cell>
          <cell r="M705">
            <v>-8.5877377746152455</v>
          </cell>
          <cell r="O705">
            <v>-9561.6659820730874</v>
          </cell>
          <cell r="P705">
            <v>0</v>
          </cell>
          <cell r="Q705">
            <v>0</v>
          </cell>
          <cell r="S705">
            <v>0</v>
          </cell>
        </row>
        <row r="706">
          <cell r="A706" t="str">
            <v>LU134607378344910</v>
          </cell>
          <cell r="C706" t="str">
            <v>LU1346073783</v>
          </cell>
          <cell r="J706">
            <v>44910</v>
          </cell>
          <cell r="K706">
            <v>3644.6469999999999</v>
          </cell>
          <cell r="M706">
            <v>-8.7216522280767528</v>
          </cell>
          <cell r="O706">
            <v>-9570.3876343011634</v>
          </cell>
          <cell r="P706">
            <v>0</v>
          </cell>
          <cell r="Q706">
            <v>0</v>
          </cell>
          <cell r="S706">
            <v>0</v>
          </cell>
        </row>
        <row r="707">
          <cell r="A707" t="str">
            <v>LU134607378344911</v>
          </cell>
          <cell r="C707" t="str">
            <v>LU1346073783</v>
          </cell>
          <cell r="J707">
            <v>44911</v>
          </cell>
          <cell r="K707">
            <v>3644.6469999999999</v>
          </cell>
          <cell r="M707">
            <v>-8.2543345073598324</v>
          </cell>
          <cell r="O707">
            <v>-9578.6419688085225</v>
          </cell>
          <cell r="P707">
            <v>0</v>
          </cell>
          <cell r="Q707">
            <v>0</v>
          </cell>
          <cell r="S707">
            <v>0</v>
          </cell>
        </row>
        <row r="708">
          <cell r="A708" t="str">
            <v>LU134607378344914</v>
          </cell>
          <cell r="C708" t="str">
            <v>LU1346073783</v>
          </cell>
          <cell r="J708">
            <v>44914</v>
          </cell>
          <cell r="K708">
            <v>3644.6469999999999</v>
          </cell>
          <cell r="M708">
            <v>22.861420768458387</v>
          </cell>
          <cell r="O708">
            <v>-9555.7805480400639</v>
          </cell>
          <cell r="P708">
            <v>0</v>
          </cell>
          <cell r="Q708">
            <v>0</v>
          </cell>
          <cell r="S708">
            <v>0</v>
          </cell>
        </row>
        <row r="709">
          <cell r="A709" t="str">
            <v>LU134607378344915</v>
          </cell>
          <cell r="C709" t="str">
            <v>LU1346073783</v>
          </cell>
          <cell r="J709">
            <v>44915</v>
          </cell>
          <cell r="K709">
            <v>3644.6469999999999</v>
          </cell>
          <cell r="M709">
            <v>-8.5294393296613151</v>
          </cell>
          <cell r="O709">
            <v>-9564.3099873697247</v>
          </cell>
          <cell r="P709">
            <v>0</v>
          </cell>
          <cell r="Q709">
            <v>0</v>
          </cell>
          <cell r="S709">
            <v>0</v>
          </cell>
        </row>
        <row r="710">
          <cell r="A710" t="str">
            <v>LU134607378344916</v>
          </cell>
          <cell r="C710" t="str">
            <v>LU1346073783</v>
          </cell>
          <cell r="J710">
            <v>44916</v>
          </cell>
          <cell r="K710">
            <v>3644.6469999999999</v>
          </cell>
          <cell r="M710">
            <v>-8.5322050624580221</v>
          </cell>
          <cell r="O710">
            <v>-9572.8421924321829</v>
          </cell>
          <cell r="P710">
            <v>0</v>
          </cell>
          <cell r="Q710">
            <v>0</v>
          </cell>
          <cell r="S710">
            <v>0</v>
          </cell>
        </row>
        <row r="711">
          <cell r="A711" t="str">
            <v>LU134607378344917</v>
          </cell>
          <cell r="C711" t="str">
            <v>LU1346073783</v>
          </cell>
          <cell r="J711">
            <v>44917</v>
          </cell>
          <cell r="K711">
            <v>3644.6469999999999</v>
          </cell>
          <cell r="M711">
            <v>464.07116894996273</v>
          </cell>
          <cell r="O711">
            <v>-9108.7710234822207</v>
          </cell>
          <cell r="P711">
            <v>0</v>
          </cell>
          <cell r="Q711">
            <v>0</v>
          </cell>
          <cell r="S711">
            <v>0</v>
          </cell>
        </row>
        <row r="712">
          <cell r="A712" t="str">
            <v>LU134607378344918</v>
          </cell>
          <cell r="C712" t="str">
            <v>LU1346073783</v>
          </cell>
          <cell r="J712">
            <v>44918</v>
          </cell>
          <cell r="K712">
            <v>3644.6469999999999</v>
          </cell>
          <cell r="M712">
            <v>-3.772003925074312</v>
          </cell>
          <cell r="O712">
            <v>-9112.5430274072951</v>
          </cell>
          <cell r="P712">
            <v>0</v>
          </cell>
          <cell r="Q712">
            <v>0</v>
          </cell>
          <cell r="S712">
            <v>0</v>
          </cell>
        </row>
        <row r="713">
          <cell r="A713" t="str">
            <v>LU134607378344923</v>
          </cell>
          <cell r="C713" t="str">
            <v>LU1346073783</v>
          </cell>
          <cell r="J713">
            <v>44923</v>
          </cell>
          <cell r="K713">
            <v>3644.6469999999999</v>
          </cell>
          <cell r="M713">
            <v>-47.900984437020313</v>
          </cell>
          <cell r="O713">
            <v>-9160.4440118443163</v>
          </cell>
          <cell r="P713">
            <v>0</v>
          </cell>
          <cell r="Q713">
            <v>0</v>
          </cell>
          <cell r="S713">
            <v>0</v>
          </cell>
        </row>
        <row r="714">
          <cell r="A714" t="str">
            <v>LU134607378344924</v>
          </cell>
          <cell r="C714" t="str">
            <v>LU1346073783</v>
          </cell>
          <cell r="J714">
            <v>44924</v>
          </cell>
          <cell r="K714">
            <v>3644.6469999999999</v>
          </cell>
          <cell r="M714">
            <v>283.74048750354774</v>
          </cell>
          <cell r="O714">
            <v>-8876.7035243407681</v>
          </cell>
          <cell r="P714">
            <v>0</v>
          </cell>
          <cell r="Q714">
            <v>0</v>
          </cell>
          <cell r="S714">
            <v>0</v>
          </cell>
        </row>
        <row r="715">
          <cell r="A715" t="str">
            <v>LU134607378344925</v>
          </cell>
          <cell r="C715" t="str">
            <v>LU1346073783</v>
          </cell>
          <cell r="J715">
            <v>44925</v>
          </cell>
          <cell r="K715">
            <v>3644.6469999999999</v>
          </cell>
          <cell r="M715">
            <v>153.07008286542396</v>
          </cell>
          <cell r="O715">
            <v>-8723.6334414753437</v>
          </cell>
          <cell r="P715">
            <v>0</v>
          </cell>
          <cell r="Q715">
            <v>0</v>
          </cell>
          <cell r="S715">
            <v>0</v>
          </cell>
        </row>
        <row r="716">
          <cell r="A716" t="str">
            <v>LU128889671244565</v>
          </cell>
          <cell r="C716" t="str">
            <v>LU1288896712</v>
          </cell>
          <cell r="J716">
            <v>44565</v>
          </cell>
          <cell r="K716">
            <v>182414.67509999999</v>
          </cell>
          <cell r="M716">
            <v>-8349.4468226156077</v>
          </cell>
          <cell r="O716">
            <v>-8349.4468226156077</v>
          </cell>
          <cell r="P716">
            <v>0</v>
          </cell>
          <cell r="Q716">
            <v>0</v>
          </cell>
          <cell r="S716">
            <v>0</v>
          </cell>
        </row>
        <row r="717">
          <cell r="A717" t="str">
            <v>LU128889671244566</v>
          </cell>
          <cell r="C717" t="str">
            <v>LU1288896712</v>
          </cell>
          <cell r="J717">
            <v>44566</v>
          </cell>
          <cell r="K717">
            <v>182414.67509999999</v>
          </cell>
          <cell r="M717">
            <v>-2088.5199050809124</v>
          </cell>
          <cell r="O717">
            <v>-10437.966727696519</v>
          </cell>
          <cell r="P717">
            <v>0</v>
          </cell>
          <cell r="Q717">
            <v>0</v>
          </cell>
          <cell r="S717">
            <v>0</v>
          </cell>
        </row>
        <row r="718">
          <cell r="A718" t="str">
            <v>LU128889671244567</v>
          </cell>
          <cell r="C718" t="str">
            <v>LU1288896712</v>
          </cell>
          <cell r="J718">
            <v>44567</v>
          </cell>
          <cell r="K718">
            <v>182414.67509999999</v>
          </cell>
          <cell r="M718">
            <v>-2042.2741456599031</v>
          </cell>
          <cell r="O718">
            <v>-12480.240873356423</v>
          </cell>
          <cell r="P718">
            <v>0</v>
          </cell>
          <cell r="Q718">
            <v>0</v>
          </cell>
          <cell r="S718">
            <v>0</v>
          </cell>
        </row>
        <row r="719">
          <cell r="A719" t="str">
            <v>LU128889671244568</v>
          </cell>
          <cell r="C719" t="str">
            <v>LU1288896712</v>
          </cell>
          <cell r="J719">
            <v>44568</v>
          </cell>
          <cell r="K719">
            <v>182414.67509999999</v>
          </cell>
          <cell r="M719">
            <v>-2021.8042696203181</v>
          </cell>
          <cell r="O719">
            <v>-14502.04514297674</v>
          </cell>
          <cell r="P719">
            <v>0</v>
          </cell>
          <cell r="Q719">
            <v>0</v>
          </cell>
          <cell r="S719">
            <v>0</v>
          </cell>
        </row>
        <row r="720">
          <cell r="A720" t="str">
            <v>LU128889671244571</v>
          </cell>
          <cell r="C720" t="str">
            <v>LU1288896712</v>
          </cell>
          <cell r="J720">
            <v>44571</v>
          </cell>
          <cell r="K720">
            <v>182520.67509999999</v>
          </cell>
          <cell r="M720">
            <v>-6032.9438146955345</v>
          </cell>
          <cell r="O720">
            <v>-20534.988957672274</v>
          </cell>
          <cell r="P720">
            <v>0</v>
          </cell>
          <cell r="Q720">
            <v>0</v>
          </cell>
          <cell r="S720">
            <v>0</v>
          </cell>
        </row>
        <row r="721">
          <cell r="A721" t="str">
            <v>LU128889671244572</v>
          </cell>
          <cell r="C721" t="str">
            <v>LU1288896712</v>
          </cell>
          <cell r="J721">
            <v>44572</v>
          </cell>
          <cell r="K721">
            <v>182673.2561</v>
          </cell>
          <cell r="M721">
            <v>-1974.0502035437601</v>
          </cell>
          <cell r="O721">
            <v>-22509.039161216035</v>
          </cell>
          <cell r="P721">
            <v>0</v>
          </cell>
          <cell r="Q721">
            <v>0</v>
          </cell>
          <cell r="S721">
            <v>0</v>
          </cell>
        </row>
        <row r="722">
          <cell r="A722" t="str">
            <v>LU128889671244573</v>
          </cell>
          <cell r="C722" t="str">
            <v>LU1288896712</v>
          </cell>
          <cell r="J722">
            <v>44573</v>
          </cell>
          <cell r="K722">
            <v>182673.2561</v>
          </cell>
          <cell r="M722">
            <v>-1985.4433056026344</v>
          </cell>
          <cell r="O722">
            <v>-24494.48246681867</v>
          </cell>
          <cell r="P722">
            <v>0</v>
          </cell>
          <cell r="Q722">
            <v>0</v>
          </cell>
          <cell r="S722">
            <v>0</v>
          </cell>
        </row>
        <row r="723">
          <cell r="A723" t="str">
            <v>LU128889671244574</v>
          </cell>
          <cell r="C723" t="str">
            <v>LU1288896712</v>
          </cell>
          <cell r="J723">
            <v>44574</v>
          </cell>
          <cell r="K723">
            <v>182270.30609999999</v>
          </cell>
          <cell r="M723">
            <v>-6669.9386124870116</v>
          </cell>
          <cell r="O723">
            <v>-31164.421079305681</v>
          </cell>
          <cell r="P723">
            <v>0</v>
          </cell>
          <cell r="Q723">
            <v>0</v>
          </cell>
          <cell r="S723">
            <v>0</v>
          </cell>
        </row>
        <row r="724">
          <cell r="A724" t="str">
            <v>LU128889671244575</v>
          </cell>
          <cell r="C724" t="str">
            <v>LU1288896712</v>
          </cell>
          <cell r="J724">
            <v>44575</v>
          </cell>
          <cell r="K724">
            <v>182439.7671</v>
          </cell>
          <cell r="M724">
            <v>-1968.8788664390231</v>
          </cell>
          <cell r="O724">
            <v>-33133.2999457447</v>
          </cell>
          <cell r="P724">
            <v>0</v>
          </cell>
          <cell r="Q724">
            <v>0</v>
          </cell>
          <cell r="S724">
            <v>0</v>
          </cell>
        </row>
        <row r="725">
          <cell r="A725" t="str">
            <v>LU128889671244578</v>
          </cell>
          <cell r="C725" t="str">
            <v>LU1288896712</v>
          </cell>
          <cell r="J725">
            <v>44578</v>
          </cell>
          <cell r="K725">
            <v>182439.7671</v>
          </cell>
          <cell r="M725">
            <v>-8071.5808431038995</v>
          </cell>
          <cell r="O725">
            <v>-41204.880788848597</v>
          </cell>
          <cell r="P725">
            <v>0</v>
          </cell>
          <cell r="Q725">
            <v>0</v>
          </cell>
          <cell r="S725">
            <v>0</v>
          </cell>
        </row>
        <row r="726">
          <cell r="A726" t="str">
            <v>LU128889671244579</v>
          </cell>
          <cell r="C726" t="str">
            <v>LU1288896712</v>
          </cell>
          <cell r="J726">
            <v>44579</v>
          </cell>
          <cell r="K726">
            <v>181199.67009999999</v>
          </cell>
          <cell r="M726">
            <v>-300.51663409430091</v>
          </cell>
          <cell r="O726">
            <v>-41505.3974229429</v>
          </cell>
          <cell r="P726">
            <v>0</v>
          </cell>
          <cell r="Q726">
            <v>0</v>
          </cell>
          <cell r="S726">
            <v>0</v>
          </cell>
        </row>
        <row r="727">
          <cell r="A727" t="str">
            <v>LU128889671244580</v>
          </cell>
          <cell r="C727" t="str">
            <v>LU1288896712</v>
          </cell>
          <cell r="J727">
            <v>44580</v>
          </cell>
          <cell r="K727">
            <v>181285.74909999999</v>
          </cell>
          <cell r="M727">
            <v>-1919.1990159718987</v>
          </cell>
          <cell r="O727">
            <v>-43424.596438914799</v>
          </cell>
          <cell r="P727">
            <v>0</v>
          </cell>
          <cell r="Q727">
            <v>0</v>
          </cell>
          <cell r="S727">
            <v>0</v>
          </cell>
        </row>
        <row r="728">
          <cell r="A728" t="str">
            <v>LU128889671244581</v>
          </cell>
          <cell r="C728" t="str">
            <v>LU1288896712</v>
          </cell>
          <cell r="J728">
            <v>44581</v>
          </cell>
          <cell r="K728">
            <v>181285.74909999999</v>
          </cell>
          <cell r="M728">
            <v>-1896.3993448304402</v>
          </cell>
          <cell r="O728">
            <v>-45320.995783745238</v>
          </cell>
          <cell r="P728">
            <v>0</v>
          </cell>
          <cell r="Q728">
            <v>0</v>
          </cell>
          <cell r="S728">
            <v>0</v>
          </cell>
        </row>
        <row r="729">
          <cell r="A729" t="str">
            <v>LU128889671244582</v>
          </cell>
          <cell r="C729" t="str">
            <v>LU1288896712</v>
          </cell>
          <cell r="J729">
            <v>44582</v>
          </cell>
          <cell r="K729">
            <v>179959.76610000001</v>
          </cell>
          <cell r="M729">
            <v>-1877.3839073515624</v>
          </cell>
          <cell r="O729">
            <v>-47198.379691096801</v>
          </cell>
          <cell r="P729">
            <v>0</v>
          </cell>
          <cell r="Q729">
            <v>0</v>
          </cell>
          <cell r="S729">
            <v>0</v>
          </cell>
        </row>
        <row r="730">
          <cell r="A730" t="str">
            <v>LU128889671244585</v>
          </cell>
          <cell r="C730" t="str">
            <v>LU1288896712</v>
          </cell>
          <cell r="J730">
            <v>44585</v>
          </cell>
          <cell r="K730">
            <v>179416.0281</v>
          </cell>
          <cell r="M730">
            <v>5939.2806647907219</v>
          </cell>
          <cell r="O730">
            <v>-41259.099026306081</v>
          </cell>
          <cell r="P730">
            <v>0</v>
          </cell>
          <cell r="Q730">
            <v>0</v>
          </cell>
          <cell r="S730">
            <v>0</v>
          </cell>
        </row>
        <row r="731">
          <cell r="A731" t="str">
            <v>LU128889671244586</v>
          </cell>
          <cell r="C731" t="str">
            <v>LU1288896712</v>
          </cell>
          <cell r="J731">
            <v>44586</v>
          </cell>
          <cell r="K731">
            <v>180235.5981</v>
          </cell>
          <cell r="M731">
            <v>-10978.411997764408</v>
          </cell>
          <cell r="O731">
            <v>-52237.511024070489</v>
          </cell>
          <cell r="P731">
            <v>0</v>
          </cell>
          <cell r="Q731">
            <v>0</v>
          </cell>
          <cell r="S731">
            <v>0</v>
          </cell>
        </row>
        <row r="732">
          <cell r="A732" t="str">
            <v>LU128889671244587</v>
          </cell>
          <cell r="C732" t="str">
            <v>LU1288896712</v>
          </cell>
          <cell r="J732">
            <v>44587</v>
          </cell>
          <cell r="K732">
            <v>180235.5981</v>
          </cell>
          <cell r="M732">
            <v>-37519.400939136918</v>
          </cell>
          <cell r="O732">
            <v>-89756.911963207414</v>
          </cell>
          <cell r="P732">
            <v>0</v>
          </cell>
          <cell r="Q732">
            <v>0</v>
          </cell>
          <cell r="S732">
            <v>0</v>
          </cell>
        </row>
        <row r="733">
          <cell r="A733" t="str">
            <v>LU128889671244588</v>
          </cell>
          <cell r="C733" t="str">
            <v>LU1288896712</v>
          </cell>
          <cell r="J733">
            <v>44588</v>
          </cell>
          <cell r="K733">
            <v>180289.00510000001</v>
          </cell>
          <cell r="M733">
            <v>-1284.0666897663625</v>
          </cell>
          <cell r="O733">
            <v>-91040.978652973776</v>
          </cell>
          <cell r="P733">
            <v>0</v>
          </cell>
          <cell r="Q733">
            <v>0</v>
          </cell>
          <cell r="S733">
            <v>0</v>
          </cell>
        </row>
        <row r="734">
          <cell r="A734" t="str">
            <v>LU128889671244589</v>
          </cell>
          <cell r="C734" t="str">
            <v>LU1288896712</v>
          </cell>
          <cell r="J734">
            <v>44589</v>
          </cell>
          <cell r="K734">
            <v>180504.20910000001</v>
          </cell>
          <cell r="M734">
            <v>-1794.9657222448125</v>
          </cell>
          <cell r="O734">
            <v>-92835.944375218591</v>
          </cell>
          <cell r="P734">
            <v>0</v>
          </cell>
          <cell r="Q734">
            <v>0</v>
          </cell>
          <cell r="S734">
            <v>0</v>
          </cell>
        </row>
        <row r="735">
          <cell r="A735" t="str">
            <v>LU128889671244592</v>
          </cell>
          <cell r="C735" t="str">
            <v>LU1288896712</v>
          </cell>
          <cell r="J735">
            <v>44592</v>
          </cell>
          <cell r="K735">
            <v>167224.36009999999</v>
          </cell>
          <cell r="M735">
            <v>-5024.5107260819877</v>
          </cell>
          <cell r="O735">
            <v>-97860.455101300584</v>
          </cell>
          <cell r="P735">
            <v>0</v>
          </cell>
          <cell r="Q735">
            <v>0</v>
          </cell>
          <cell r="S735">
            <v>0</v>
          </cell>
        </row>
        <row r="736">
          <cell r="A736" t="str">
            <v>LU128889671244593</v>
          </cell>
          <cell r="C736" t="str">
            <v>LU1288896712</v>
          </cell>
          <cell r="J736">
            <v>44593</v>
          </cell>
          <cell r="K736">
            <v>166508.48209999999</v>
          </cell>
          <cell r="M736">
            <v>-1697.3702014166076</v>
          </cell>
          <cell r="O736">
            <v>-99557.825302717189</v>
          </cell>
          <cell r="P736">
            <v>0</v>
          </cell>
          <cell r="Q736">
            <v>0</v>
          </cell>
          <cell r="S736">
            <v>0</v>
          </cell>
        </row>
        <row r="737">
          <cell r="A737" t="str">
            <v>LU128889671244594</v>
          </cell>
          <cell r="C737" t="str">
            <v>LU1288896712</v>
          </cell>
          <cell r="J737">
            <v>44594</v>
          </cell>
          <cell r="K737">
            <v>166859.4871</v>
          </cell>
          <cell r="M737">
            <v>-1776.6218387513602</v>
          </cell>
          <cell r="O737">
            <v>-101334.44714146855</v>
          </cell>
          <cell r="P737">
            <v>0</v>
          </cell>
          <cell r="Q737">
            <v>0</v>
          </cell>
          <cell r="S737">
            <v>0</v>
          </cell>
        </row>
        <row r="738">
          <cell r="A738" t="str">
            <v>LU128889671244595</v>
          </cell>
          <cell r="C738" t="str">
            <v>LU1288896712</v>
          </cell>
          <cell r="J738">
            <v>44595</v>
          </cell>
          <cell r="K738">
            <v>166859.4871</v>
          </cell>
          <cell r="M738">
            <v>-444.90545978467389</v>
          </cell>
          <cell r="O738">
            <v>-101779.35260125322</v>
          </cell>
          <cell r="P738">
            <v>0</v>
          </cell>
          <cell r="Q738">
            <v>0</v>
          </cell>
          <cell r="S738">
            <v>0</v>
          </cell>
        </row>
        <row r="739">
          <cell r="A739" t="str">
            <v>LU128889671244596</v>
          </cell>
          <cell r="C739" t="str">
            <v>LU1288896712</v>
          </cell>
          <cell r="J739">
            <v>44596</v>
          </cell>
          <cell r="K739">
            <v>167008.1361</v>
          </cell>
          <cell r="M739">
            <v>-81083.214358418147</v>
          </cell>
          <cell r="O739">
            <v>-182862.56695967139</v>
          </cell>
          <cell r="P739">
            <v>0</v>
          </cell>
          <cell r="Q739">
            <v>0</v>
          </cell>
          <cell r="S739">
            <v>0</v>
          </cell>
        </row>
        <row r="740">
          <cell r="A740" t="str">
            <v>LU128889671244599</v>
          </cell>
          <cell r="C740" t="str">
            <v>LU1288896712</v>
          </cell>
          <cell r="J740">
            <v>44599</v>
          </cell>
          <cell r="K740">
            <v>167218.6931</v>
          </cell>
          <cell r="M740">
            <v>-5184.3089888563627</v>
          </cell>
          <cell r="O740">
            <v>-188046.87594852774</v>
          </cell>
          <cell r="P740">
            <v>0</v>
          </cell>
          <cell r="Q740">
            <v>0</v>
          </cell>
          <cell r="S740">
            <v>0</v>
          </cell>
        </row>
        <row r="741">
          <cell r="A741" t="str">
            <v>LU128889671244600</v>
          </cell>
          <cell r="C741" t="str">
            <v>LU1288896712</v>
          </cell>
          <cell r="J741">
            <v>44600</v>
          </cell>
          <cell r="K741">
            <v>167218.6931</v>
          </cell>
          <cell r="M741">
            <v>-1658.7063763444705</v>
          </cell>
          <cell r="O741">
            <v>-189705.5823248722</v>
          </cell>
          <cell r="P741">
            <v>0</v>
          </cell>
          <cell r="Q741">
            <v>0</v>
          </cell>
          <cell r="S741">
            <v>0</v>
          </cell>
        </row>
        <row r="742">
          <cell r="A742" t="str">
            <v>LU128889671244601</v>
          </cell>
          <cell r="C742" t="str">
            <v>LU1288896712</v>
          </cell>
          <cell r="J742">
            <v>44601</v>
          </cell>
          <cell r="K742">
            <v>165968.6931</v>
          </cell>
          <cell r="M742">
            <v>3448.7905983501682</v>
          </cell>
          <cell r="O742">
            <v>-186256.79172652203</v>
          </cell>
          <cell r="P742">
            <v>0</v>
          </cell>
          <cell r="Q742">
            <v>0</v>
          </cell>
          <cell r="S742">
            <v>0</v>
          </cell>
        </row>
        <row r="743">
          <cell r="A743" t="str">
            <v>LU128889671244602</v>
          </cell>
          <cell r="C743" t="str">
            <v>LU1288896712</v>
          </cell>
          <cell r="J743">
            <v>44602</v>
          </cell>
          <cell r="K743">
            <v>164936.7071</v>
          </cell>
          <cell r="M743">
            <v>3655.2025329417515</v>
          </cell>
          <cell r="O743">
            <v>-182601.58919358029</v>
          </cell>
          <cell r="P743">
            <v>0</v>
          </cell>
          <cell r="Q743">
            <v>0</v>
          </cell>
          <cell r="S743">
            <v>0</v>
          </cell>
        </row>
        <row r="744">
          <cell r="A744" t="str">
            <v>LU128889671244603</v>
          </cell>
          <cell r="C744" t="str">
            <v>LU1288896712</v>
          </cell>
          <cell r="J744">
            <v>44603</v>
          </cell>
          <cell r="K744">
            <v>164758.2801</v>
          </cell>
          <cell r="M744">
            <v>5651.7128825647242</v>
          </cell>
          <cell r="O744">
            <v>-176949.87631101557</v>
          </cell>
          <cell r="P744">
            <v>0</v>
          </cell>
          <cell r="Q744">
            <v>0</v>
          </cell>
          <cell r="S744">
            <v>0</v>
          </cell>
        </row>
        <row r="745">
          <cell r="A745" t="str">
            <v>LU128889671244606</v>
          </cell>
          <cell r="C745" t="str">
            <v>LU1288896712</v>
          </cell>
          <cell r="J745">
            <v>44606</v>
          </cell>
          <cell r="K745">
            <v>159077.52009999999</v>
          </cell>
          <cell r="M745">
            <v>-4951.7361095857277</v>
          </cell>
          <cell r="O745">
            <v>-181901.6124206013</v>
          </cell>
          <cell r="P745">
            <v>0</v>
          </cell>
          <cell r="Q745">
            <v>0</v>
          </cell>
          <cell r="S745">
            <v>0</v>
          </cell>
        </row>
        <row r="746">
          <cell r="A746" t="str">
            <v>LU128889671244607</v>
          </cell>
          <cell r="C746" t="str">
            <v>LU1288896712</v>
          </cell>
          <cell r="J746">
            <v>44607</v>
          </cell>
          <cell r="K746">
            <v>149020.9081</v>
          </cell>
          <cell r="M746">
            <v>-1448.9440150335661</v>
          </cell>
          <cell r="O746">
            <v>-183350.55643563488</v>
          </cell>
          <cell r="P746">
            <v>0</v>
          </cell>
          <cell r="Q746">
            <v>0</v>
          </cell>
          <cell r="S746">
            <v>0</v>
          </cell>
        </row>
        <row r="747">
          <cell r="A747" t="str">
            <v>LU128889671244608</v>
          </cell>
          <cell r="C747" t="str">
            <v>LU1288896712</v>
          </cell>
          <cell r="J747">
            <v>44608</v>
          </cell>
          <cell r="K747">
            <v>149020.9081</v>
          </cell>
          <cell r="M747">
            <v>-1462.182099340745</v>
          </cell>
          <cell r="O747">
            <v>-184812.73853497562</v>
          </cell>
          <cell r="P747">
            <v>0</v>
          </cell>
          <cell r="Q747">
            <v>0</v>
          </cell>
          <cell r="S747">
            <v>0</v>
          </cell>
        </row>
        <row r="748">
          <cell r="A748" t="str">
            <v>LU128889671244609</v>
          </cell>
          <cell r="C748" t="str">
            <v>LU1288896712</v>
          </cell>
          <cell r="J748">
            <v>44609</v>
          </cell>
          <cell r="K748">
            <v>149020.9081</v>
          </cell>
          <cell r="M748">
            <v>-1319.9744588195731</v>
          </cell>
          <cell r="O748">
            <v>-186132.7129937952</v>
          </cell>
          <cell r="P748">
            <v>0</v>
          </cell>
          <cell r="Q748">
            <v>0</v>
          </cell>
          <cell r="S748">
            <v>0</v>
          </cell>
        </row>
        <row r="749">
          <cell r="A749" t="str">
            <v>LU128889671244610</v>
          </cell>
          <cell r="C749" t="str">
            <v>LU1288896712</v>
          </cell>
          <cell r="J749">
            <v>44610</v>
          </cell>
          <cell r="K749">
            <v>149136.0521</v>
          </cell>
          <cell r="M749">
            <v>390.25162276146489</v>
          </cell>
          <cell r="O749">
            <v>-185742.46137103374</v>
          </cell>
          <cell r="P749">
            <v>0</v>
          </cell>
          <cell r="Q749">
            <v>0</v>
          </cell>
          <cell r="S749">
            <v>0</v>
          </cell>
        </row>
        <row r="750">
          <cell r="A750" t="str">
            <v>LU128889671244614</v>
          </cell>
          <cell r="C750" t="str">
            <v>LU1288896712</v>
          </cell>
          <cell r="J750">
            <v>44614</v>
          </cell>
          <cell r="K750">
            <v>144631.07010000001</v>
          </cell>
          <cell r="M750">
            <v>-3658.2902014632809</v>
          </cell>
          <cell r="O750">
            <v>-189400.75157249701</v>
          </cell>
          <cell r="P750">
            <v>0</v>
          </cell>
          <cell r="Q750">
            <v>0</v>
          </cell>
          <cell r="S750">
            <v>0</v>
          </cell>
        </row>
        <row r="751">
          <cell r="A751" t="str">
            <v>LU128889671244615</v>
          </cell>
          <cell r="C751" t="str">
            <v>LU1288896712</v>
          </cell>
          <cell r="J751">
            <v>44615</v>
          </cell>
          <cell r="K751">
            <v>144631.07010000001</v>
          </cell>
          <cell r="M751">
            <v>-1381.1779517235716</v>
          </cell>
          <cell r="O751">
            <v>-190781.92952422058</v>
          </cell>
          <cell r="P751">
            <v>0</v>
          </cell>
          <cell r="Q751">
            <v>0</v>
          </cell>
          <cell r="S751">
            <v>0</v>
          </cell>
        </row>
        <row r="752">
          <cell r="A752" t="str">
            <v>LU128889671244616</v>
          </cell>
          <cell r="C752" t="str">
            <v>LU1288896712</v>
          </cell>
          <cell r="J752">
            <v>44616</v>
          </cell>
          <cell r="K752">
            <v>144584.39910000001</v>
          </cell>
          <cell r="M752">
            <v>-1383.8444224182017</v>
          </cell>
          <cell r="O752">
            <v>-192165.77394663877</v>
          </cell>
          <cell r="P752">
            <v>0</v>
          </cell>
          <cell r="Q752">
            <v>0</v>
          </cell>
          <cell r="S752">
            <v>0</v>
          </cell>
        </row>
        <row r="753">
          <cell r="A753" t="str">
            <v>LU128889671244617</v>
          </cell>
          <cell r="C753" t="str">
            <v>LU1288896712</v>
          </cell>
          <cell r="J753">
            <v>44617</v>
          </cell>
          <cell r="K753">
            <v>144742.62710000001</v>
          </cell>
          <cell r="M753">
            <v>-1387.6421231044935</v>
          </cell>
          <cell r="O753">
            <v>-193553.41606974325</v>
          </cell>
          <cell r="P753">
            <v>0</v>
          </cell>
          <cell r="Q753">
            <v>0</v>
          </cell>
          <cell r="S753">
            <v>0</v>
          </cell>
        </row>
        <row r="754">
          <cell r="A754" t="str">
            <v>LU128889671244620</v>
          </cell>
          <cell r="C754" t="str">
            <v>LU1288896712</v>
          </cell>
          <cell r="J754">
            <v>44620</v>
          </cell>
          <cell r="K754">
            <v>145031.2151</v>
          </cell>
          <cell r="M754">
            <v>-3961.2870163549155</v>
          </cell>
          <cell r="O754">
            <v>-197514.70308609816</v>
          </cell>
          <cell r="P754">
            <v>0</v>
          </cell>
          <cell r="Q754">
            <v>0</v>
          </cell>
          <cell r="S754">
            <v>0</v>
          </cell>
        </row>
        <row r="755">
          <cell r="A755" t="str">
            <v>LU128889671244621</v>
          </cell>
          <cell r="C755" t="str">
            <v>LU1288896712</v>
          </cell>
          <cell r="J755">
            <v>44621</v>
          </cell>
          <cell r="K755">
            <v>145031.2151</v>
          </cell>
          <cell r="M755">
            <v>-1947.9369269035769</v>
          </cell>
          <cell r="O755">
            <v>-199462.64001300174</v>
          </cell>
          <cell r="P755">
            <v>0</v>
          </cell>
          <cell r="Q755">
            <v>0</v>
          </cell>
          <cell r="S755">
            <v>0</v>
          </cell>
        </row>
        <row r="756">
          <cell r="A756" t="str">
            <v>LU128889671244622</v>
          </cell>
          <cell r="C756" t="str">
            <v>LU1288896712</v>
          </cell>
          <cell r="J756">
            <v>44622</v>
          </cell>
          <cell r="K756">
            <v>144993.83809999999</v>
          </cell>
          <cell r="M756">
            <v>-1365.3003307691831</v>
          </cell>
          <cell r="O756">
            <v>-200827.94034377093</v>
          </cell>
          <cell r="P756">
            <v>0</v>
          </cell>
          <cell r="Q756">
            <v>0</v>
          </cell>
          <cell r="S756">
            <v>0</v>
          </cell>
        </row>
        <row r="757">
          <cell r="A757" t="str">
            <v>LU128889671244623</v>
          </cell>
          <cell r="C757" t="str">
            <v>LU1288896712</v>
          </cell>
          <cell r="J757">
            <v>44623</v>
          </cell>
          <cell r="K757">
            <v>144766.78810000001</v>
          </cell>
          <cell r="M757">
            <v>-1370.2831295419769</v>
          </cell>
          <cell r="O757">
            <v>-202198.22347331292</v>
          </cell>
          <cell r="P757">
            <v>0</v>
          </cell>
          <cell r="Q757">
            <v>0</v>
          </cell>
          <cell r="S757">
            <v>0</v>
          </cell>
        </row>
        <row r="758">
          <cell r="A758" t="str">
            <v>LU128889671244624</v>
          </cell>
          <cell r="C758" t="str">
            <v>LU1288896712</v>
          </cell>
          <cell r="J758">
            <v>44624</v>
          </cell>
          <cell r="K758">
            <v>144766.78810000001</v>
          </cell>
          <cell r="M758">
            <v>-1355.7387439349036</v>
          </cell>
          <cell r="O758">
            <v>-203553.96221724781</v>
          </cell>
          <cell r="P758">
            <v>0</v>
          </cell>
          <cell r="Q758">
            <v>0</v>
          </cell>
          <cell r="S758">
            <v>0</v>
          </cell>
        </row>
        <row r="759">
          <cell r="A759" t="str">
            <v>LU128889671244627</v>
          </cell>
          <cell r="C759" t="str">
            <v>LU1288896712</v>
          </cell>
          <cell r="J759">
            <v>44627</v>
          </cell>
          <cell r="K759">
            <v>144479.86410000001</v>
          </cell>
          <cell r="M759">
            <v>-1384.1518942314583</v>
          </cell>
          <cell r="O759">
            <v>-204938.11411147928</v>
          </cell>
          <cell r="P759">
            <v>0</v>
          </cell>
          <cell r="Q759">
            <v>0</v>
          </cell>
          <cell r="S759">
            <v>0</v>
          </cell>
        </row>
        <row r="760">
          <cell r="A760" t="str">
            <v>LU128889671244628</v>
          </cell>
          <cell r="C760" t="str">
            <v>LU1288896712</v>
          </cell>
          <cell r="J760">
            <v>44628</v>
          </cell>
          <cell r="K760">
            <v>144198.06909999999</v>
          </cell>
          <cell r="M760">
            <v>-1256.7291856171219</v>
          </cell>
          <cell r="O760">
            <v>-206194.84329709641</v>
          </cell>
          <cell r="P760">
            <v>0</v>
          </cell>
          <cell r="Q760">
            <v>0</v>
          </cell>
          <cell r="S760">
            <v>0</v>
          </cell>
        </row>
        <row r="761">
          <cell r="A761" t="str">
            <v>LU128889671244629</v>
          </cell>
          <cell r="C761" t="str">
            <v>LU1288896712</v>
          </cell>
          <cell r="J761">
            <v>44629</v>
          </cell>
          <cell r="K761">
            <v>144198.06909999999</v>
          </cell>
          <cell r="M761">
            <v>-1284.6463257684766</v>
          </cell>
          <cell r="O761">
            <v>-207479.48962286487</v>
          </cell>
          <cell r="P761">
            <v>0</v>
          </cell>
          <cell r="Q761">
            <v>0</v>
          </cell>
          <cell r="S761">
            <v>0</v>
          </cell>
        </row>
        <row r="762">
          <cell r="A762" t="str">
            <v>LU128889671244630</v>
          </cell>
          <cell r="C762" t="str">
            <v>LU1288896712</v>
          </cell>
          <cell r="J762">
            <v>44630</v>
          </cell>
          <cell r="K762">
            <v>127519.8771</v>
          </cell>
          <cell r="M762">
            <v>-1168.2912409118885</v>
          </cell>
          <cell r="O762">
            <v>-208647.78086377677</v>
          </cell>
          <cell r="P762">
            <v>0</v>
          </cell>
          <cell r="Q762">
            <v>0</v>
          </cell>
          <cell r="S762">
            <v>0</v>
          </cell>
        </row>
        <row r="763">
          <cell r="A763" t="str">
            <v>LU128889671244631</v>
          </cell>
          <cell r="C763" t="str">
            <v>LU1288896712</v>
          </cell>
          <cell r="J763">
            <v>44631</v>
          </cell>
          <cell r="K763">
            <v>122954.13009999999</v>
          </cell>
          <cell r="M763">
            <v>-1116.4162655799933</v>
          </cell>
          <cell r="O763">
            <v>-209764.19712935676</v>
          </cell>
          <cell r="P763">
            <v>0</v>
          </cell>
          <cell r="Q763">
            <v>0</v>
          </cell>
          <cell r="S763">
            <v>0</v>
          </cell>
        </row>
        <row r="764">
          <cell r="A764" t="str">
            <v>LU128889671244634</v>
          </cell>
          <cell r="C764" t="str">
            <v>LU1288896712</v>
          </cell>
          <cell r="J764">
            <v>44634</v>
          </cell>
          <cell r="K764">
            <v>112376.14509999999</v>
          </cell>
          <cell r="M764">
            <v>-3049.3785797837709</v>
          </cell>
          <cell r="O764">
            <v>-212813.57570914054</v>
          </cell>
          <cell r="P764">
            <v>0</v>
          </cell>
          <cell r="Q764">
            <v>0</v>
          </cell>
          <cell r="S764">
            <v>0</v>
          </cell>
        </row>
        <row r="765">
          <cell r="A765" t="str">
            <v>LU128889671244635</v>
          </cell>
          <cell r="C765" t="str">
            <v>LU1288896712</v>
          </cell>
          <cell r="J765">
            <v>44635</v>
          </cell>
          <cell r="K765">
            <v>112183.32610000001</v>
          </cell>
          <cell r="M765">
            <v>-1013.0433915800892</v>
          </cell>
          <cell r="O765">
            <v>-213826.61910072062</v>
          </cell>
          <cell r="P765">
            <v>0</v>
          </cell>
          <cell r="Q765">
            <v>0</v>
          </cell>
          <cell r="S765">
            <v>0</v>
          </cell>
        </row>
        <row r="766">
          <cell r="A766" t="str">
            <v>LU128889671244636</v>
          </cell>
          <cell r="C766" t="str">
            <v>LU1288896712</v>
          </cell>
          <cell r="J766">
            <v>44636</v>
          </cell>
          <cell r="K766">
            <v>112108.07610000001</v>
          </cell>
          <cell r="M766">
            <v>-1018.605272372424</v>
          </cell>
          <cell r="O766">
            <v>-214845.22437309305</v>
          </cell>
          <cell r="P766">
            <v>0</v>
          </cell>
          <cell r="Q766">
            <v>0</v>
          </cell>
          <cell r="S766">
            <v>0</v>
          </cell>
        </row>
        <row r="767">
          <cell r="A767" t="str">
            <v>LU128889671244637</v>
          </cell>
          <cell r="C767" t="str">
            <v>LU1288896712</v>
          </cell>
          <cell r="J767">
            <v>44637</v>
          </cell>
          <cell r="K767">
            <v>111963.95510000001</v>
          </cell>
          <cell r="M767">
            <v>-1417.8489177273204</v>
          </cell>
          <cell r="O767">
            <v>-216263.07329082038</v>
          </cell>
          <cell r="P767">
            <v>0</v>
          </cell>
          <cell r="Q767">
            <v>0</v>
          </cell>
          <cell r="S767">
            <v>0</v>
          </cell>
        </row>
        <row r="768">
          <cell r="A768" t="str">
            <v>LU128889671244638</v>
          </cell>
          <cell r="C768" t="str">
            <v>LU1288896712</v>
          </cell>
          <cell r="J768">
            <v>44638</v>
          </cell>
          <cell r="K768">
            <v>111963.95510000001</v>
          </cell>
          <cell r="M768">
            <v>-923.27626656817006</v>
          </cell>
          <cell r="O768">
            <v>-217186.34955738854</v>
          </cell>
          <cell r="P768">
            <v>0</v>
          </cell>
          <cell r="Q768">
            <v>0</v>
          </cell>
          <cell r="S768">
            <v>0</v>
          </cell>
        </row>
        <row r="769">
          <cell r="A769" t="str">
            <v>LU128889671244641</v>
          </cell>
          <cell r="C769" t="str">
            <v>LU1288896712</v>
          </cell>
          <cell r="J769">
            <v>44641</v>
          </cell>
          <cell r="K769">
            <v>111113.95510000001</v>
          </cell>
          <cell r="M769">
            <v>-3100.0953910765843</v>
          </cell>
          <cell r="O769">
            <v>-220286.44494846513</v>
          </cell>
          <cell r="P769">
            <v>0</v>
          </cell>
          <cell r="Q769">
            <v>0</v>
          </cell>
          <cell r="S769">
            <v>0</v>
          </cell>
        </row>
        <row r="770">
          <cell r="A770" t="str">
            <v>LU128889671244642</v>
          </cell>
          <cell r="C770" t="str">
            <v>LU1288896712</v>
          </cell>
          <cell r="J770">
            <v>44642</v>
          </cell>
          <cell r="K770">
            <v>111113.95510000001</v>
          </cell>
          <cell r="M770">
            <v>-1036.3817436699583</v>
          </cell>
          <cell r="O770">
            <v>-221322.82669213507</v>
          </cell>
          <cell r="P770">
            <v>0</v>
          </cell>
          <cell r="Q770">
            <v>0</v>
          </cell>
          <cell r="S770">
            <v>0</v>
          </cell>
        </row>
        <row r="771">
          <cell r="A771" t="str">
            <v>LU128889671244643</v>
          </cell>
          <cell r="C771" t="str">
            <v>LU1288896712</v>
          </cell>
          <cell r="J771">
            <v>44643</v>
          </cell>
          <cell r="K771">
            <v>111113.95510000001</v>
          </cell>
          <cell r="M771">
            <v>-1044.0040790899616</v>
          </cell>
          <cell r="O771">
            <v>-222366.83077122504</v>
          </cell>
          <cell r="P771">
            <v>0</v>
          </cell>
          <cell r="Q771">
            <v>0</v>
          </cell>
          <cell r="S771">
            <v>0</v>
          </cell>
        </row>
        <row r="772">
          <cell r="A772" t="str">
            <v>LU128889671244644</v>
          </cell>
          <cell r="C772" t="str">
            <v>LU1288896712</v>
          </cell>
          <cell r="J772">
            <v>44644</v>
          </cell>
          <cell r="K772">
            <v>111113.95510000001</v>
          </cell>
          <cell r="M772">
            <v>-1036.8396224761068</v>
          </cell>
          <cell r="O772">
            <v>-223403.67039370115</v>
          </cell>
          <cell r="P772">
            <v>0</v>
          </cell>
          <cell r="Q772">
            <v>0</v>
          </cell>
          <cell r="S772">
            <v>0</v>
          </cell>
        </row>
        <row r="773">
          <cell r="A773" t="str">
            <v>LU128889671244645</v>
          </cell>
          <cell r="C773" t="str">
            <v>LU1288896712</v>
          </cell>
          <cell r="J773">
            <v>44645</v>
          </cell>
          <cell r="K773">
            <v>110883.8391</v>
          </cell>
          <cell r="M773">
            <v>-1055.1414497119033</v>
          </cell>
          <cell r="O773">
            <v>-224458.81184341304</v>
          </cell>
          <cell r="P773">
            <v>0</v>
          </cell>
          <cell r="Q773">
            <v>0</v>
          </cell>
          <cell r="S773">
            <v>0</v>
          </cell>
        </row>
        <row r="774">
          <cell r="A774" t="str">
            <v>LU128889671244648</v>
          </cell>
          <cell r="C774" t="str">
            <v>LU1288896712</v>
          </cell>
          <cell r="J774">
            <v>44648</v>
          </cell>
          <cell r="K774">
            <v>110845.8441</v>
          </cell>
          <cell r="M774">
            <v>-3122.9085292417531</v>
          </cell>
          <cell r="O774">
            <v>-227581.72037265479</v>
          </cell>
          <cell r="P774">
            <v>0</v>
          </cell>
          <cell r="Q774">
            <v>0</v>
          </cell>
          <cell r="S774">
            <v>0</v>
          </cell>
        </row>
        <row r="775">
          <cell r="A775" t="str">
            <v>LU128889671244649</v>
          </cell>
          <cell r="C775" t="str">
            <v>LU1288896712</v>
          </cell>
          <cell r="J775">
            <v>44649</v>
          </cell>
          <cell r="K775">
            <v>110845.8441</v>
          </cell>
          <cell r="M775">
            <v>-1044.4754249198204</v>
          </cell>
          <cell r="O775">
            <v>-228626.19579757462</v>
          </cell>
          <cell r="P775">
            <v>0</v>
          </cell>
          <cell r="Q775">
            <v>0</v>
          </cell>
          <cell r="S775">
            <v>0</v>
          </cell>
        </row>
        <row r="776">
          <cell r="A776" t="str">
            <v>LU128889671244650</v>
          </cell>
          <cell r="C776" t="str">
            <v>LU1288896712</v>
          </cell>
          <cell r="J776">
            <v>44650</v>
          </cell>
          <cell r="K776">
            <v>110845.8441</v>
          </cell>
          <cell r="M776">
            <v>15474.118506162951</v>
          </cell>
          <cell r="O776">
            <v>-213152.07729141167</v>
          </cell>
          <cell r="P776">
            <v>0</v>
          </cell>
          <cell r="Q776">
            <v>0</v>
          </cell>
          <cell r="S776">
            <v>0</v>
          </cell>
        </row>
        <row r="777">
          <cell r="A777" t="str">
            <v>LU128889671244651</v>
          </cell>
          <cell r="C777" t="str">
            <v>LU1288896712</v>
          </cell>
          <cell r="J777">
            <v>44651</v>
          </cell>
          <cell r="K777">
            <v>110855.1041</v>
          </cell>
          <cell r="M777">
            <v>4332.342209154649</v>
          </cell>
          <cell r="O777">
            <v>-208819.73508225702</v>
          </cell>
          <cell r="P777">
            <v>0</v>
          </cell>
          <cell r="Q777">
            <v>0</v>
          </cell>
          <cell r="S777">
            <v>0</v>
          </cell>
        </row>
        <row r="778">
          <cell r="A778" t="str">
            <v>LU128889671244652</v>
          </cell>
          <cell r="C778" t="str">
            <v>LU1288896712</v>
          </cell>
          <cell r="J778">
            <v>44652</v>
          </cell>
          <cell r="K778">
            <v>110855.1041</v>
          </cell>
          <cell r="M778">
            <v>-1428.0475926203158</v>
          </cell>
          <cell r="O778">
            <v>-210247.78267487732</v>
          </cell>
          <cell r="P778">
            <v>0</v>
          </cell>
          <cell r="Q778">
            <v>0</v>
          </cell>
          <cell r="S778">
            <v>0</v>
          </cell>
        </row>
        <row r="779">
          <cell r="A779" t="str">
            <v>LU128889671244655</v>
          </cell>
          <cell r="C779" t="str">
            <v>LU1288896712</v>
          </cell>
          <cell r="J779">
            <v>44655</v>
          </cell>
          <cell r="K779">
            <v>110780.16009999999</v>
          </cell>
          <cell r="M779">
            <v>-3265.1605591414414</v>
          </cell>
          <cell r="O779">
            <v>-213512.94323401878</v>
          </cell>
          <cell r="P779">
            <v>0</v>
          </cell>
          <cell r="Q779">
            <v>0</v>
          </cell>
          <cell r="S779">
            <v>0</v>
          </cell>
        </row>
        <row r="780">
          <cell r="A780" t="str">
            <v>LU128889671244656</v>
          </cell>
          <cell r="C780" t="str">
            <v>LU1288896712</v>
          </cell>
          <cell r="J780">
            <v>44656</v>
          </cell>
          <cell r="K780">
            <v>110780.16009999999</v>
          </cell>
          <cell r="M780">
            <v>-1055.1009066272102</v>
          </cell>
          <cell r="O780">
            <v>-214568.044140646</v>
          </cell>
          <cell r="P780">
            <v>0</v>
          </cell>
          <cell r="Q780">
            <v>0</v>
          </cell>
          <cell r="S780">
            <v>0</v>
          </cell>
        </row>
        <row r="781">
          <cell r="A781" t="str">
            <v>LU128889671244657</v>
          </cell>
          <cell r="C781" t="str">
            <v>LU1288896712</v>
          </cell>
          <cell r="J781">
            <v>44657</v>
          </cell>
          <cell r="K781">
            <v>110780.16009999999</v>
          </cell>
          <cell r="M781">
            <v>-1054.0908798489413</v>
          </cell>
          <cell r="O781">
            <v>-215622.13502049496</v>
          </cell>
          <cell r="P781">
            <v>0</v>
          </cell>
          <cell r="Q781">
            <v>0</v>
          </cell>
          <cell r="S781">
            <v>0</v>
          </cell>
        </row>
        <row r="782">
          <cell r="A782" t="str">
            <v>LU128889671244658</v>
          </cell>
          <cell r="C782" t="str">
            <v>LU1288896712</v>
          </cell>
          <cell r="J782">
            <v>44658</v>
          </cell>
          <cell r="K782">
            <v>110780.16009999999</v>
          </cell>
          <cell r="M782">
            <v>-1044.5966281332126</v>
          </cell>
          <cell r="O782">
            <v>-216666.73164862816</v>
          </cell>
          <cell r="P782">
            <v>0</v>
          </cell>
          <cell r="Q782">
            <v>0</v>
          </cell>
          <cell r="S782">
            <v>0</v>
          </cell>
        </row>
        <row r="783">
          <cell r="A783" t="str">
            <v>LU128889671244659</v>
          </cell>
          <cell r="C783" t="str">
            <v>LU1288896712</v>
          </cell>
          <cell r="J783">
            <v>44659</v>
          </cell>
          <cell r="K783">
            <v>110826.4811</v>
          </cell>
          <cell r="M783">
            <v>-1043.2499257621873</v>
          </cell>
          <cell r="O783">
            <v>-217709.98157439035</v>
          </cell>
          <cell r="P783">
            <v>0</v>
          </cell>
          <cell r="Q783">
            <v>0</v>
          </cell>
          <cell r="S783">
            <v>0</v>
          </cell>
        </row>
        <row r="784">
          <cell r="A784" t="str">
            <v>LU128889671244662</v>
          </cell>
          <cell r="C784" t="str">
            <v>LU1288896712</v>
          </cell>
          <cell r="J784">
            <v>44662</v>
          </cell>
          <cell r="K784">
            <v>110826.4811</v>
          </cell>
          <cell r="M784">
            <v>29929.862466849409</v>
          </cell>
          <cell r="O784">
            <v>-187780.11910754093</v>
          </cell>
          <cell r="P784">
            <v>0</v>
          </cell>
          <cell r="Q784">
            <v>0</v>
          </cell>
          <cell r="S784">
            <v>0</v>
          </cell>
        </row>
        <row r="785">
          <cell r="A785" t="str">
            <v>LU128889671244663</v>
          </cell>
          <cell r="C785" t="str">
            <v>LU1288896712</v>
          </cell>
          <cell r="J785">
            <v>44663</v>
          </cell>
          <cell r="K785">
            <v>110826.4811</v>
          </cell>
          <cell r="M785">
            <v>-1035.8834637926789</v>
          </cell>
          <cell r="O785">
            <v>-188816.00257133361</v>
          </cell>
          <cell r="P785">
            <v>0</v>
          </cell>
          <cell r="Q785">
            <v>0</v>
          </cell>
          <cell r="S785">
            <v>0</v>
          </cell>
        </row>
        <row r="786">
          <cell r="A786" t="str">
            <v>LU128889671244664</v>
          </cell>
          <cell r="C786" t="str">
            <v>LU1288896712</v>
          </cell>
          <cell r="J786">
            <v>44664</v>
          </cell>
          <cell r="K786">
            <v>110833.4811</v>
          </cell>
          <cell r="M786">
            <v>-1020.8913749212606</v>
          </cell>
          <cell r="O786">
            <v>-189836.89394625486</v>
          </cell>
          <cell r="P786">
            <v>0</v>
          </cell>
          <cell r="Q786">
            <v>0</v>
          </cell>
          <cell r="S786">
            <v>0</v>
          </cell>
        </row>
        <row r="787">
          <cell r="A787" t="str">
            <v>LU128889671244665</v>
          </cell>
          <cell r="C787" t="str">
            <v>LU1288896712</v>
          </cell>
          <cell r="J787">
            <v>44665</v>
          </cell>
          <cell r="K787">
            <v>110719.7611</v>
          </cell>
          <cell r="M787">
            <v>-1038.2940610368141</v>
          </cell>
          <cell r="O787">
            <v>-190875.18800729167</v>
          </cell>
          <cell r="P787">
            <v>0</v>
          </cell>
          <cell r="Q787">
            <v>0</v>
          </cell>
          <cell r="S787">
            <v>0</v>
          </cell>
        </row>
        <row r="788">
          <cell r="A788" t="str">
            <v>LU128889671244670</v>
          </cell>
          <cell r="C788" t="str">
            <v>LU1288896712</v>
          </cell>
          <cell r="J788">
            <v>44670</v>
          </cell>
          <cell r="K788">
            <v>110719.7611</v>
          </cell>
          <cell r="M788">
            <v>-5239.4789691526803</v>
          </cell>
          <cell r="O788">
            <v>-196114.66697644434</v>
          </cell>
          <cell r="P788">
            <v>0</v>
          </cell>
          <cell r="Q788">
            <v>0</v>
          </cell>
          <cell r="S788">
            <v>0</v>
          </cell>
        </row>
        <row r="789">
          <cell r="A789" t="str">
            <v>LU128889671244671</v>
          </cell>
          <cell r="C789" t="str">
            <v>LU1288896712</v>
          </cell>
          <cell r="J789">
            <v>44671</v>
          </cell>
          <cell r="K789">
            <v>110639.6081</v>
          </cell>
          <cell r="M789">
            <v>1107.281313912154</v>
          </cell>
          <cell r="O789">
            <v>-195007.38566253218</v>
          </cell>
          <cell r="P789">
            <v>0</v>
          </cell>
          <cell r="Q789">
            <v>0</v>
          </cell>
          <cell r="S789">
            <v>0</v>
          </cell>
        </row>
        <row r="790">
          <cell r="A790" t="str">
            <v>LU128889671244672</v>
          </cell>
          <cell r="C790" t="str">
            <v>LU1288896712</v>
          </cell>
          <cell r="J790">
            <v>44672</v>
          </cell>
          <cell r="K790">
            <v>108188.03810000001</v>
          </cell>
          <cell r="M790">
            <v>-1012.2084361100536</v>
          </cell>
          <cell r="O790">
            <v>-196019.59409864224</v>
          </cell>
          <cell r="P790">
            <v>0</v>
          </cell>
          <cell r="Q790">
            <v>0</v>
          </cell>
          <cell r="S790">
            <v>0</v>
          </cell>
        </row>
        <row r="791">
          <cell r="A791" t="str">
            <v>LU128889671244673</v>
          </cell>
          <cell r="C791" t="str">
            <v>LU1288896712</v>
          </cell>
          <cell r="J791">
            <v>44673</v>
          </cell>
          <cell r="K791">
            <v>107857.68610000001</v>
          </cell>
          <cell r="M791">
            <v>-1009.8786410081798</v>
          </cell>
          <cell r="O791">
            <v>-197029.4727396504</v>
          </cell>
          <cell r="P791">
            <v>0</v>
          </cell>
          <cell r="Q791">
            <v>0</v>
          </cell>
          <cell r="S791">
            <v>0</v>
          </cell>
        </row>
        <row r="792">
          <cell r="A792" t="str">
            <v>LU128889671244676</v>
          </cell>
          <cell r="C792" t="str">
            <v>LU1288896712</v>
          </cell>
          <cell r="J792">
            <v>44676</v>
          </cell>
          <cell r="K792">
            <v>106524.3181</v>
          </cell>
          <cell r="M792">
            <v>9359.6519584381531</v>
          </cell>
          <cell r="O792">
            <v>-187669.82078121224</v>
          </cell>
          <cell r="P792">
            <v>0</v>
          </cell>
          <cell r="Q792">
            <v>0</v>
          </cell>
          <cell r="S792">
            <v>0</v>
          </cell>
        </row>
        <row r="793">
          <cell r="A793" t="str">
            <v>LU128889671244677</v>
          </cell>
          <cell r="C793" t="str">
            <v>LU1288896712</v>
          </cell>
          <cell r="J793">
            <v>44677</v>
          </cell>
          <cell r="K793">
            <v>106436.61109999999</v>
          </cell>
          <cell r="M793">
            <v>-989.57036925311786</v>
          </cell>
          <cell r="O793">
            <v>-188659.39115046535</v>
          </cell>
          <cell r="P793">
            <v>0</v>
          </cell>
          <cell r="Q793">
            <v>0</v>
          </cell>
          <cell r="S793">
            <v>0</v>
          </cell>
        </row>
        <row r="794">
          <cell r="A794" t="str">
            <v>LU128889671244678</v>
          </cell>
          <cell r="C794" t="str">
            <v>LU1288896712</v>
          </cell>
          <cell r="J794">
            <v>44678</v>
          </cell>
          <cell r="K794">
            <v>103537.5221</v>
          </cell>
          <cell r="M794">
            <v>12177.557902646779</v>
          </cell>
          <cell r="O794">
            <v>-176481.83324781858</v>
          </cell>
          <cell r="P794">
            <v>0</v>
          </cell>
          <cell r="Q794">
            <v>0</v>
          </cell>
          <cell r="S794">
            <v>0</v>
          </cell>
        </row>
        <row r="795">
          <cell r="A795" t="str">
            <v>LU128889671244679</v>
          </cell>
          <cell r="C795" t="str">
            <v>LU1288896712</v>
          </cell>
          <cell r="J795">
            <v>44679</v>
          </cell>
          <cell r="K795">
            <v>103537.5221</v>
          </cell>
          <cell r="M795">
            <v>-949.55984180995563</v>
          </cell>
          <cell r="O795">
            <v>-177431.39308962855</v>
          </cell>
          <cell r="P795">
            <v>0</v>
          </cell>
          <cell r="Q795">
            <v>0</v>
          </cell>
          <cell r="S795">
            <v>0</v>
          </cell>
        </row>
        <row r="796">
          <cell r="A796" t="str">
            <v>LU128889671244680</v>
          </cell>
          <cell r="C796" t="str">
            <v>LU1288896712</v>
          </cell>
          <cell r="J796">
            <v>44680</v>
          </cell>
          <cell r="K796">
            <v>103311.17509999999</v>
          </cell>
          <cell r="M796">
            <v>-957.77472627321015</v>
          </cell>
          <cell r="O796">
            <v>-178389.16781590175</v>
          </cell>
          <cell r="P796">
            <v>0</v>
          </cell>
          <cell r="Q796">
            <v>0</v>
          </cell>
          <cell r="S796">
            <v>0</v>
          </cell>
        </row>
        <row r="797">
          <cell r="A797" t="str">
            <v>LU128889671244684</v>
          </cell>
          <cell r="C797" t="str">
            <v>LU1288896712</v>
          </cell>
          <cell r="J797">
            <v>44684</v>
          </cell>
          <cell r="K797">
            <v>103311.17509999999</v>
          </cell>
          <cell r="M797">
            <v>2888.6151577712867</v>
          </cell>
          <cell r="O797">
            <v>-175500.55265813047</v>
          </cell>
          <cell r="P797">
            <v>0</v>
          </cell>
          <cell r="Q797">
            <v>0</v>
          </cell>
          <cell r="S797">
            <v>0</v>
          </cell>
        </row>
        <row r="798">
          <cell r="A798" t="str">
            <v>LU128889671244685</v>
          </cell>
          <cell r="C798" t="str">
            <v>LU1288896712</v>
          </cell>
          <cell r="J798">
            <v>44685</v>
          </cell>
          <cell r="K798">
            <v>103311.17509999999</v>
          </cell>
          <cell r="M798">
            <v>-7311.1552299735094</v>
          </cell>
          <cell r="O798">
            <v>-182811.70788810399</v>
          </cell>
          <cell r="P798">
            <v>0</v>
          </cell>
          <cell r="Q798">
            <v>0</v>
          </cell>
          <cell r="S798">
            <v>0</v>
          </cell>
        </row>
        <row r="799">
          <cell r="A799" t="str">
            <v>LU128889671244686</v>
          </cell>
          <cell r="C799" t="str">
            <v>LU1288896712</v>
          </cell>
          <cell r="J799">
            <v>44686</v>
          </cell>
          <cell r="K799">
            <v>103080.5831</v>
          </cell>
          <cell r="M799">
            <v>2445.5138282499952</v>
          </cell>
          <cell r="O799">
            <v>-180366.19405985399</v>
          </cell>
          <cell r="P799">
            <v>0</v>
          </cell>
          <cell r="Q799">
            <v>0</v>
          </cell>
          <cell r="S799">
            <v>0</v>
          </cell>
        </row>
        <row r="800">
          <cell r="A800" t="str">
            <v>LU128889671244687</v>
          </cell>
          <cell r="C800" t="str">
            <v>LU1288896712</v>
          </cell>
          <cell r="J800">
            <v>44687</v>
          </cell>
          <cell r="K800">
            <v>103080.5831</v>
          </cell>
          <cell r="M800">
            <v>-928.96876255697828</v>
          </cell>
          <cell r="O800">
            <v>-181295.16282241096</v>
          </cell>
          <cell r="P800">
            <v>0</v>
          </cell>
          <cell r="Q800">
            <v>0</v>
          </cell>
          <cell r="S800">
            <v>0</v>
          </cell>
        </row>
        <row r="801">
          <cell r="A801" t="str">
            <v>LU128889671244691</v>
          </cell>
          <cell r="C801" t="str">
            <v>LU1288896712</v>
          </cell>
          <cell r="J801">
            <v>44691</v>
          </cell>
          <cell r="K801">
            <v>103000.7751</v>
          </cell>
          <cell r="M801">
            <v>-555.66293241866197</v>
          </cell>
          <cell r="O801">
            <v>-181850.82575482962</v>
          </cell>
          <cell r="P801">
            <v>0</v>
          </cell>
          <cell r="Q801">
            <v>0</v>
          </cell>
          <cell r="S801">
            <v>0</v>
          </cell>
        </row>
        <row r="802">
          <cell r="A802" t="str">
            <v>LU128889671244692</v>
          </cell>
          <cell r="C802" t="str">
            <v>LU1288896712</v>
          </cell>
          <cell r="J802">
            <v>44692</v>
          </cell>
          <cell r="K802">
            <v>102775.70209999999</v>
          </cell>
          <cell r="M802">
            <v>3795.5340015194724</v>
          </cell>
          <cell r="O802">
            <v>-178055.29175331016</v>
          </cell>
          <cell r="P802">
            <v>0</v>
          </cell>
          <cell r="Q802">
            <v>0</v>
          </cell>
          <cell r="S802">
            <v>0</v>
          </cell>
        </row>
        <row r="803">
          <cell r="A803" t="str">
            <v>LU128889671244693</v>
          </cell>
          <cell r="C803" t="str">
            <v>LU1288896712</v>
          </cell>
          <cell r="J803">
            <v>44693</v>
          </cell>
          <cell r="K803">
            <v>102580.44010000001</v>
          </cell>
          <cell r="M803">
            <v>-1195.7346078391374</v>
          </cell>
          <cell r="O803">
            <v>-179251.0263611493</v>
          </cell>
          <cell r="P803">
            <v>0</v>
          </cell>
          <cell r="Q803">
            <v>0</v>
          </cell>
          <cell r="S803">
            <v>0</v>
          </cell>
        </row>
        <row r="804">
          <cell r="A804" t="str">
            <v>LU128889671244694</v>
          </cell>
          <cell r="C804" t="str">
            <v>LU1288896712</v>
          </cell>
          <cell r="J804">
            <v>44694</v>
          </cell>
          <cell r="K804">
            <v>102580.44010000001</v>
          </cell>
          <cell r="M804">
            <v>715.71960153602527</v>
          </cell>
          <cell r="O804">
            <v>-178535.30675961328</v>
          </cell>
          <cell r="P804">
            <v>0</v>
          </cell>
          <cell r="Q804">
            <v>0</v>
          </cell>
          <cell r="S804">
            <v>0</v>
          </cell>
        </row>
        <row r="805">
          <cell r="A805" t="str">
            <v>LU128889671244697</v>
          </cell>
          <cell r="C805" t="str">
            <v>LU1288896712</v>
          </cell>
          <cell r="J805">
            <v>44697</v>
          </cell>
          <cell r="K805">
            <v>102198.4231</v>
          </cell>
          <cell r="M805">
            <v>-172.9129011475211</v>
          </cell>
          <cell r="O805">
            <v>-178708.21966076081</v>
          </cell>
          <cell r="P805">
            <v>0</v>
          </cell>
          <cell r="Q805">
            <v>0</v>
          </cell>
          <cell r="S805">
            <v>0</v>
          </cell>
        </row>
        <row r="806">
          <cell r="A806" t="str">
            <v>LU128889671244698</v>
          </cell>
          <cell r="C806" t="str">
            <v>LU1288896712</v>
          </cell>
          <cell r="J806">
            <v>44698</v>
          </cell>
          <cell r="K806">
            <v>102198.4231</v>
          </cell>
          <cell r="M806">
            <v>869.39135123096764</v>
          </cell>
          <cell r="O806">
            <v>-177838.82830952984</v>
          </cell>
          <cell r="P806">
            <v>0</v>
          </cell>
          <cell r="Q806">
            <v>0</v>
          </cell>
          <cell r="S806">
            <v>0</v>
          </cell>
        </row>
        <row r="807">
          <cell r="A807" t="str">
            <v>LU128889671244699</v>
          </cell>
          <cell r="C807" t="str">
            <v>LU1288896712</v>
          </cell>
          <cell r="J807">
            <v>44699</v>
          </cell>
          <cell r="K807">
            <v>102160.3991</v>
          </cell>
          <cell r="M807">
            <v>-898.21008040276001</v>
          </cell>
          <cell r="O807">
            <v>-178737.0383899326</v>
          </cell>
          <cell r="P807">
            <v>0</v>
          </cell>
          <cell r="Q807">
            <v>0</v>
          </cell>
          <cell r="S807">
            <v>0</v>
          </cell>
        </row>
        <row r="808">
          <cell r="A808" t="str">
            <v>LU128889671244700</v>
          </cell>
          <cell r="C808" t="str">
            <v>LU1288896712</v>
          </cell>
          <cell r="J808">
            <v>44700</v>
          </cell>
          <cell r="K808">
            <v>102160.3991</v>
          </cell>
          <cell r="M808">
            <v>-883.30208515550964</v>
          </cell>
          <cell r="O808">
            <v>-179620.3404750881</v>
          </cell>
          <cell r="P808">
            <v>0</v>
          </cell>
          <cell r="Q808">
            <v>0</v>
          </cell>
          <cell r="S808">
            <v>0</v>
          </cell>
        </row>
        <row r="809">
          <cell r="A809" t="str">
            <v>LU128889671244701</v>
          </cell>
          <cell r="C809" t="str">
            <v>LU1288896712</v>
          </cell>
          <cell r="J809">
            <v>44701</v>
          </cell>
          <cell r="K809">
            <v>102160.3991</v>
          </cell>
          <cell r="M809">
            <v>-877.16112234363425</v>
          </cell>
          <cell r="O809">
            <v>-180497.50159743175</v>
          </cell>
          <cell r="P809">
            <v>0</v>
          </cell>
          <cell r="Q809">
            <v>0</v>
          </cell>
          <cell r="S809">
            <v>0</v>
          </cell>
        </row>
        <row r="810">
          <cell r="A810" t="str">
            <v>LU128889671244704</v>
          </cell>
          <cell r="C810" t="str">
            <v>LU1288896712</v>
          </cell>
          <cell r="J810">
            <v>44704</v>
          </cell>
          <cell r="K810">
            <v>102088.3221</v>
          </cell>
          <cell r="M810">
            <v>-3456.6942330935653</v>
          </cell>
          <cell r="O810">
            <v>-183954.19583052531</v>
          </cell>
          <cell r="P810">
            <v>0</v>
          </cell>
          <cell r="Q810">
            <v>0</v>
          </cell>
          <cell r="S810">
            <v>0</v>
          </cell>
        </row>
        <row r="811">
          <cell r="A811" t="str">
            <v>LU128889671244705</v>
          </cell>
          <cell r="C811" t="str">
            <v>LU1288896712</v>
          </cell>
          <cell r="J811">
            <v>44705</v>
          </cell>
          <cell r="K811">
            <v>102088.3221</v>
          </cell>
          <cell r="M811">
            <v>-878.53475876208006</v>
          </cell>
          <cell r="O811">
            <v>-184832.73058928738</v>
          </cell>
          <cell r="P811">
            <v>0</v>
          </cell>
          <cell r="Q811">
            <v>0</v>
          </cell>
          <cell r="S811">
            <v>0</v>
          </cell>
        </row>
        <row r="812">
          <cell r="A812" t="str">
            <v>LU128889671244706</v>
          </cell>
          <cell r="C812" t="str">
            <v>LU1288896712</v>
          </cell>
          <cell r="J812">
            <v>44706</v>
          </cell>
          <cell r="K812">
            <v>102088.3221</v>
          </cell>
          <cell r="M812">
            <v>-873.68663022638884</v>
          </cell>
          <cell r="O812">
            <v>-185706.41721951377</v>
          </cell>
          <cell r="P812">
            <v>0</v>
          </cell>
          <cell r="Q812">
            <v>0</v>
          </cell>
          <cell r="S812">
            <v>0</v>
          </cell>
        </row>
        <row r="813">
          <cell r="A813" t="str">
            <v>LU128889671244708</v>
          </cell>
          <cell r="C813" t="str">
            <v>LU1288896712</v>
          </cell>
          <cell r="J813">
            <v>44708</v>
          </cell>
          <cell r="K813">
            <v>102088.3221</v>
          </cell>
          <cell r="M813">
            <v>-1746.8211124806571</v>
          </cell>
          <cell r="O813">
            <v>-187453.23833199442</v>
          </cell>
          <cell r="P813">
            <v>0</v>
          </cell>
          <cell r="Q813">
            <v>0</v>
          </cell>
          <cell r="S813">
            <v>0</v>
          </cell>
        </row>
        <row r="814">
          <cell r="A814" t="str">
            <v>LU128889671244712</v>
          </cell>
          <cell r="C814" t="str">
            <v>LU1288896712</v>
          </cell>
          <cell r="J814">
            <v>44712</v>
          </cell>
          <cell r="K814">
            <v>102088.3221</v>
          </cell>
          <cell r="M814">
            <v>-1692.6411865057808</v>
          </cell>
          <cell r="O814">
            <v>-189145.87951850021</v>
          </cell>
          <cell r="P814">
            <v>0</v>
          </cell>
          <cell r="Q814">
            <v>0</v>
          </cell>
          <cell r="S814">
            <v>0</v>
          </cell>
        </row>
        <row r="815">
          <cell r="A815" t="str">
            <v>LU128889671244713</v>
          </cell>
          <cell r="C815" t="str">
            <v>LU1288896712</v>
          </cell>
          <cell r="J815">
            <v>44713</v>
          </cell>
          <cell r="K815">
            <v>102088.3221</v>
          </cell>
          <cell r="M815">
            <v>-3079.1974024835258</v>
          </cell>
          <cell r="O815">
            <v>-192225.07692098373</v>
          </cell>
          <cell r="P815">
            <v>0</v>
          </cell>
          <cell r="Q815">
            <v>0</v>
          </cell>
          <cell r="S815">
            <v>0</v>
          </cell>
        </row>
        <row r="816">
          <cell r="A816" t="str">
            <v>LU128889671244719</v>
          </cell>
          <cell r="C816" t="str">
            <v>LU1288896712</v>
          </cell>
          <cell r="J816">
            <v>44719</v>
          </cell>
          <cell r="K816">
            <v>102088.3221</v>
          </cell>
          <cell r="M816">
            <v>-2993.1661493166271</v>
          </cell>
          <cell r="O816">
            <v>-195218.24307030035</v>
          </cell>
          <cell r="P816">
            <v>0</v>
          </cell>
          <cell r="Q816">
            <v>0</v>
          </cell>
          <cell r="S816">
            <v>0</v>
          </cell>
        </row>
        <row r="817">
          <cell r="A817" t="str">
            <v>LU128889671244720</v>
          </cell>
          <cell r="C817" t="str">
            <v>LU1288896712</v>
          </cell>
          <cell r="J817">
            <v>44720</v>
          </cell>
          <cell r="K817">
            <v>102012.0821</v>
          </cell>
          <cell r="M817">
            <v>-5097.065195878853</v>
          </cell>
          <cell r="O817">
            <v>-200315.3082661792</v>
          </cell>
          <cell r="P817">
            <v>0</v>
          </cell>
          <cell r="Q817">
            <v>0</v>
          </cell>
          <cell r="S817">
            <v>0</v>
          </cell>
        </row>
        <row r="818">
          <cell r="A818" t="str">
            <v>LU128889671244721</v>
          </cell>
          <cell r="C818" t="str">
            <v>LU1288896712</v>
          </cell>
          <cell r="J818">
            <v>44721</v>
          </cell>
          <cell r="K818">
            <v>90640.070099999997</v>
          </cell>
          <cell r="M818">
            <v>-797.24780364699154</v>
          </cell>
          <cell r="O818">
            <v>-201112.55606982618</v>
          </cell>
          <cell r="P818">
            <v>0</v>
          </cell>
          <cell r="Q818">
            <v>0</v>
          </cell>
          <cell r="S818">
            <v>0</v>
          </cell>
        </row>
        <row r="819">
          <cell r="A819" t="str">
            <v>LU128889671244722</v>
          </cell>
          <cell r="C819" t="str">
            <v>LU1288896712</v>
          </cell>
          <cell r="J819">
            <v>44722</v>
          </cell>
          <cell r="K819">
            <v>90621.858099999998</v>
          </cell>
          <cell r="M819">
            <v>-787.49767848076817</v>
          </cell>
          <cell r="O819">
            <v>-201900.05374830696</v>
          </cell>
          <cell r="P819">
            <v>0</v>
          </cell>
          <cell r="Q819">
            <v>0</v>
          </cell>
          <cell r="S819">
            <v>0</v>
          </cell>
        </row>
        <row r="820">
          <cell r="A820" t="str">
            <v>LU128889671244725</v>
          </cell>
          <cell r="C820" t="str">
            <v>LU1288896712</v>
          </cell>
          <cell r="J820">
            <v>44725</v>
          </cell>
          <cell r="K820">
            <v>90621.858099999998</v>
          </cell>
          <cell r="M820">
            <v>-2336.0976689702084</v>
          </cell>
          <cell r="O820">
            <v>-204236.15141727717</v>
          </cell>
          <cell r="P820">
            <v>0</v>
          </cell>
          <cell r="Q820">
            <v>0</v>
          </cell>
          <cell r="S820">
            <v>0</v>
          </cell>
        </row>
        <row r="821">
          <cell r="A821" t="str">
            <v>LU128889671244726</v>
          </cell>
          <cell r="C821" t="str">
            <v>LU1288896712</v>
          </cell>
          <cell r="J821">
            <v>44726</v>
          </cell>
          <cell r="K821">
            <v>90621.858099999998</v>
          </cell>
          <cell r="M821">
            <v>-771.95673311913595</v>
          </cell>
          <cell r="O821">
            <v>-205008.10815039632</v>
          </cell>
          <cell r="P821">
            <v>0</v>
          </cell>
          <cell r="Q821">
            <v>0</v>
          </cell>
          <cell r="S821">
            <v>0</v>
          </cell>
        </row>
        <row r="822">
          <cell r="A822" t="str">
            <v>LU128889671244727</v>
          </cell>
          <cell r="C822" t="str">
            <v>LU1288896712</v>
          </cell>
          <cell r="J822">
            <v>44727</v>
          </cell>
          <cell r="K822">
            <v>90621.858099999998</v>
          </cell>
          <cell r="M822">
            <v>11620.161994337232</v>
          </cell>
          <cell r="O822">
            <v>-193387.9461560591</v>
          </cell>
          <cell r="P822">
            <v>0</v>
          </cell>
          <cell r="Q822">
            <v>0</v>
          </cell>
          <cell r="S822">
            <v>0</v>
          </cell>
        </row>
        <row r="823">
          <cell r="A823" t="str">
            <v>LU128889671244728</v>
          </cell>
          <cell r="C823" t="str">
            <v>LU1288896712</v>
          </cell>
          <cell r="J823">
            <v>44728</v>
          </cell>
          <cell r="K823">
            <v>90494.878100000002</v>
          </cell>
          <cell r="M823">
            <v>-769.60000396984174</v>
          </cell>
          <cell r="O823">
            <v>-194157.54616002896</v>
          </cell>
          <cell r="P823">
            <v>0</v>
          </cell>
          <cell r="Q823">
            <v>0</v>
          </cell>
          <cell r="S823">
            <v>0</v>
          </cell>
        </row>
        <row r="824">
          <cell r="A824" t="str">
            <v>LU128889671244729</v>
          </cell>
          <cell r="C824" t="str">
            <v>LU1288896712</v>
          </cell>
          <cell r="J824">
            <v>44729</v>
          </cell>
          <cell r="K824">
            <v>90494.878100000002</v>
          </cell>
          <cell r="M824">
            <v>-763.55331032393792</v>
          </cell>
          <cell r="O824">
            <v>-194921.0994703529</v>
          </cell>
          <cell r="P824">
            <v>0</v>
          </cell>
          <cell r="Q824">
            <v>0</v>
          </cell>
          <cell r="S824">
            <v>0</v>
          </cell>
        </row>
        <row r="825">
          <cell r="A825" t="str">
            <v>LU128889671244733</v>
          </cell>
          <cell r="C825" t="str">
            <v>LU1288896712</v>
          </cell>
          <cell r="J825">
            <v>44733</v>
          </cell>
          <cell r="K825">
            <v>88824.983099999998</v>
          </cell>
          <cell r="M825">
            <v>-2997.5844065941365</v>
          </cell>
          <cell r="O825">
            <v>-197918.68387694703</v>
          </cell>
          <cell r="P825">
            <v>0</v>
          </cell>
          <cell r="Q825">
            <v>0</v>
          </cell>
          <cell r="S825">
            <v>0</v>
          </cell>
        </row>
        <row r="826">
          <cell r="A826" t="str">
            <v>LU128889671244734</v>
          </cell>
          <cell r="C826" t="str">
            <v>LU1288896712</v>
          </cell>
          <cell r="J826">
            <v>44734</v>
          </cell>
          <cell r="K826">
            <v>88824.983099999998</v>
          </cell>
          <cell r="M826">
            <v>-753.95132241852741</v>
          </cell>
          <cell r="O826">
            <v>-198672.63519936556</v>
          </cell>
          <cell r="P826">
            <v>0</v>
          </cell>
          <cell r="Q826">
            <v>0</v>
          </cell>
          <cell r="S826">
            <v>0</v>
          </cell>
        </row>
        <row r="827">
          <cell r="A827" t="str">
            <v>LU128889671244736</v>
          </cell>
          <cell r="C827" t="str">
            <v>LU1288896712</v>
          </cell>
          <cell r="J827">
            <v>44736</v>
          </cell>
          <cell r="K827">
            <v>90686.253100000002</v>
          </cell>
          <cell r="M827">
            <v>-1542.5667638672467</v>
          </cell>
          <cell r="O827">
            <v>-200215.2019632328</v>
          </cell>
          <cell r="P827">
            <v>0</v>
          </cell>
          <cell r="Q827">
            <v>0</v>
          </cell>
          <cell r="S827">
            <v>0</v>
          </cell>
        </row>
        <row r="828">
          <cell r="A828" t="str">
            <v>LU128889671244739</v>
          </cell>
          <cell r="C828" t="str">
            <v>LU1288896712</v>
          </cell>
          <cell r="J828">
            <v>44739</v>
          </cell>
          <cell r="K828">
            <v>90686.253100000002</v>
          </cell>
          <cell r="M828">
            <v>-7156.8474536184922</v>
          </cell>
          <cell r="O828">
            <v>-207372.04941685128</v>
          </cell>
          <cell r="P828">
            <v>0</v>
          </cell>
          <cell r="Q828">
            <v>0</v>
          </cell>
          <cell r="S828">
            <v>0</v>
          </cell>
        </row>
        <row r="829">
          <cell r="A829" t="str">
            <v>LU128889671244740</v>
          </cell>
          <cell r="C829" t="str">
            <v>LU1288896712</v>
          </cell>
          <cell r="J829">
            <v>44740</v>
          </cell>
          <cell r="K829">
            <v>90635.228099999993</v>
          </cell>
          <cell r="M829">
            <v>-829.18268599203611</v>
          </cell>
          <cell r="O829">
            <v>-208201.23210284332</v>
          </cell>
          <cell r="P829">
            <v>0</v>
          </cell>
          <cell r="Q829">
            <v>0</v>
          </cell>
          <cell r="S829">
            <v>0</v>
          </cell>
        </row>
        <row r="830">
          <cell r="A830" t="str">
            <v>LU128889671244741</v>
          </cell>
          <cell r="C830" t="str">
            <v>LU1288896712</v>
          </cell>
          <cell r="J830">
            <v>44741</v>
          </cell>
          <cell r="K830">
            <v>90635.228099999993</v>
          </cell>
          <cell r="M830">
            <v>6937.580160458212</v>
          </cell>
          <cell r="O830">
            <v>-201263.6519423851</v>
          </cell>
          <cell r="P830">
            <v>0</v>
          </cell>
          <cell r="Q830">
            <v>0</v>
          </cell>
          <cell r="S830">
            <v>0</v>
          </cell>
        </row>
        <row r="831">
          <cell r="A831" t="str">
            <v>LU128889671244742</v>
          </cell>
          <cell r="C831" t="str">
            <v>LU1288896712</v>
          </cell>
          <cell r="J831">
            <v>44742</v>
          </cell>
          <cell r="K831">
            <v>90635.228099999993</v>
          </cell>
          <cell r="M831">
            <v>4052.3216420771942</v>
          </cell>
          <cell r="O831">
            <v>-197211.33030030789</v>
          </cell>
          <cell r="P831">
            <v>0</v>
          </cell>
          <cell r="Q831">
            <v>0</v>
          </cell>
          <cell r="S831">
            <v>0</v>
          </cell>
        </row>
        <row r="832">
          <cell r="A832" t="str">
            <v>LU128889671244743</v>
          </cell>
          <cell r="C832" t="str">
            <v>LU1288896712</v>
          </cell>
          <cell r="J832">
            <v>44743</v>
          </cell>
          <cell r="K832">
            <v>90635.228099999993</v>
          </cell>
          <cell r="M832">
            <v>-44.564726871533139</v>
          </cell>
          <cell r="O832">
            <v>-197255.89502717942</v>
          </cell>
          <cell r="P832">
            <v>0</v>
          </cell>
          <cell r="Q832">
            <v>0</v>
          </cell>
          <cell r="S832">
            <v>0</v>
          </cell>
        </row>
        <row r="833">
          <cell r="A833" t="str">
            <v>LU128889671244747</v>
          </cell>
          <cell r="C833" t="str">
            <v>LU1288896712</v>
          </cell>
          <cell r="J833">
            <v>44747</v>
          </cell>
          <cell r="K833">
            <v>90542.949099999998</v>
          </cell>
          <cell r="M833">
            <v>-5081.8087357589102</v>
          </cell>
          <cell r="O833">
            <v>-202337.70376293833</v>
          </cell>
          <cell r="P833">
            <v>0</v>
          </cell>
          <cell r="Q833">
            <v>0</v>
          </cell>
          <cell r="S833">
            <v>0</v>
          </cell>
        </row>
        <row r="834">
          <cell r="A834" t="str">
            <v>LU128889671244748</v>
          </cell>
          <cell r="C834" t="str">
            <v>LU1288896712</v>
          </cell>
          <cell r="J834">
            <v>44748</v>
          </cell>
          <cell r="K834">
            <v>90542.949099999998</v>
          </cell>
          <cell r="M834">
            <v>-192.11634069361526</v>
          </cell>
          <cell r="O834">
            <v>-202529.82010363194</v>
          </cell>
          <cell r="P834">
            <v>0</v>
          </cell>
          <cell r="Q834">
            <v>0</v>
          </cell>
          <cell r="S834">
            <v>0</v>
          </cell>
        </row>
        <row r="835">
          <cell r="A835" t="str">
            <v>LU128889671244749</v>
          </cell>
          <cell r="C835" t="str">
            <v>LU1288896712</v>
          </cell>
          <cell r="J835">
            <v>44749</v>
          </cell>
          <cell r="K835">
            <v>90542.949099999998</v>
          </cell>
          <cell r="M835">
            <v>-780.14468353496977</v>
          </cell>
          <cell r="O835">
            <v>-203309.96478716691</v>
          </cell>
          <cell r="P835">
            <v>0</v>
          </cell>
          <cell r="Q835">
            <v>0</v>
          </cell>
          <cell r="S835">
            <v>0</v>
          </cell>
        </row>
        <row r="836">
          <cell r="A836" t="str">
            <v>LU128889671244750</v>
          </cell>
          <cell r="C836" t="str">
            <v>LU1288896712</v>
          </cell>
          <cell r="J836">
            <v>44750</v>
          </cell>
          <cell r="K836">
            <v>90542.949099999998</v>
          </cell>
          <cell r="M836">
            <v>-782.36674244716176</v>
          </cell>
          <cell r="O836">
            <v>-204092.33152961408</v>
          </cell>
          <cell r="P836">
            <v>0</v>
          </cell>
          <cell r="Q836">
            <v>0</v>
          </cell>
          <cell r="S836">
            <v>0</v>
          </cell>
        </row>
        <row r="837">
          <cell r="A837" t="str">
            <v>LU128889671244753</v>
          </cell>
          <cell r="C837" t="str">
            <v>LU1288896712</v>
          </cell>
          <cell r="J837">
            <v>44753</v>
          </cell>
          <cell r="K837">
            <v>90542.949099999998</v>
          </cell>
          <cell r="M837">
            <v>-2344.029745935547</v>
          </cell>
          <cell r="O837">
            <v>-206436.36127554963</v>
          </cell>
          <cell r="P837">
            <v>0</v>
          </cell>
          <cell r="Q837">
            <v>0</v>
          </cell>
          <cell r="S837">
            <v>0</v>
          </cell>
        </row>
        <row r="838">
          <cell r="A838" t="str">
            <v>LU128889671244754</v>
          </cell>
          <cell r="C838" t="str">
            <v>LU1288896712</v>
          </cell>
          <cell r="J838">
            <v>44754</v>
          </cell>
          <cell r="K838">
            <v>90369.3891</v>
          </cell>
          <cell r="M838">
            <v>-771.5123213366976</v>
          </cell>
          <cell r="O838">
            <v>-207207.87359688632</v>
          </cell>
          <cell r="P838">
            <v>0</v>
          </cell>
          <cell r="Q838">
            <v>0</v>
          </cell>
          <cell r="S838">
            <v>0</v>
          </cell>
        </row>
        <row r="839">
          <cell r="A839" t="str">
            <v>LU128889671244755</v>
          </cell>
          <cell r="C839" t="str">
            <v>LU1288896712</v>
          </cell>
          <cell r="J839">
            <v>44755</v>
          </cell>
          <cell r="K839">
            <v>90369.3891</v>
          </cell>
          <cell r="M839">
            <v>-771.79512883461291</v>
          </cell>
          <cell r="O839">
            <v>-207979.66872572093</v>
          </cell>
          <cell r="P839">
            <v>0</v>
          </cell>
          <cell r="Q839">
            <v>0</v>
          </cell>
          <cell r="S839">
            <v>0</v>
          </cell>
        </row>
        <row r="840">
          <cell r="A840" t="str">
            <v>LU128889671244756</v>
          </cell>
          <cell r="C840" t="str">
            <v>LU1288896712</v>
          </cell>
          <cell r="J840">
            <v>44756</v>
          </cell>
          <cell r="K840">
            <v>90369.3891</v>
          </cell>
          <cell r="M840">
            <v>-770.62349777182089</v>
          </cell>
          <cell r="O840">
            <v>-208750.29222349275</v>
          </cell>
          <cell r="P840">
            <v>0</v>
          </cell>
          <cell r="Q840">
            <v>0</v>
          </cell>
          <cell r="S840">
            <v>0</v>
          </cell>
        </row>
        <row r="841">
          <cell r="A841" t="str">
            <v>LU128889671244757</v>
          </cell>
          <cell r="C841" t="str">
            <v>LU1288896712</v>
          </cell>
          <cell r="J841">
            <v>44757</v>
          </cell>
          <cell r="K841">
            <v>90369.3891</v>
          </cell>
          <cell r="M841">
            <v>-767.32407696280882</v>
          </cell>
          <cell r="O841">
            <v>-209517.61630045556</v>
          </cell>
          <cell r="P841">
            <v>0</v>
          </cell>
          <cell r="Q841">
            <v>0</v>
          </cell>
          <cell r="S841">
            <v>0</v>
          </cell>
        </row>
        <row r="842">
          <cell r="A842" t="str">
            <v>LU128889671244760</v>
          </cell>
          <cell r="C842" t="str">
            <v>LU1288896712</v>
          </cell>
          <cell r="J842">
            <v>44760</v>
          </cell>
          <cell r="K842">
            <v>69359.509099999996</v>
          </cell>
          <cell r="M842">
            <v>-1774.1726376361817</v>
          </cell>
          <cell r="O842">
            <v>-211291.78893809175</v>
          </cell>
          <cell r="P842">
            <v>0</v>
          </cell>
          <cell r="Q842">
            <v>0</v>
          </cell>
          <cell r="S842">
            <v>0</v>
          </cell>
        </row>
        <row r="843">
          <cell r="A843" t="str">
            <v>LU128889671244761</v>
          </cell>
          <cell r="C843" t="str">
            <v>LU1288896712</v>
          </cell>
          <cell r="J843">
            <v>44761</v>
          </cell>
          <cell r="K843">
            <v>69359.509099999996</v>
          </cell>
          <cell r="M843">
            <v>-593.5321359819909</v>
          </cell>
          <cell r="O843">
            <v>-211885.32107407373</v>
          </cell>
          <cell r="P843">
            <v>0</v>
          </cell>
          <cell r="Q843">
            <v>0</v>
          </cell>
          <cell r="S843">
            <v>0</v>
          </cell>
        </row>
        <row r="844">
          <cell r="A844" t="str">
            <v>LU128889671244762</v>
          </cell>
          <cell r="C844" t="str">
            <v>LU1288896712</v>
          </cell>
          <cell r="J844">
            <v>44762</v>
          </cell>
          <cell r="K844">
            <v>69359.509099999996</v>
          </cell>
          <cell r="M844">
            <v>-601.0736692597327</v>
          </cell>
          <cell r="O844">
            <v>-212486.39474333345</v>
          </cell>
          <cell r="P844">
            <v>0</v>
          </cell>
          <cell r="Q844">
            <v>0</v>
          </cell>
          <cell r="S844">
            <v>0</v>
          </cell>
        </row>
        <row r="845">
          <cell r="A845" t="str">
            <v>LU128889671244763</v>
          </cell>
          <cell r="C845" t="str">
            <v>LU1288896712</v>
          </cell>
          <cell r="J845">
            <v>44763</v>
          </cell>
          <cell r="K845">
            <v>69359.508000000002</v>
          </cell>
          <cell r="M845">
            <v>-601.86822365863759</v>
          </cell>
          <cell r="O845">
            <v>-213088.2629669921</v>
          </cell>
          <cell r="P845">
            <v>0</v>
          </cell>
          <cell r="Q845">
            <v>0</v>
          </cell>
          <cell r="S845">
            <v>0</v>
          </cell>
        </row>
        <row r="846">
          <cell r="A846" t="str">
            <v>LU128889671244764</v>
          </cell>
          <cell r="C846" t="str">
            <v>LU1288896712</v>
          </cell>
          <cell r="J846">
            <v>44764</v>
          </cell>
          <cell r="K846">
            <v>69359.508000000002</v>
          </cell>
          <cell r="M846">
            <v>-601.15447140199421</v>
          </cell>
          <cell r="O846">
            <v>-213689.4174383941</v>
          </cell>
          <cell r="P846">
            <v>0</v>
          </cell>
          <cell r="Q846">
            <v>0</v>
          </cell>
          <cell r="S846">
            <v>0</v>
          </cell>
        </row>
        <row r="847">
          <cell r="A847" t="str">
            <v>LU128889671244767</v>
          </cell>
          <cell r="C847" t="str">
            <v>LU1288896712</v>
          </cell>
          <cell r="J847">
            <v>44767</v>
          </cell>
          <cell r="K847">
            <v>69359.508000000002</v>
          </cell>
          <cell r="M847">
            <v>-1801.6723000525187</v>
          </cell>
          <cell r="O847">
            <v>-215491.08973844661</v>
          </cell>
          <cell r="P847">
            <v>0</v>
          </cell>
          <cell r="Q847">
            <v>0</v>
          </cell>
          <cell r="S847">
            <v>0</v>
          </cell>
        </row>
        <row r="848">
          <cell r="A848" t="str">
            <v>LU128889671244768</v>
          </cell>
          <cell r="C848" t="str">
            <v>LU1288896712</v>
          </cell>
          <cell r="J848">
            <v>44768</v>
          </cell>
          <cell r="K848">
            <v>69359.508000000002</v>
          </cell>
          <cell r="M848">
            <v>-601.01980116489165</v>
          </cell>
          <cell r="O848">
            <v>-216092.1095396115</v>
          </cell>
          <cell r="P848">
            <v>0</v>
          </cell>
          <cell r="Q848">
            <v>0</v>
          </cell>
          <cell r="S848">
            <v>0</v>
          </cell>
        </row>
        <row r="849">
          <cell r="A849" t="str">
            <v>LU128889671244769</v>
          </cell>
          <cell r="C849" t="str">
            <v>LU1288896712</v>
          </cell>
          <cell r="J849">
            <v>44769</v>
          </cell>
          <cell r="K849">
            <v>69359.508000000002</v>
          </cell>
          <cell r="M849">
            <v>-3712.7671569180939</v>
          </cell>
          <cell r="O849">
            <v>-219804.87669652959</v>
          </cell>
          <cell r="P849">
            <v>0</v>
          </cell>
          <cell r="Q849">
            <v>0</v>
          </cell>
          <cell r="S849">
            <v>0</v>
          </cell>
        </row>
        <row r="850">
          <cell r="A850" t="str">
            <v>LU128889671244770</v>
          </cell>
          <cell r="C850" t="str">
            <v>LU1288896712</v>
          </cell>
          <cell r="J850">
            <v>44770</v>
          </cell>
          <cell r="K850">
            <v>69359.508000000002</v>
          </cell>
          <cell r="M850">
            <v>-603.51120055128843</v>
          </cell>
          <cell r="O850">
            <v>-220408.38789708089</v>
          </cell>
          <cell r="P850">
            <v>0</v>
          </cell>
          <cell r="Q850">
            <v>0</v>
          </cell>
          <cell r="S850">
            <v>0</v>
          </cell>
        </row>
        <row r="851">
          <cell r="A851" t="str">
            <v>LU128889671244771</v>
          </cell>
          <cell r="C851" t="str">
            <v>LU1288896712</v>
          </cell>
          <cell r="J851">
            <v>44771</v>
          </cell>
          <cell r="K851">
            <v>69359.508000000002</v>
          </cell>
          <cell r="M851">
            <v>-605.50432006040592</v>
          </cell>
          <cell r="O851">
            <v>-221013.89221714129</v>
          </cell>
          <cell r="P851">
            <v>0</v>
          </cell>
          <cell r="Q851">
            <v>0</v>
          </cell>
          <cell r="S851">
            <v>0</v>
          </cell>
        </row>
        <row r="852">
          <cell r="A852" t="str">
            <v>LU128889671244774</v>
          </cell>
          <cell r="C852" t="str">
            <v>LU1288896712</v>
          </cell>
          <cell r="J852">
            <v>44774</v>
          </cell>
          <cell r="K852">
            <v>69359.508000000002</v>
          </cell>
          <cell r="M852">
            <v>303.96310879278712</v>
          </cell>
          <cell r="O852">
            <v>-220709.9291083485</v>
          </cell>
          <cell r="P852">
            <v>0</v>
          </cell>
          <cell r="Q852">
            <v>0</v>
          </cell>
          <cell r="S852">
            <v>0</v>
          </cell>
        </row>
        <row r="853">
          <cell r="A853" t="str">
            <v>LU128889671244775</v>
          </cell>
          <cell r="C853" t="str">
            <v>LU1288896712</v>
          </cell>
          <cell r="J853">
            <v>44775</v>
          </cell>
          <cell r="K853">
            <v>69359.508000000002</v>
          </cell>
          <cell r="M853">
            <v>-4260.8309010728435</v>
          </cell>
          <cell r="O853">
            <v>-224970.76000942136</v>
          </cell>
          <cell r="P853">
            <v>0</v>
          </cell>
          <cell r="Q853">
            <v>0</v>
          </cell>
          <cell r="S853">
            <v>0</v>
          </cell>
        </row>
        <row r="854">
          <cell r="A854" t="str">
            <v>LU128889671244776</v>
          </cell>
          <cell r="C854" t="str">
            <v>LU1288896712</v>
          </cell>
          <cell r="J854">
            <v>44776</v>
          </cell>
          <cell r="K854">
            <v>69359.508000000002</v>
          </cell>
          <cell r="M854">
            <v>5719.6988756789242</v>
          </cell>
          <cell r="O854">
            <v>-219251.06113374242</v>
          </cell>
          <cell r="P854">
            <v>0</v>
          </cell>
          <cell r="Q854">
            <v>0</v>
          </cell>
          <cell r="S854">
            <v>0</v>
          </cell>
        </row>
        <row r="855">
          <cell r="A855" t="str">
            <v>LU128889671244777</v>
          </cell>
          <cell r="C855" t="str">
            <v>LU1288896712</v>
          </cell>
          <cell r="J855">
            <v>44777</v>
          </cell>
          <cell r="K855">
            <v>69359.508000000002</v>
          </cell>
          <cell r="M855">
            <v>21064.341553872942</v>
          </cell>
          <cell r="O855">
            <v>-198186.71957986947</v>
          </cell>
          <cell r="P855">
            <v>0</v>
          </cell>
          <cell r="Q855">
            <v>0</v>
          </cell>
          <cell r="S855">
            <v>0</v>
          </cell>
        </row>
        <row r="856">
          <cell r="A856" t="str">
            <v>LU128889671244778</v>
          </cell>
          <cell r="C856" t="str">
            <v>LU1288896712</v>
          </cell>
          <cell r="J856">
            <v>44778</v>
          </cell>
          <cell r="K856">
            <v>69359.508000000002</v>
          </cell>
          <cell r="M856">
            <v>-608.84414194054875</v>
          </cell>
          <cell r="O856">
            <v>-198795.56372181003</v>
          </cell>
          <cell r="P856">
            <v>0</v>
          </cell>
          <cell r="Q856">
            <v>0</v>
          </cell>
          <cell r="S856">
            <v>0</v>
          </cell>
        </row>
        <row r="857">
          <cell r="A857" t="str">
            <v>LU128889671244781</v>
          </cell>
          <cell r="C857" t="str">
            <v>LU1288896712</v>
          </cell>
          <cell r="J857">
            <v>44781</v>
          </cell>
          <cell r="K857">
            <v>69237.474000000002</v>
          </cell>
          <cell r="M857">
            <v>-1260.9368761030255</v>
          </cell>
          <cell r="O857">
            <v>-200056.50059791305</v>
          </cell>
          <cell r="P857">
            <v>0</v>
          </cell>
          <cell r="Q857">
            <v>0</v>
          </cell>
          <cell r="S857">
            <v>0</v>
          </cell>
        </row>
        <row r="858">
          <cell r="A858" t="str">
            <v>LU128889671244782</v>
          </cell>
          <cell r="C858" t="str">
            <v>LU1288896712</v>
          </cell>
          <cell r="J858">
            <v>44782</v>
          </cell>
          <cell r="K858">
            <v>69023.831000000006</v>
          </cell>
          <cell r="M858">
            <v>-608.50235003122896</v>
          </cell>
          <cell r="O858">
            <v>-200665.00294794427</v>
          </cell>
          <cell r="P858">
            <v>0</v>
          </cell>
          <cell r="Q858">
            <v>0</v>
          </cell>
          <cell r="S858">
            <v>0</v>
          </cell>
        </row>
        <row r="859">
          <cell r="A859" t="str">
            <v>LU128889671244783</v>
          </cell>
          <cell r="C859" t="str">
            <v>LU1288896712</v>
          </cell>
          <cell r="J859">
            <v>44783</v>
          </cell>
          <cell r="K859">
            <v>68899.850999999995</v>
          </cell>
          <cell r="M859">
            <v>1753.0925576853544</v>
          </cell>
          <cell r="O859">
            <v>-198911.91039025891</v>
          </cell>
          <cell r="P859">
            <v>0</v>
          </cell>
          <cell r="Q859">
            <v>0</v>
          </cell>
          <cell r="S859">
            <v>0</v>
          </cell>
        </row>
        <row r="860">
          <cell r="A860" t="str">
            <v>LU128889671244784</v>
          </cell>
          <cell r="C860" t="str">
            <v>LU1288896712</v>
          </cell>
          <cell r="J860">
            <v>44784</v>
          </cell>
          <cell r="K860">
            <v>68927.751999999993</v>
          </cell>
          <cell r="M860">
            <v>-8448.8190608829209</v>
          </cell>
          <cell r="O860">
            <v>-207360.72945114184</v>
          </cell>
          <cell r="P860">
            <v>0</v>
          </cell>
          <cell r="Q860">
            <v>0</v>
          </cell>
          <cell r="S860">
            <v>0</v>
          </cell>
        </row>
        <row r="861">
          <cell r="A861" t="str">
            <v>LU128889671244785</v>
          </cell>
          <cell r="C861" t="str">
            <v>LU1288896712</v>
          </cell>
          <cell r="J861">
            <v>44785</v>
          </cell>
          <cell r="K861">
            <v>68927.751999999993</v>
          </cell>
          <cell r="M861">
            <v>-6095.97850454328</v>
          </cell>
          <cell r="O861">
            <v>-213456.70795568512</v>
          </cell>
          <cell r="P861">
            <v>0</v>
          </cell>
          <cell r="Q861">
            <v>0</v>
          </cell>
          <cell r="S861">
            <v>0</v>
          </cell>
        </row>
        <row r="862">
          <cell r="A862" t="str">
            <v>LU128889671244789</v>
          </cell>
          <cell r="C862" t="str">
            <v>LU1288896712</v>
          </cell>
          <cell r="J862">
            <v>44789</v>
          </cell>
          <cell r="K862">
            <v>68927.751999999993</v>
          </cell>
          <cell r="M862">
            <v>-7873.0119759460176</v>
          </cell>
          <cell r="O862">
            <v>-221329.71993163115</v>
          </cell>
          <cell r="P862">
            <v>0</v>
          </cell>
          <cell r="Q862">
            <v>0</v>
          </cell>
          <cell r="S862">
            <v>0</v>
          </cell>
        </row>
        <row r="863">
          <cell r="A863" t="str">
            <v>LU128889671244790</v>
          </cell>
          <cell r="C863" t="str">
            <v>LU1288896712</v>
          </cell>
          <cell r="J863">
            <v>44790</v>
          </cell>
          <cell r="K863">
            <v>67847.751999999993</v>
          </cell>
          <cell r="M863">
            <v>-593.58600407683184</v>
          </cell>
          <cell r="O863">
            <v>-221923.30593570799</v>
          </cell>
          <cell r="P863">
            <v>0</v>
          </cell>
          <cell r="Q863">
            <v>0</v>
          </cell>
          <cell r="S863">
            <v>0</v>
          </cell>
        </row>
        <row r="864">
          <cell r="A864" t="str">
            <v>LU128889671244791</v>
          </cell>
          <cell r="C864" t="str">
            <v>LU1288896712</v>
          </cell>
          <cell r="J864">
            <v>44791</v>
          </cell>
          <cell r="K864">
            <v>67847.751999999993</v>
          </cell>
          <cell r="M864">
            <v>-592.71064753566543</v>
          </cell>
          <cell r="O864">
            <v>-222516.01658324365</v>
          </cell>
          <cell r="P864">
            <v>0</v>
          </cell>
          <cell r="Q864">
            <v>0</v>
          </cell>
          <cell r="S864">
            <v>0</v>
          </cell>
        </row>
        <row r="865">
          <cell r="A865" t="str">
            <v>LU128889671244792</v>
          </cell>
          <cell r="C865" t="str">
            <v>LU1288896712</v>
          </cell>
          <cell r="J865">
            <v>44792</v>
          </cell>
          <cell r="K865">
            <v>67802.714999999997</v>
          </cell>
          <cell r="M865">
            <v>206.98054514645662</v>
          </cell>
          <cell r="O865">
            <v>-222309.0360380972</v>
          </cell>
          <cell r="P865">
            <v>0</v>
          </cell>
          <cell r="Q865">
            <v>0</v>
          </cell>
          <cell r="S865">
            <v>0</v>
          </cell>
        </row>
        <row r="866">
          <cell r="A866" t="str">
            <v>LU128889671244795</v>
          </cell>
          <cell r="C866" t="str">
            <v>LU1288896712</v>
          </cell>
          <cell r="J866">
            <v>44795</v>
          </cell>
          <cell r="K866">
            <v>64602.714999999997</v>
          </cell>
          <cell r="M866">
            <v>-1673.0487565958902</v>
          </cell>
          <cell r="O866">
            <v>-223982.0847946931</v>
          </cell>
          <cell r="P866">
            <v>0</v>
          </cell>
          <cell r="Q866">
            <v>0</v>
          </cell>
          <cell r="S866">
            <v>0</v>
          </cell>
        </row>
        <row r="867">
          <cell r="A867" t="str">
            <v>LU128889671244796</v>
          </cell>
          <cell r="C867" t="str">
            <v>LU1288896712</v>
          </cell>
          <cell r="J867">
            <v>44796</v>
          </cell>
          <cell r="K867">
            <v>64602.714999999997</v>
          </cell>
          <cell r="M867">
            <v>-550.12791856384467</v>
          </cell>
          <cell r="O867">
            <v>-224532.21271325694</v>
          </cell>
          <cell r="P867">
            <v>0</v>
          </cell>
          <cell r="Q867">
            <v>0</v>
          </cell>
          <cell r="S867">
            <v>0</v>
          </cell>
        </row>
        <row r="868">
          <cell r="A868" t="str">
            <v>LU128889671244797</v>
          </cell>
          <cell r="C868" t="str">
            <v>LU1288896712</v>
          </cell>
          <cell r="J868">
            <v>44797</v>
          </cell>
          <cell r="K868">
            <v>64292.714999999997</v>
          </cell>
          <cell r="M868">
            <v>-546.06087740334817</v>
          </cell>
          <cell r="O868">
            <v>-225078.2735906603</v>
          </cell>
          <cell r="P868">
            <v>0</v>
          </cell>
          <cell r="Q868">
            <v>0</v>
          </cell>
          <cell r="S868">
            <v>0</v>
          </cell>
        </row>
        <row r="869">
          <cell r="A869" t="str">
            <v>LU128889671244798</v>
          </cell>
          <cell r="C869" t="str">
            <v>LU1288896712</v>
          </cell>
          <cell r="J869">
            <v>44798</v>
          </cell>
          <cell r="K869">
            <v>64292.714999999997</v>
          </cell>
          <cell r="M869">
            <v>5245.3820601532234</v>
          </cell>
          <cell r="O869">
            <v>-219832.89153050707</v>
          </cell>
          <cell r="P869">
            <v>0</v>
          </cell>
          <cell r="Q869">
            <v>0</v>
          </cell>
          <cell r="S869">
            <v>0</v>
          </cell>
        </row>
        <row r="870">
          <cell r="A870" t="str">
            <v>LU128889671244799</v>
          </cell>
          <cell r="C870" t="str">
            <v>LU1288896712</v>
          </cell>
          <cell r="J870">
            <v>44799</v>
          </cell>
          <cell r="K870">
            <v>64292.714999999997</v>
          </cell>
          <cell r="M870">
            <v>-552.86172437702601</v>
          </cell>
          <cell r="O870">
            <v>-220385.7532548841</v>
          </cell>
          <cell r="P870">
            <v>0</v>
          </cell>
          <cell r="Q870">
            <v>0</v>
          </cell>
          <cell r="S870">
            <v>0</v>
          </cell>
        </row>
        <row r="871">
          <cell r="A871" t="str">
            <v>LU128889671244803</v>
          </cell>
          <cell r="C871" t="str">
            <v>LU1288896712</v>
          </cell>
          <cell r="J871">
            <v>44803</v>
          </cell>
          <cell r="K871">
            <v>64292.714999999997</v>
          </cell>
          <cell r="M871">
            <v>-2169.72605805374</v>
          </cell>
          <cell r="O871">
            <v>-222555.47931293782</v>
          </cell>
          <cell r="P871">
            <v>0</v>
          </cell>
          <cell r="Q871">
            <v>0</v>
          </cell>
          <cell r="S871">
            <v>0</v>
          </cell>
        </row>
        <row r="872">
          <cell r="A872" t="str">
            <v>LU128889671244804</v>
          </cell>
          <cell r="C872" t="str">
            <v>LU1288896712</v>
          </cell>
          <cell r="J872">
            <v>44804</v>
          </cell>
          <cell r="K872">
            <v>64292.714999999997</v>
          </cell>
          <cell r="M872">
            <v>763.81982548402823</v>
          </cell>
          <cell r="O872">
            <v>-221791.65948745378</v>
          </cell>
          <cell r="P872">
            <v>0</v>
          </cell>
          <cell r="Q872">
            <v>0</v>
          </cell>
          <cell r="S872">
            <v>0</v>
          </cell>
        </row>
        <row r="873">
          <cell r="A873" t="str">
            <v>LU128889671244805</v>
          </cell>
          <cell r="C873" t="str">
            <v>LU1288896712</v>
          </cell>
          <cell r="J873">
            <v>44805</v>
          </cell>
          <cell r="K873">
            <v>64321.122000000003</v>
          </cell>
          <cell r="M873">
            <v>1009.1447585152921</v>
          </cell>
          <cell r="O873">
            <v>-220782.51472893849</v>
          </cell>
          <cell r="P873">
            <v>0</v>
          </cell>
          <cell r="Q873">
            <v>0</v>
          </cell>
          <cell r="S873">
            <v>0</v>
          </cell>
        </row>
        <row r="874">
          <cell r="A874" t="str">
            <v>LU128889671244806</v>
          </cell>
          <cell r="C874" t="str">
            <v>LU1288896712</v>
          </cell>
          <cell r="J874">
            <v>44806</v>
          </cell>
          <cell r="K874">
            <v>64321.122000000003</v>
          </cell>
          <cell r="M874">
            <v>-3344.3382667368414</v>
          </cell>
          <cell r="O874">
            <v>-224126.85299567532</v>
          </cell>
          <cell r="P874">
            <v>0</v>
          </cell>
          <cell r="Q874">
            <v>0</v>
          </cell>
          <cell r="S874">
            <v>0</v>
          </cell>
        </row>
        <row r="875">
          <cell r="A875" t="str">
            <v>LU128889671244810</v>
          </cell>
          <cell r="C875" t="str">
            <v>LU1288896712</v>
          </cell>
          <cell r="J875">
            <v>44810</v>
          </cell>
          <cell r="K875">
            <v>64321.122000000003</v>
          </cell>
          <cell r="M875">
            <v>3461.1324426591214</v>
          </cell>
          <cell r="O875">
            <v>-220665.7205530162</v>
          </cell>
          <cell r="P875">
            <v>0</v>
          </cell>
          <cell r="Q875">
            <v>0</v>
          </cell>
          <cell r="S875">
            <v>0</v>
          </cell>
        </row>
        <row r="876">
          <cell r="A876" t="str">
            <v>LU128889671244811</v>
          </cell>
          <cell r="C876" t="str">
            <v>LU1288896712</v>
          </cell>
          <cell r="J876">
            <v>44811</v>
          </cell>
          <cell r="K876">
            <v>64131.802000000003</v>
          </cell>
          <cell r="M876">
            <v>-526.45289088121945</v>
          </cell>
          <cell r="O876">
            <v>-221192.17344389742</v>
          </cell>
          <cell r="P876">
            <v>0</v>
          </cell>
          <cell r="Q876">
            <v>0</v>
          </cell>
          <cell r="S876">
            <v>0</v>
          </cell>
        </row>
        <row r="877">
          <cell r="A877" t="str">
            <v>LU128889671244812</v>
          </cell>
          <cell r="C877" t="str">
            <v>LU1288896712</v>
          </cell>
          <cell r="J877">
            <v>44812</v>
          </cell>
          <cell r="K877">
            <v>64131.802000000003</v>
          </cell>
          <cell r="M877">
            <v>698.38638259002255</v>
          </cell>
          <cell r="O877">
            <v>-220493.7870613074</v>
          </cell>
          <cell r="P877">
            <v>0</v>
          </cell>
          <cell r="Q877">
            <v>0</v>
          </cell>
          <cell r="S877">
            <v>0</v>
          </cell>
        </row>
        <row r="878">
          <cell r="A878" t="str">
            <v>LU128889671244813</v>
          </cell>
          <cell r="C878" t="str">
            <v>LU1288896712</v>
          </cell>
          <cell r="J878">
            <v>44813</v>
          </cell>
          <cell r="K878">
            <v>64131.802000000003</v>
          </cell>
          <cell r="M878">
            <v>-533.55001237652289</v>
          </cell>
          <cell r="O878">
            <v>-221027.33707368391</v>
          </cell>
          <cell r="P878">
            <v>0</v>
          </cell>
          <cell r="Q878">
            <v>0</v>
          </cell>
          <cell r="S878">
            <v>0</v>
          </cell>
        </row>
        <row r="879">
          <cell r="A879" t="str">
            <v>LU128889671244816</v>
          </cell>
          <cell r="C879" t="str">
            <v>LU1288896712</v>
          </cell>
          <cell r="J879">
            <v>44816</v>
          </cell>
          <cell r="K879">
            <v>64131.802000000003</v>
          </cell>
          <cell r="M879">
            <v>-1619.4096011579516</v>
          </cell>
          <cell r="O879">
            <v>-222646.74667484185</v>
          </cell>
          <cell r="P879">
            <v>0</v>
          </cell>
          <cell r="Q879">
            <v>0</v>
          </cell>
          <cell r="S879">
            <v>0</v>
          </cell>
        </row>
        <row r="880">
          <cell r="A880" t="str">
            <v>LU128889671244817</v>
          </cell>
          <cell r="C880" t="str">
            <v>LU1288896712</v>
          </cell>
          <cell r="J880">
            <v>44817</v>
          </cell>
          <cell r="K880">
            <v>63942.665999999997</v>
          </cell>
          <cell r="M880">
            <v>-543.77148337260508</v>
          </cell>
          <cell r="O880">
            <v>-223190.51815821446</v>
          </cell>
          <cell r="P880">
            <v>0</v>
          </cell>
          <cell r="Q880">
            <v>0</v>
          </cell>
          <cell r="S880">
            <v>0</v>
          </cell>
        </row>
        <row r="881">
          <cell r="A881" t="str">
            <v>LU128889671244818</v>
          </cell>
          <cell r="C881" t="str">
            <v>LU1288896712</v>
          </cell>
          <cell r="J881">
            <v>44818</v>
          </cell>
          <cell r="K881">
            <v>63942.665999999997</v>
          </cell>
          <cell r="M881">
            <v>-528.94429026761622</v>
          </cell>
          <cell r="O881">
            <v>-223719.46244848208</v>
          </cell>
          <cell r="P881">
            <v>0</v>
          </cell>
          <cell r="Q881">
            <v>0</v>
          </cell>
          <cell r="S881">
            <v>0</v>
          </cell>
        </row>
        <row r="882">
          <cell r="A882" t="str">
            <v>LU128889671244819</v>
          </cell>
          <cell r="C882" t="str">
            <v>LU1288896712</v>
          </cell>
          <cell r="J882">
            <v>44819</v>
          </cell>
          <cell r="K882">
            <v>63942.665999999997</v>
          </cell>
          <cell r="M882">
            <v>-528.93082324390605</v>
          </cell>
          <cell r="O882">
            <v>-224248.39327172597</v>
          </cell>
          <cell r="P882">
            <v>0</v>
          </cell>
          <cell r="Q882">
            <v>0</v>
          </cell>
          <cell r="S882">
            <v>0</v>
          </cell>
        </row>
        <row r="883">
          <cell r="A883" t="str">
            <v>LU128889671244820</v>
          </cell>
          <cell r="C883" t="str">
            <v>LU1288896712</v>
          </cell>
          <cell r="J883">
            <v>44820</v>
          </cell>
          <cell r="K883">
            <v>63942.665999999997</v>
          </cell>
          <cell r="M883">
            <v>3570.9934872132744</v>
          </cell>
          <cell r="O883">
            <v>-220677.3997845127</v>
          </cell>
          <cell r="P883">
            <v>0</v>
          </cell>
          <cell r="Q883">
            <v>0</v>
          </cell>
          <cell r="S883">
            <v>0</v>
          </cell>
        </row>
        <row r="884">
          <cell r="A884" t="str">
            <v>LU128889671244824</v>
          </cell>
          <cell r="C884" t="str">
            <v>LU1288896712</v>
          </cell>
          <cell r="J884">
            <v>44824</v>
          </cell>
          <cell r="K884">
            <v>63942.665999999997</v>
          </cell>
          <cell r="M884">
            <v>-2083.5101722606983</v>
          </cell>
          <cell r="O884">
            <v>-222760.90995677339</v>
          </cell>
          <cell r="P884">
            <v>0</v>
          </cell>
          <cell r="Q884">
            <v>0</v>
          </cell>
          <cell r="S884">
            <v>0</v>
          </cell>
        </row>
        <row r="885">
          <cell r="A885" t="str">
            <v>LU128889671244825</v>
          </cell>
          <cell r="C885" t="str">
            <v>LU1288896712</v>
          </cell>
          <cell r="J885">
            <v>44825</v>
          </cell>
          <cell r="K885">
            <v>55489.063000000002</v>
          </cell>
          <cell r="M885">
            <v>13388.79290340921</v>
          </cell>
          <cell r="O885">
            <v>-209372.11705336417</v>
          </cell>
          <cell r="P885">
            <v>0</v>
          </cell>
          <cell r="Q885">
            <v>0</v>
          </cell>
          <cell r="S885">
            <v>0</v>
          </cell>
        </row>
        <row r="886">
          <cell r="A886" t="str">
            <v>LU128889671244826</v>
          </cell>
          <cell r="C886" t="str">
            <v>LU1288896712</v>
          </cell>
          <cell r="J886">
            <v>44826</v>
          </cell>
          <cell r="K886">
            <v>55259.226999999999</v>
          </cell>
          <cell r="M886">
            <v>-449.23215210121725</v>
          </cell>
          <cell r="O886">
            <v>-209821.34920546538</v>
          </cell>
          <cell r="P886">
            <v>0</v>
          </cell>
          <cell r="Q886">
            <v>0</v>
          </cell>
          <cell r="S886">
            <v>0</v>
          </cell>
        </row>
        <row r="887">
          <cell r="A887" t="str">
            <v>LU128889671244827</v>
          </cell>
          <cell r="C887" t="str">
            <v>LU1288896712</v>
          </cell>
          <cell r="J887">
            <v>44827</v>
          </cell>
          <cell r="K887">
            <v>55259.226999999999</v>
          </cell>
          <cell r="M887">
            <v>-439.9811316376834</v>
          </cell>
          <cell r="O887">
            <v>-210261.33033710305</v>
          </cell>
          <cell r="P887">
            <v>0</v>
          </cell>
          <cell r="Q887">
            <v>0</v>
          </cell>
          <cell r="S887">
            <v>0</v>
          </cell>
        </row>
        <row r="888">
          <cell r="A888" t="str">
            <v>LU128889671244830</v>
          </cell>
          <cell r="C888" t="str">
            <v>LU1288896712</v>
          </cell>
          <cell r="J888">
            <v>44830</v>
          </cell>
          <cell r="K888">
            <v>55100.004999999997</v>
          </cell>
          <cell r="M888">
            <v>-1295.30864542576</v>
          </cell>
          <cell r="O888">
            <v>-211556.63898252882</v>
          </cell>
          <cell r="P888">
            <v>0</v>
          </cell>
          <cell r="Q888">
            <v>0</v>
          </cell>
          <cell r="S888">
            <v>0</v>
          </cell>
        </row>
        <row r="889">
          <cell r="A889" t="str">
            <v>LU128889671244831</v>
          </cell>
          <cell r="C889" t="str">
            <v>LU1288896712</v>
          </cell>
          <cell r="J889">
            <v>44831</v>
          </cell>
          <cell r="K889">
            <v>55100.004999999997</v>
          </cell>
          <cell r="M889">
            <v>-429.39605100142444</v>
          </cell>
          <cell r="O889">
            <v>-211986.03503353024</v>
          </cell>
          <cell r="P889">
            <v>0</v>
          </cell>
          <cell r="Q889">
            <v>0</v>
          </cell>
          <cell r="S889">
            <v>0</v>
          </cell>
        </row>
        <row r="890">
          <cell r="A890" t="str">
            <v>LU128889671244832</v>
          </cell>
          <cell r="C890" t="str">
            <v>LU1288896712</v>
          </cell>
          <cell r="J890">
            <v>44832</v>
          </cell>
          <cell r="K890">
            <v>54717.212</v>
          </cell>
          <cell r="M890">
            <v>-425.47714710174068</v>
          </cell>
          <cell r="O890">
            <v>-212411.51218063198</v>
          </cell>
          <cell r="P890">
            <v>0</v>
          </cell>
          <cell r="Q890">
            <v>0</v>
          </cell>
          <cell r="S890">
            <v>0</v>
          </cell>
        </row>
        <row r="891">
          <cell r="A891" t="str">
            <v>LU128889671244833</v>
          </cell>
          <cell r="C891" t="str">
            <v>LU1288896712</v>
          </cell>
          <cell r="J891">
            <v>44833</v>
          </cell>
          <cell r="K891">
            <v>54717.212</v>
          </cell>
          <cell r="M891">
            <v>10682.359323410561</v>
          </cell>
          <cell r="O891">
            <v>-201729.15285722143</v>
          </cell>
          <cell r="P891">
            <v>0</v>
          </cell>
          <cell r="Q891">
            <v>0</v>
          </cell>
          <cell r="S891">
            <v>0</v>
          </cell>
        </row>
        <row r="892">
          <cell r="A892" t="str">
            <v>LU128889671244834</v>
          </cell>
          <cell r="C892" t="str">
            <v>LU1288896712</v>
          </cell>
          <cell r="J892">
            <v>44834</v>
          </cell>
          <cell r="K892">
            <v>54717.212</v>
          </cell>
          <cell r="M892">
            <v>1338.5080584914474</v>
          </cell>
          <cell r="O892">
            <v>-200390.64479872998</v>
          </cell>
          <cell r="P892">
            <v>0</v>
          </cell>
          <cell r="Q892">
            <v>0</v>
          </cell>
          <cell r="S892">
            <v>0</v>
          </cell>
        </row>
        <row r="893">
          <cell r="A893" t="str">
            <v>LU128889671244837</v>
          </cell>
          <cell r="C893" t="str">
            <v>LU1288896712</v>
          </cell>
          <cell r="J893">
            <v>44837</v>
          </cell>
          <cell r="K893">
            <v>54717.212</v>
          </cell>
          <cell r="M893">
            <v>-507.37940484931596</v>
          </cell>
          <cell r="O893">
            <v>-200898.02420357929</v>
          </cell>
          <cell r="P893">
            <v>0</v>
          </cell>
          <cell r="Q893">
            <v>0</v>
          </cell>
          <cell r="S893">
            <v>0</v>
          </cell>
        </row>
        <row r="894">
          <cell r="A894" t="str">
            <v>LU128889671244838</v>
          </cell>
          <cell r="C894" t="str">
            <v>LU1288896712</v>
          </cell>
          <cell r="J894">
            <v>44838</v>
          </cell>
          <cell r="K894">
            <v>54717.212</v>
          </cell>
          <cell r="M894">
            <v>-1894.9206930927933</v>
          </cell>
          <cell r="O894">
            <v>-202792.9448966721</v>
          </cell>
          <cell r="P894">
            <v>0</v>
          </cell>
          <cell r="Q894">
            <v>0</v>
          </cell>
          <cell r="S894">
            <v>0</v>
          </cell>
        </row>
        <row r="895">
          <cell r="A895" t="str">
            <v>LU128889671244839</v>
          </cell>
          <cell r="C895" t="str">
            <v>LU1288896712</v>
          </cell>
          <cell r="J895">
            <v>44839</v>
          </cell>
          <cell r="K895">
            <v>54726.911</v>
          </cell>
          <cell r="M895">
            <v>1447.8913611362216</v>
          </cell>
          <cell r="O895">
            <v>-201345.05353553587</v>
          </cell>
          <cell r="P895">
            <v>0</v>
          </cell>
          <cell r="Q895">
            <v>0</v>
          </cell>
          <cell r="S895">
            <v>0</v>
          </cell>
        </row>
        <row r="896">
          <cell r="A896" t="str">
            <v>LU128889671244840</v>
          </cell>
          <cell r="C896" t="str">
            <v>LU1288896712</v>
          </cell>
          <cell r="J896">
            <v>44840</v>
          </cell>
          <cell r="K896">
            <v>54726.911</v>
          </cell>
          <cell r="M896">
            <v>2937.1516084657619</v>
          </cell>
          <cell r="O896">
            <v>-198407.90192707011</v>
          </cell>
          <cell r="P896">
            <v>0</v>
          </cell>
          <cell r="Q896">
            <v>0</v>
          </cell>
          <cell r="S896">
            <v>0</v>
          </cell>
        </row>
        <row r="897">
          <cell r="A897" t="str">
            <v>LU128889671244841</v>
          </cell>
          <cell r="C897" t="str">
            <v>LU1288896712</v>
          </cell>
          <cell r="J897">
            <v>44841</v>
          </cell>
          <cell r="K897">
            <v>54726.911</v>
          </cell>
          <cell r="M897">
            <v>-161.91056095931674</v>
          </cell>
          <cell r="O897">
            <v>-198569.81248802942</v>
          </cell>
          <cell r="P897">
            <v>0</v>
          </cell>
          <cell r="Q897">
            <v>0</v>
          </cell>
          <cell r="S897">
            <v>0</v>
          </cell>
        </row>
        <row r="898">
          <cell r="A898" t="str">
            <v>LU128889671244844</v>
          </cell>
          <cell r="C898" t="str">
            <v>LU1288896712</v>
          </cell>
          <cell r="J898">
            <v>44844</v>
          </cell>
          <cell r="K898">
            <v>54726.911</v>
          </cell>
          <cell r="M898">
            <v>-458.86485639334978</v>
          </cell>
          <cell r="O898">
            <v>-199028.67734442276</v>
          </cell>
          <cell r="P898">
            <v>0</v>
          </cell>
          <cell r="Q898">
            <v>0</v>
          </cell>
          <cell r="S898">
            <v>0</v>
          </cell>
        </row>
        <row r="899">
          <cell r="A899" t="str">
            <v>LU128889671244845</v>
          </cell>
          <cell r="C899" t="str">
            <v>LU1288896712</v>
          </cell>
          <cell r="J899">
            <v>44845</v>
          </cell>
          <cell r="K899">
            <v>54726.911</v>
          </cell>
          <cell r="M899">
            <v>-148.63793799463883</v>
          </cell>
          <cell r="O899">
            <v>-199177.3152824174</v>
          </cell>
          <cell r="P899">
            <v>0</v>
          </cell>
          <cell r="Q899">
            <v>0</v>
          </cell>
          <cell r="S899">
            <v>0</v>
          </cell>
        </row>
        <row r="900">
          <cell r="A900" t="str">
            <v>LU128889671244846</v>
          </cell>
          <cell r="C900" t="str">
            <v>LU1288896712</v>
          </cell>
          <cell r="J900">
            <v>44846</v>
          </cell>
          <cell r="K900">
            <v>54726.911</v>
          </cell>
          <cell r="M900">
            <v>-147.26194519247588</v>
          </cell>
          <cell r="O900">
            <v>-199324.57722760987</v>
          </cell>
          <cell r="P900">
            <v>0</v>
          </cell>
          <cell r="Q900">
            <v>0</v>
          </cell>
          <cell r="S900">
            <v>0</v>
          </cell>
        </row>
        <row r="901">
          <cell r="A901" t="str">
            <v>LU128889671244847</v>
          </cell>
          <cell r="C901" t="str">
            <v>LU1288896712</v>
          </cell>
          <cell r="J901">
            <v>44847</v>
          </cell>
          <cell r="K901">
            <v>54726.911</v>
          </cell>
          <cell r="M901">
            <v>-148.6668642408186</v>
          </cell>
          <cell r="O901">
            <v>-199473.24409185071</v>
          </cell>
          <cell r="P901">
            <v>0</v>
          </cell>
          <cell r="Q901">
            <v>0</v>
          </cell>
          <cell r="S901">
            <v>0</v>
          </cell>
        </row>
        <row r="902">
          <cell r="A902" t="str">
            <v>LU128889671244848</v>
          </cell>
          <cell r="C902" t="str">
            <v>LU1288896712</v>
          </cell>
          <cell r="J902">
            <v>44848</v>
          </cell>
          <cell r="K902">
            <v>54726.911</v>
          </cell>
          <cell r="M902">
            <v>-150.67266531240705</v>
          </cell>
          <cell r="O902">
            <v>-199623.91675716313</v>
          </cell>
          <cell r="P902">
            <v>0</v>
          </cell>
          <cell r="Q902">
            <v>0</v>
          </cell>
          <cell r="S902">
            <v>0</v>
          </cell>
        </row>
        <row r="903">
          <cell r="A903" t="str">
            <v>LU128889671244851</v>
          </cell>
          <cell r="C903" t="str">
            <v>LU1288896712</v>
          </cell>
          <cell r="J903">
            <v>44851</v>
          </cell>
          <cell r="K903">
            <v>50726.911</v>
          </cell>
          <cell r="M903">
            <v>-404.65131997370281</v>
          </cell>
          <cell r="O903">
            <v>-200028.56807713682</v>
          </cell>
          <cell r="P903">
            <v>0</v>
          </cell>
          <cell r="Q903">
            <v>0</v>
          </cell>
          <cell r="S903">
            <v>0</v>
          </cell>
        </row>
        <row r="904">
          <cell r="A904" t="str">
            <v>LU128889671244852</v>
          </cell>
          <cell r="C904" t="str">
            <v>LU1288896712</v>
          </cell>
          <cell r="J904">
            <v>44852</v>
          </cell>
          <cell r="K904">
            <v>50726.911</v>
          </cell>
          <cell r="M904">
            <v>-143.61364168597328</v>
          </cell>
          <cell r="O904">
            <v>-200172.1817188228</v>
          </cell>
          <cell r="P904">
            <v>0</v>
          </cell>
          <cell r="Q904">
            <v>0</v>
          </cell>
          <cell r="S904">
            <v>0</v>
          </cell>
        </row>
        <row r="905">
          <cell r="A905" t="str">
            <v>LU128889671244853</v>
          </cell>
          <cell r="C905" t="str">
            <v>LU1288896712</v>
          </cell>
          <cell r="J905">
            <v>44853</v>
          </cell>
          <cell r="K905">
            <v>50577.985999999997</v>
          </cell>
          <cell r="M905">
            <v>-145.30121468541398</v>
          </cell>
          <cell r="O905">
            <v>-200317.4829335082</v>
          </cell>
          <cell r="P905">
            <v>0</v>
          </cell>
          <cell r="Q905">
            <v>0</v>
          </cell>
          <cell r="S905">
            <v>0</v>
          </cell>
        </row>
        <row r="906">
          <cell r="A906" t="str">
            <v>LU128889671244854</v>
          </cell>
          <cell r="C906" t="str">
            <v>LU1288896712</v>
          </cell>
          <cell r="J906">
            <v>44854</v>
          </cell>
          <cell r="K906">
            <v>50577.985999999997</v>
          </cell>
          <cell r="M906">
            <v>-138.91395750472958</v>
          </cell>
          <cell r="O906">
            <v>-200456.39689101293</v>
          </cell>
          <cell r="P906">
            <v>0</v>
          </cell>
          <cell r="Q906">
            <v>0</v>
          </cell>
          <cell r="S906">
            <v>0</v>
          </cell>
        </row>
        <row r="907">
          <cell r="A907" t="str">
            <v>LU128889671244855</v>
          </cell>
          <cell r="C907" t="str">
            <v>LU1288896712</v>
          </cell>
          <cell r="J907">
            <v>44855</v>
          </cell>
          <cell r="K907">
            <v>50577.985999999997</v>
          </cell>
          <cell r="M907">
            <v>-136.48769039998436</v>
          </cell>
          <cell r="O907">
            <v>-200592.88458141292</v>
          </cell>
          <cell r="P907">
            <v>0</v>
          </cell>
          <cell r="Q907">
            <v>0</v>
          </cell>
          <cell r="S907">
            <v>0</v>
          </cell>
        </row>
        <row r="908">
          <cell r="A908" t="str">
            <v>LU128889671244858</v>
          </cell>
          <cell r="C908" t="str">
            <v>LU1288896712</v>
          </cell>
          <cell r="J908">
            <v>44858</v>
          </cell>
          <cell r="K908">
            <v>50577.985999999997</v>
          </cell>
          <cell r="M908">
            <v>-421.45481308100204</v>
          </cell>
          <cell r="O908">
            <v>-201014.33939449393</v>
          </cell>
          <cell r="P908">
            <v>0</v>
          </cell>
          <cell r="Q908">
            <v>0</v>
          </cell>
          <cell r="S908">
            <v>0</v>
          </cell>
        </row>
        <row r="909">
          <cell r="A909" t="str">
            <v>LU128889671244859</v>
          </cell>
          <cell r="C909" t="str">
            <v>LU1288896712</v>
          </cell>
          <cell r="J909">
            <v>44859</v>
          </cell>
          <cell r="K909">
            <v>39259.235000000001</v>
          </cell>
          <cell r="M909">
            <v>-107.90521321987492</v>
          </cell>
          <cell r="O909">
            <v>-201122.2446077138</v>
          </cell>
          <cell r="P909">
            <v>0</v>
          </cell>
          <cell r="Q909">
            <v>0</v>
          </cell>
          <cell r="S909">
            <v>0</v>
          </cell>
        </row>
        <row r="910">
          <cell r="A910" t="str">
            <v>LU128889671244860</v>
          </cell>
          <cell r="C910" t="str">
            <v>LU1288896712</v>
          </cell>
          <cell r="J910">
            <v>44860</v>
          </cell>
          <cell r="K910">
            <v>39123.989000000001</v>
          </cell>
          <cell r="M910">
            <v>266.8827850063883</v>
          </cell>
          <cell r="O910">
            <v>-200855.3618227074</v>
          </cell>
          <cell r="P910">
            <v>0</v>
          </cell>
          <cell r="Q910">
            <v>0</v>
          </cell>
          <cell r="S910">
            <v>0</v>
          </cell>
        </row>
        <row r="911">
          <cell r="A911" t="str">
            <v>LU128889671244861</v>
          </cell>
          <cell r="C911" t="str">
            <v>LU1288896712</v>
          </cell>
          <cell r="J911">
            <v>44861</v>
          </cell>
          <cell r="K911">
            <v>39123.989000000001</v>
          </cell>
          <cell r="M911">
            <v>-114.7629736778558</v>
          </cell>
          <cell r="O911">
            <v>-200970.12479638527</v>
          </cell>
          <cell r="P911">
            <v>0</v>
          </cell>
          <cell r="Q911">
            <v>0</v>
          </cell>
          <cell r="S911">
            <v>0</v>
          </cell>
        </row>
        <row r="912">
          <cell r="A912" t="str">
            <v>LU128889671244862</v>
          </cell>
          <cell r="C912" t="str">
            <v>LU1288896712</v>
          </cell>
          <cell r="J912">
            <v>44862</v>
          </cell>
          <cell r="K912">
            <v>39325.999000000003</v>
          </cell>
          <cell r="M912">
            <v>332.90826621062843</v>
          </cell>
          <cell r="O912">
            <v>-200637.21653017463</v>
          </cell>
          <cell r="P912">
            <v>0</v>
          </cell>
          <cell r="Q912">
            <v>0</v>
          </cell>
          <cell r="S912">
            <v>0</v>
          </cell>
        </row>
        <row r="913">
          <cell r="A913" t="str">
            <v>LU128889671244865</v>
          </cell>
          <cell r="C913" t="str">
            <v>LU1288896712</v>
          </cell>
          <cell r="J913">
            <v>44865</v>
          </cell>
          <cell r="K913">
            <v>39205.008000000002</v>
          </cell>
          <cell r="M913">
            <v>-335.74368403164033</v>
          </cell>
          <cell r="O913">
            <v>-200972.96021420628</v>
          </cell>
          <cell r="P913">
            <v>0</v>
          </cell>
          <cell r="Q913">
            <v>0</v>
          </cell>
          <cell r="S913">
            <v>0</v>
          </cell>
        </row>
        <row r="914">
          <cell r="A914" t="str">
            <v>LU128889671244867</v>
          </cell>
          <cell r="C914" t="str">
            <v>LU1288896712</v>
          </cell>
          <cell r="J914">
            <v>44867</v>
          </cell>
          <cell r="K914">
            <v>39125.862000000001</v>
          </cell>
          <cell r="M914">
            <v>-3398.1985928485146</v>
          </cell>
          <cell r="O914">
            <v>-204371.1588070548</v>
          </cell>
          <cell r="P914">
            <v>0</v>
          </cell>
          <cell r="Q914">
            <v>0</v>
          </cell>
          <cell r="S914">
            <v>0</v>
          </cell>
        </row>
        <row r="915">
          <cell r="A915" t="str">
            <v>LU128889671244868</v>
          </cell>
          <cell r="C915" t="str">
            <v>LU1288896712</v>
          </cell>
          <cell r="J915">
            <v>44868</v>
          </cell>
          <cell r="K915">
            <v>39125.862000000001</v>
          </cell>
          <cell r="M915">
            <v>-66.725208279231623</v>
          </cell>
          <cell r="O915">
            <v>-204437.88401533404</v>
          </cell>
          <cell r="P915">
            <v>0</v>
          </cell>
          <cell r="Q915">
            <v>0</v>
          </cell>
          <cell r="S915">
            <v>0</v>
          </cell>
        </row>
        <row r="916">
          <cell r="A916" t="str">
            <v>LU128889671244869</v>
          </cell>
          <cell r="C916" t="str">
            <v>LU1288896712</v>
          </cell>
          <cell r="J916">
            <v>44869</v>
          </cell>
          <cell r="K916">
            <v>39125.862000000001</v>
          </cell>
          <cell r="M916">
            <v>2447.7376537464947</v>
          </cell>
          <cell r="O916">
            <v>-201990.14636158754</v>
          </cell>
          <cell r="P916">
            <v>0</v>
          </cell>
          <cell r="Q916">
            <v>0</v>
          </cell>
          <cell r="S916">
            <v>0</v>
          </cell>
        </row>
        <row r="917">
          <cell r="A917" t="str">
            <v>LU128889671244872</v>
          </cell>
          <cell r="C917" t="str">
            <v>LU1288896712</v>
          </cell>
          <cell r="J917">
            <v>44872</v>
          </cell>
          <cell r="K917">
            <v>39125.862000000001</v>
          </cell>
          <cell r="M917">
            <v>-57.390772429914023</v>
          </cell>
          <cell r="O917">
            <v>-202047.53713401745</v>
          </cell>
          <cell r="P917">
            <v>0</v>
          </cell>
          <cell r="Q917">
            <v>0</v>
          </cell>
          <cell r="S917">
            <v>0</v>
          </cell>
        </row>
        <row r="918">
          <cell r="A918" t="str">
            <v>LU128889671244873</v>
          </cell>
          <cell r="C918" t="str">
            <v>LU1288896712</v>
          </cell>
          <cell r="J918">
            <v>44873</v>
          </cell>
          <cell r="K918">
            <v>39125.862000000001</v>
          </cell>
          <cell r="M918">
            <v>-75.246174711090362</v>
          </cell>
          <cell r="O918">
            <v>-202122.78330872854</v>
          </cell>
          <cell r="P918">
            <v>0</v>
          </cell>
          <cell r="Q918">
            <v>0</v>
          </cell>
          <cell r="S918">
            <v>0</v>
          </cell>
        </row>
        <row r="919">
          <cell r="A919" t="str">
            <v>LU128889671244874</v>
          </cell>
          <cell r="C919" t="str">
            <v>LU1288896712</v>
          </cell>
          <cell r="J919">
            <v>44874</v>
          </cell>
          <cell r="K919">
            <v>39125.862000000001</v>
          </cell>
          <cell r="M919">
            <v>262.68064051376484</v>
          </cell>
          <cell r="O919">
            <v>-201860.10266821476</v>
          </cell>
          <cell r="P919">
            <v>0</v>
          </cell>
          <cell r="Q919">
            <v>0</v>
          </cell>
          <cell r="S919">
            <v>0</v>
          </cell>
        </row>
        <row r="920">
          <cell r="A920" t="str">
            <v>LU128889671244875</v>
          </cell>
          <cell r="C920" t="str">
            <v>LU1288896712</v>
          </cell>
          <cell r="J920">
            <v>44875</v>
          </cell>
          <cell r="K920">
            <v>39125.862000000001</v>
          </cell>
          <cell r="M920">
            <v>2151.0310534526634</v>
          </cell>
          <cell r="O920">
            <v>-199709.0716147621</v>
          </cell>
          <cell r="P920">
            <v>0</v>
          </cell>
          <cell r="Q920">
            <v>0</v>
          </cell>
          <cell r="S920">
            <v>0</v>
          </cell>
        </row>
        <row r="921">
          <cell r="A921" t="str">
            <v>LU128889671244876</v>
          </cell>
          <cell r="C921" t="str">
            <v>LU1288896712</v>
          </cell>
          <cell r="J921">
            <v>44876</v>
          </cell>
          <cell r="K921">
            <v>38125.862000000001</v>
          </cell>
          <cell r="M921">
            <v>-86.401561473595223</v>
          </cell>
          <cell r="O921">
            <v>-199795.47317623568</v>
          </cell>
          <cell r="P921">
            <v>0</v>
          </cell>
          <cell r="Q921">
            <v>0</v>
          </cell>
          <cell r="S921">
            <v>0</v>
          </cell>
        </row>
        <row r="922">
          <cell r="A922" t="str">
            <v>LU128889671244879</v>
          </cell>
          <cell r="C922" t="str">
            <v>LU1288896712</v>
          </cell>
          <cell r="J922">
            <v>44879</v>
          </cell>
          <cell r="K922">
            <v>38074.864999999998</v>
          </cell>
          <cell r="M922">
            <v>-339.54132762660856</v>
          </cell>
          <cell r="O922">
            <v>-200135.0145038623</v>
          </cell>
          <cell r="P922">
            <v>0</v>
          </cell>
          <cell r="Q922">
            <v>0</v>
          </cell>
          <cell r="S922">
            <v>0</v>
          </cell>
        </row>
        <row r="923">
          <cell r="A923" t="str">
            <v>LU128889671244880</v>
          </cell>
          <cell r="C923" t="str">
            <v>LU1288896712</v>
          </cell>
          <cell r="J923">
            <v>44880</v>
          </cell>
          <cell r="K923">
            <v>38059.087</v>
          </cell>
          <cell r="M923">
            <v>-92.852801289733861</v>
          </cell>
          <cell r="O923">
            <v>-200227.86730515203</v>
          </cell>
          <cell r="P923">
            <v>0</v>
          </cell>
          <cell r="Q923">
            <v>0</v>
          </cell>
          <cell r="S923">
            <v>0</v>
          </cell>
        </row>
        <row r="924">
          <cell r="A924" t="str">
            <v>LU128889671244881</v>
          </cell>
          <cell r="C924" t="str">
            <v>LU1288896712</v>
          </cell>
          <cell r="J924">
            <v>44881</v>
          </cell>
          <cell r="K924">
            <v>38059.087</v>
          </cell>
          <cell r="M924">
            <v>-94.416757600741903</v>
          </cell>
          <cell r="O924">
            <v>-200322.28406275276</v>
          </cell>
          <cell r="P924">
            <v>0</v>
          </cell>
          <cell r="Q924">
            <v>0</v>
          </cell>
          <cell r="S924">
            <v>0</v>
          </cell>
        </row>
        <row r="925">
          <cell r="A925" t="str">
            <v>LU128889671244882</v>
          </cell>
          <cell r="C925" t="str">
            <v>LU1288896712</v>
          </cell>
          <cell r="J925">
            <v>44882</v>
          </cell>
          <cell r="K925">
            <v>38059.087</v>
          </cell>
          <cell r="M925">
            <v>-94.375571068372096</v>
          </cell>
          <cell r="O925">
            <v>-200416.65963382114</v>
          </cell>
          <cell r="P925">
            <v>0</v>
          </cell>
          <cell r="Q925">
            <v>0</v>
          </cell>
          <cell r="S925">
            <v>0</v>
          </cell>
        </row>
        <row r="926">
          <cell r="A926" t="str">
            <v>LU128889671244883</v>
          </cell>
          <cell r="C926" t="str">
            <v>LU1288896712</v>
          </cell>
          <cell r="J926">
            <v>44883</v>
          </cell>
          <cell r="K926">
            <v>38059.087</v>
          </cell>
          <cell r="M926">
            <v>-91.711820942417063</v>
          </cell>
          <cell r="O926">
            <v>-200508.37145476355</v>
          </cell>
          <cell r="P926">
            <v>0</v>
          </cell>
          <cell r="Q926">
            <v>0</v>
          </cell>
          <cell r="S926">
            <v>0</v>
          </cell>
        </row>
        <row r="927">
          <cell r="A927" t="str">
            <v>LU128889671244886</v>
          </cell>
          <cell r="C927" t="str">
            <v>LU1288896712</v>
          </cell>
          <cell r="J927">
            <v>44886</v>
          </cell>
          <cell r="K927">
            <v>38059.087</v>
          </cell>
          <cell r="M927">
            <v>-274.10834881271148</v>
          </cell>
          <cell r="O927">
            <v>-200782.47980357625</v>
          </cell>
          <cell r="P927">
            <v>0</v>
          </cell>
          <cell r="Q927">
            <v>0</v>
          </cell>
          <cell r="S927">
            <v>0</v>
          </cell>
        </row>
        <row r="928">
          <cell r="A928" t="str">
            <v>LU128889671244887</v>
          </cell>
          <cell r="C928" t="str">
            <v>LU1288896712</v>
          </cell>
          <cell r="J928">
            <v>44887</v>
          </cell>
          <cell r="K928">
            <v>38059.087</v>
          </cell>
          <cell r="M928">
            <v>-88.431154747648179</v>
          </cell>
          <cell r="O928">
            <v>-200870.91095832389</v>
          </cell>
          <cell r="P928">
            <v>0</v>
          </cell>
          <cell r="Q928">
            <v>0</v>
          </cell>
          <cell r="S928">
            <v>0</v>
          </cell>
        </row>
        <row r="929">
          <cell r="A929" t="str">
            <v>LU128889671244888</v>
          </cell>
          <cell r="C929" t="str">
            <v>LU1288896712</v>
          </cell>
          <cell r="J929">
            <v>44888</v>
          </cell>
          <cell r="K929">
            <v>37744.692999999999</v>
          </cell>
          <cell r="M929">
            <v>-90.420614680034021</v>
          </cell>
          <cell r="O929">
            <v>-200961.33157300393</v>
          </cell>
          <cell r="P929">
            <v>0</v>
          </cell>
          <cell r="Q929">
            <v>0</v>
          </cell>
          <cell r="S929">
            <v>0</v>
          </cell>
        </row>
        <row r="930">
          <cell r="A930" t="str">
            <v>LU128889671244890</v>
          </cell>
          <cell r="C930" t="str">
            <v>LU1288896712</v>
          </cell>
          <cell r="J930">
            <v>44890</v>
          </cell>
          <cell r="K930">
            <v>37744.692999999999</v>
          </cell>
          <cell r="M930">
            <v>-178.6770052130837</v>
          </cell>
          <cell r="O930">
            <v>-201140.00857821701</v>
          </cell>
          <cell r="P930">
            <v>0</v>
          </cell>
          <cell r="Q930">
            <v>0</v>
          </cell>
          <cell r="S930">
            <v>0</v>
          </cell>
        </row>
        <row r="931">
          <cell r="A931" t="str">
            <v>LU128889671244893</v>
          </cell>
          <cell r="C931" t="str">
            <v>LU1288896712</v>
          </cell>
          <cell r="J931">
            <v>44893</v>
          </cell>
          <cell r="K931">
            <v>37744.692999999999</v>
          </cell>
          <cell r="M931">
            <v>140.71918444991684</v>
          </cell>
          <cell r="O931">
            <v>-200999.2893937671</v>
          </cell>
          <cell r="P931">
            <v>0</v>
          </cell>
          <cell r="Q931">
            <v>0</v>
          </cell>
          <cell r="S931">
            <v>0</v>
          </cell>
        </row>
        <row r="932">
          <cell r="A932" t="str">
            <v>LU128889671244894</v>
          </cell>
          <cell r="C932" t="str">
            <v>LU1288896712</v>
          </cell>
          <cell r="J932">
            <v>44894</v>
          </cell>
          <cell r="K932">
            <v>37744.692999999999</v>
          </cell>
          <cell r="M932">
            <v>-91.18666410904035</v>
          </cell>
          <cell r="O932">
            <v>-201090.47605787613</v>
          </cell>
          <cell r="P932">
            <v>0</v>
          </cell>
          <cell r="Q932">
            <v>0</v>
          </cell>
          <cell r="S932">
            <v>0</v>
          </cell>
        </row>
        <row r="933">
          <cell r="A933" t="str">
            <v>LU128889671244895</v>
          </cell>
          <cell r="C933" t="str">
            <v>LU1288896712</v>
          </cell>
          <cell r="J933">
            <v>44895</v>
          </cell>
          <cell r="K933">
            <v>37744.692999999999</v>
          </cell>
          <cell r="M933">
            <v>-89.779542223797847</v>
          </cell>
          <cell r="O933">
            <v>-201180.25560009995</v>
          </cell>
          <cell r="P933">
            <v>0</v>
          </cell>
          <cell r="Q933">
            <v>0</v>
          </cell>
          <cell r="S933">
            <v>0</v>
          </cell>
        </row>
        <row r="934">
          <cell r="A934" t="str">
            <v>LU128889671244896</v>
          </cell>
          <cell r="C934" t="str">
            <v>LU1288896712</v>
          </cell>
          <cell r="J934">
            <v>44896</v>
          </cell>
          <cell r="K934">
            <v>37744.692999999999</v>
          </cell>
          <cell r="M934">
            <v>1677.1230351274462</v>
          </cell>
          <cell r="O934">
            <v>-199503.1325649725</v>
          </cell>
          <cell r="P934">
            <v>0</v>
          </cell>
          <cell r="Q934">
            <v>0</v>
          </cell>
          <cell r="S934">
            <v>0</v>
          </cell>
        </row>
        <row r="935">
          <cell r="A935" t="str">
            <v>LU128889671244897</v>
          </cell>
          <cell r="C935" t="str">
            <v>LU1288896712</v>
          </cell>
          <cell r="J935">
            <v>44897</v>
          </cell>
          <cell r="K935">
            <v>37744.692999999999</v>
          </cell>
          <cell r="M935">
            <v>-3815.0567028633154</v>
          </cell>
          <cell r="O935">
            <v>-203318.18926783581</v>
          </cell>
          <cell r="P935">
            <v>0</v>
          </cell>
          <cell r="Q935">
            <v>0</v>
          </cell>
          <cell r="S935">
            <v>0</v>
          </cell>
        </row>
        <row r="936">
          <cell r="A936" t="str">
            <v>LU128889671244900</v>
          </cell>
          <cell r="C936" t="str">
            <v>LU1288896712</v>
          </cell>
          <cell r="J936">
            <v>44900</v>
          </cell>
          <cell r="K936">
            <v>37744.692999999999</v>
          </cell>
          <cell r="M936">
            <v>678.85415886208307</v>
          </cell>
          <cell r="O936">
            <v>-202639.33510897373</v>
          </cell>
          <cell r="P936">
            <v>0</v>
          </cell>
          <cell r="Q936">
            <v>0</v>
          </cell>
          <cell r="S936">
            <v>0</v>
          </cell>
        </row>
        <row r="937">
          <cell r="A937" t="str">
            <v>LU128889671244901</v>
          </cell>
          <cell r="C937" t="str">
            <v>LU1288896712</v>
          </cell>
          <cell r="J937">
            <v>44901</v>
          </cell>
          <cell r="K937">
            <v>37631.364000000001</v>
          </cell>
          <cell r="M937">
            <v>3927.548829901707</v>
          </cell>
          <cell r="O937">
            <v>-198711.78627907202</v>
          </cell>
          <cell r="P937">
            <v>0</v>
          </cell>
          <cell r="Q937">
            <v>0</v>
          </cell>
          <cell r="S937">
            <v>0</v>
          </cell>
        </row>
        <row r="938">
          <cell r="A938" t="str">
            <v>LU128889671244902</v>
          </cell>
          <cell r="C938" t="str">
            <v>LU1288896712</v>
          </cell>
          <cell r="J938">
            <v>44902</v>
          </cell>
          <cell r="K938">
            <v>37631.364000000001</v>
          </cell>
          <cell r="M938">
            <v>-141.10695643875931</v>
          </cell>
          <cell r="O938">
            <v>-198852.8932355108</v>
          </cell>
          <cell r="P938">
            <v>0</v>
          </cell>
          <cell r="Q938">
            <v>0</v>
          </cell>
          <cell r="S938">
            <v>0</v>
          </cell>
        </row>
        <row r="939">
          <cell r="A939" t="str">
            <v>LU128889671244903</v>
          </cell>
          <cell r="C939" t="str">
            <v>LU1288896712</v>
          </cell>
          <cell r="J939">
            <v>44903</v>
          </cell>
          <cell r="K939">
            <v>37631.364000000001</v>
          </cell>
          <cell r="M939">
            <v>-141.27867526389599</v>
          </cell>
          <cell r="O939">
            <v>-198994.17191077469</v>
          </cell>
          <cell r="P939">
            <v>0</v>
          </cell>
          <cell r="Q939">
            <v>0</v>
          </cell>
          <cell r="S939">
            <v>0</v>
          </cell>
        </row>
        <row r="940">
          <cell r="A940" t="str">
            <v>LU128889671244904</v>
          </cell>
          <cell r="C940" t="str">
            <v>LU1288896712</v>
          </cell>
          <cell r="J940">
            <v>44904</v>
          </cell>
          <cell r="K940">
            <v>37631.364000000001</v>
          </cell>
          <cell r="M940">
            <v>-142.08868888527005</v>
          </cell>
          <cell r="O940">
            <v>-199136.26059965996</v>
          </cell>
          <cell r="P940">
            <v>0</v>
          </cell>
          <cell r="Q940">
            <v>0</v>
          </cell>
          <cell r="S940">
            <v>0</v>
          </cell>
        </row>
        <row r="941">
          <cell r="A941" t="str">
            <v>LU128889671244907</v>
          </cell>
          <cell r="C941" t="str">
            <v>LU1288896712</v>
          </cell>
          <cell r="J941">
            <v>44907</v>
          </cell>
          <cell r="K941">
            <v>37631.364000000001</v>
          </cell>
          <cell r="M941">
            <v>-424.32602978029496</v>
          </cell>
          <cell r="O941">
            <v>-199560.58662944025</v>
          </cell>
          <cell r="P941">
            <v>0</v>
          </cell>
          <cell r="Q941">
            <v>0</v>
          </cell>
          <cell r="S941">
            <v>0</v>
          </cell>
        </row>
        <row r="942">
          <cell r="A942" t="str">
            <v>LU128889671244908</v>
          </cell>
          <cell r="C942" t="str">
            <v>LU1288896712</v>
          </cell>
          <cell r="J942">
            <v>44908</v>
          </cell>
          <cell r="K942">
            <v>37631.364000000001</v>
          </cell>
          <cell r="M942">
            <v>104.32566509176354</v>
          </cell>
          <cell r="O942">
            <v>-199456.26096434848</v>
          </cell>
          <cell r="P942">
            <v>0</v>
          </cell>
          <cell r="Q942">
            <v>0</v>
          </cell>
          <cell r="S942">
            <v>0</v>
          </cell>
        </row>
        <row r="943">
          <cell r="A943" t="str">
            <v>LU128889671244909</v>
          </cell>
          <cell r="C943" t="str">
            <v>LU1288896712</v>
          </cell>
          <cell r="J943">
            <v>44909</v>
          </cell>
          <cell r="K943">
            <v>37631.364000000001</v>
          </cell>
          <cell r="M943">
            <v>-115.37690144853093</v>
          </cell>
          <cell r="O943">
            <v>-199571.63786579701</v>
          </cell>
          <cell r="P943">
            <v>0</v>
          </cell>
          <cell r="Q943">
            <v>0</v>
          </cell>
          <cell r="S943">
            <v>0</v>
          </cell>
        </row>
        <row r="944">
          <cell r="A944" t="str">
            <v>LU128889671244910</v>
          </cell>
          <cell r="C944" t="str">
            <v>LU1288896712</v>
          </cell>
          <cell r="J944">
            <v>44910</v>
          </cell>
          <cell r="K944">
            <v>37631.364000000001</v>
          </cell>
          <cell r="M944">
            <v>-116.40139134988982</v>
          </cell>
          <cell r="O944">
            <v>-199688.03925714688</v>
          </cell>
          <cell r="P944">
            <v>0</v>
          </cell>
          <cell r="Q944">
            <v>0</v>
          </cell>
          <cell r="S944">
            <v>0</v>
          </cell>
        </row>
        <row r="945">
          <cell r="A945" t="str">
            <v>LU128889671244911</v>
          </cell>
          <cell r="C945" t="str">
            <v>LU1288896712</v>
          </cell>
          <cell r="J945">
            <v>44911</v>
          </cell>
          <cell r="K945">
            <v>37631.364000000001</v>
          </cell>
          <cell r="M945">
            <v>-112.96666838935352</v>
          </cell>
          <cell r="O945">
            <v>-199801.00592553624</v>
          </cell>
          <cell r="P945">
            <v>0</v>
          </cell>
          <cell r="Q945">
            <v>0</v>
          </cell>
          <cell r="S945">
            <v>0</v>
          </cell>
        </row>
        <row r="946">
          <cell r="A946" t="str">
            <v>LU128889671244914</v>
          </cell>
          <cell r="C946" t="str">
            <v>LU1288896712</v>
          </cell>
          <cell r="J946">
            <v>44914</v>
          </cell>
          <cell r="K946">
            <v>37631.364000000001</v>
          </cell>
          <cell r="M946">
            <v>185.5620840200836</v>
          </cell>
          <cell r="O946">
            <v>-199615.44384151616</v>
          </cell>
          <cell r="P946">
            <v>0</v>
          </cell>
          <cell r="Q946">
            <v>0</v>
          </cell>
          <cell r="S946">
            <v>0</v>
          </cell>
        </row>
        <row r="947">
          <cell r="A947" t="str">
            <v>LU128889671244915</v>
          </cell>
          <cell r="C947" t="str">
            <v>LU1288896712</v>
          </cell>
          <cell r="J947">
            <v>44915</v>
          </cell>
          <cell r="K947">
            <v>37631.364000000001</v>
          </cell>
          <cell r="M947">
            <v>-115.96663346761261</v>
          </cell>
          <cell r="O947">
            <v>-199731.41047498377</v>
          </cell>
          <cell r="P947">
            <v>0</v>
          </cell>
          <cell r="Q947">
            <v>0</v>
          </cell>
          <cell r="S947">
            <v>0</v>
          </cell>
        </row>
        <row r="948">
          <cell r="A948" t="str">
            <v>LU128889671244916</v>
          </cell>
          <cell r="C948" t="str">
            <v>LU1288896712</v>
          </cell>
          <cell r="J948">
            <v>44916</v>
          </cell>
          <cell r="K948">
            <v>37631.364000000001</v>
          </cell>
          <cell r="M948">
            <v>-116.0052529781247</v>
          </cell>
          <cell r="O948">
            <v>-199847.4157279619</v>
          </cell>
          <cell r="P948">
            <v>0</v>
          </cell>
          <cell r="Q948">
            <v>0</v>
          </cell>
          <cell r="S948">
            <v>0</v>
          </cell>
        </row>
        <row r="949">
          <cell r="A949" t="str">
            <v>LU128889671244917</v>
          </cell>
          <cell r="C949" t="str">
            <v>LU1288896712</v>
          </cell>
          <cell r="J949">
            <v>44917</v>
          </cell>
          <cell r="K949">
            <v>37631.364000000001</v>
          </cell>
          <cell r="M949">
            <v>5124.2750150490501</v>
          </cell>
          <cell r="O949">
            <v>-194723.14071291283</v>
          </cell>
          <cell r="P949">
            <v>0</v>
          </cell>
          <cell r="Q949">
            <v>0</v>
          </cell>
          <cell r="S949">
            <v>0</v>
          </cell>
        </row>
        <row r="950">
          <cell r="A950" t="str">
            <v>LU128889671244918</v>
          </cell>
          <cell r="C950" t="str">
            <v>LU1288896712</v>
          </cell>
          <cell r="J950">
            <v>44918</v>
          </cell>
          <cell r="K950">
            <v>37631.364000000001</v>
          </cell>
          <cell r="M950">
            <v>-64.055617376664514</v>
          </cell>
          <cell r="O950">
            <v>-194787.1963302895</v>
          </cell>
          <cell r="P950">
            <v>0</v>
          </cell>
          <cell r="Q950">
            <v>0</v>
          </cell>
          <cell r="S950">
            <v>0</v>
          </cell>
        </row>
        <row r="951">
          <cell r="A951" t="str">
            <v>LU128889671244923</v>
          </cell>
          <cell r="C951" t="str">
            <v>LU1288896712</v>
          </cell>
          <cell r="J951">
            <v>44923</v>
          </cell>
          <cell r="K951">
            <v>37631.364000000001</v>
          </cell>
          <cell r="M951">
            <v>-643.2901532432835</v>
          </cell>
          <cell r="O951">
            <v>-195430.48648353279</v>
          </cell>
          <cell r="P951">
            <v>0</v>
          </cell>
          <cell r="Q951">
            <v>0</v>
          </cell>
          <cell r="S951">
            <v>0</v>
          </cell>
        </row>
        <row r="952">
          <cell r="A952" t="str">
            <v>LU128889671244924</v>
          </cell>
          <cell r="C952" t="str">
            <v>LU1288896712</v>
          </cell>
          <cell r="J952">
            <v>44924</v>
          </cell>
          <cell r="K952">
            <v>37631.364000000001</v>
          </cell>
          <cell r="M952">
            <v>3197.5138491478274</v>
          </cell>
          <cell r="O952">
            <v>-192232.97263438496</v>
          </cell>
          <cell r="P952">
            <v>0</v>
          </cell>
          <cell r="Q952">
            <v>0</v>
          </cell>
          <cell r="S952">
            <v>0</v>
          </cell>
        </row>
        <row r="953">
          <cell r="A953" t="str">
            <v>LU128889671244925</v>
          </cell>
          <cell r="C953" t="str">
            <v>LU1288896712</v>
          </cell>
          <cell r="J953">
            <v>44925</v>
          </cell>
          <cell r="K953">
            <v>37591.141000000003</v>
          </cell>
          <cell r="M953">
            <v>1550.902766396121</v>
          </cell>
          <cell r="O953">
            <v>-190682.06986798884</v>
          </cell>
          <cell r="P953">
            <v>0</v>
          </cell>
          <cell r="Q953">
            <v>0</v>
          </cell>
          <cell r="S953">
            <v>0</v>
          </cell>
        </row>
        <row r="954">
          <cell r="A954" t="str">
            <v>LU128889701744565</v>
          </cell>
          <cell r="C954" t="str">
            <v>LU1288897017</v>
          </cell>
          <cell r="J954">
            <v>44565</v>
          </cell>
          <cell r="K954">
            <v>273613.67129999999</v>
          </cell>
          <cell r="M954">
            <v>-18589.829965057786</v>
          </cell>
          <cell r="O954">
            <v>-18589.829965057786</v>
          </cell>
          <cell r="P954">
            <v>0</v>
          </cell>
          <cell r="Q954">
            <v>0</v>
          </cell>
          <cell r="S954">
            <v>0</v>
          </cell>
        </row>
        <row r="955">
          <cell r="A955" t="str">
            <v>LU128889701744566</v>
          </cell>
          <cell r="C955" t="str">
            <v>LU1288897017</v>
          </cell>
          <cell r="J955">
            <v>44566</v>
          </cell>
          <cell r="K955">
            <v>270897.67129999999</v>
          </cell>
          <cell r="M955">
            <v>-4579.373785448659</v>
          </cell>
          <cell r="O955">
            <v>-23169.203750506444</v>
          </cell>
          <cell r="P955">
            <v>0</v>
          </cell>
          <cell r="Q955">
            <v>0</v>
          </cell>
          <cell r="S955">
            <v>0</v>
          </cell>
        </row>
        <row r="956">
          <cell r="A956" t="str">
            <v>LU128889701744567</v>
          </cell>
          <cell r="C956" t="str">
            <v>LU1288897017</v>
          </cell>
          <cell r="J956">
            <v>44567</v>
          </cell>
          <cell r="K956">
            <v>270897.67129999999</v>
          </cell>
          <cell r="M956">
            <v>-4488.151253417871</v>
          </cell>
          <cell r="O956">
            <v>-27657.355003924313</v>
          </cell>
          <cell r="P956">
            <v>0</v>
          </cell>
          <cell r="Q956">
            <v>0</v>
          </cell>
          <cell r="S956">
            <v>0</v>
          </cell>
        </row>
        <row r="957">
          <cell r="A957" t="str">
            <v>LU128889701744568</v>
          </cell>
          <cell r="C957" t="str">
            <v>LU1288897017</v>
          </cell>
          <cell r="J957">
            <v>44568</v>
          </cell>
          <cell r="K957">
            <v>270190.67129999999</v>
          </cell>
          <cell r="M957">
            <v>-4423.11470211092</v>
          </cell>
          <cell r="O957">
            <v>-32080.469706035234</v>
          </cell>
          <cell r="P957">
            <v>0</v>
          </cell>
          <cell r="Q957">
            <v>0</v>
          </cell>
          <cell r="S957">
            <v>0</v>
          </cell>
        </row>
        <row r="958">
          <cell r="A958" t="str">
            <v>LU128889701744571</v>
          </cell>
          <cell r="C958" t="str">
            <v>LU1288897017</v>
          </cell>
          <cell r="J958">
            <v>44571</v>
          </cell>
          <cell r="K958">
            <v>270190.67129999999</v>
          </cell>
          <cell r="M958">
            <v>-13275.1409006341</v>
          </cell>
          <cell r="O958">
            <v>-45355.610606669332</v>
          </cell>
          <cell r="P958">
            <v>0</v>
          </cell>
          <cell r="Q958">
            <v>0</v>
          </cell>
          <cell r="S958">
            <v>0</v>
          </cell>
        </row>
        <row r="959">
          <cell r="A959" t="str">
            <v>LU128889701744572</v>
          </cell>
          <cell r="C959" t="str">
            <v>LU1288897017</v>
          </cell>
          <cell r="J959">
            <v>44572</v>
          </cell>
          <cell r="K959">
            <v>259764.76029999999</v>
          </cell>
          <cell r="M959">
            <v>-4159.8893682703947</v>
          </cell>
          <cell r="O959">
            <v>-49515.499974939725</v>
          </cell>
          <cell r="P959">
            <v>0</v>
          </cell>
          <cell r="Q959">
            <v>0</v>
          </cell>
          <cell r="S959">
            <v>0</v>
          </cell>
        </row>
        <row r="960">
          <cell r="A960" t="str">
            <v>LU128889701744573</v>
          </cell>
          <cell r="C960" t="str">
            <v>LU1288897017</v>
          </cell>
          <cell r="J960">
            <v>44573</v>
          </cell>
          <cell r="K960">
            <v>259324.76029999999</v>
          </cell>
          <cell r="M960">
            <v>-4191.6311680128365</v>
          </cell>
          <cell r="O960">
            <v>-53707.131142952559</v>
          </cell>
          <cell r="P960">
            <v>0</v>
          </cell>
          <cell r="Q960">
            <v>0</v>
          </cell>
          <cell r="S960">
            <v>0</v>
          </cell>
        </row>
        <row r="961">
          <cell r="A961" t="str">
            <v>LU128889701744574</v>
          </cell>
          <cell r="C961" t="str">
            <v>LU1288897017</v>
          </cell>
          <cell r="J961">
            <v>44574</v>
          </cell>
          <cell r="K961">
            <v>259324.76029999999</v>
          </cell>
          <cell r="M961">
            <v>-11815.815716054567</v>
          </cell>
          <cell r="O961">
            <v>-65522.946859007126</v>
          </cell>
          <cell r="P961">
            <v>0</v>
          </cell>
          <cell r="Q961">
            <v>0</v>
          </cell>
          <cell r="S961">
            <v>0</v>
          </cell>
        </row>
        <row r="962">
          <cell r="A962" t="str">
            <v>LU128889701744575</v>
          </cell>
          <cell r="C962" t="str">
            <v>LU1288897017</v>
          </cell>
          <cell r="J962">
            <v>44575</v>
          </cell>
          <cell r="K962">
            <v>258374.76029999999</v>
          </cell>
          <cell r="M962">
            <v>-4177.9625144754973</v>
          </cell>
          <cell r="O962">
            <v>-69700.909373482631</v>
          </cell>
          <cell r="P962">
            <v>0</v>
          </cell>
          <cell r="Q962">
            <v>0</v>
          </cell>
          <cell r="S962">
            <v>0</v>
          </cell>
        </row>
        <row r="963">
          <cell r="A963" t="str">
            <v>LU128889701744578</v>
          </cell>
          <cell r="C963" t="str">
            <v>LU1288897017</v>
          </cell>
          <cell r="J963">
            <v>44578</v>
          </cell>
          <cell r="K963">
            <v>258374.76029999999</v>
          </cell>
          <cell r="M963">
            <v>-16792.838937569628</v>
          </cell>
          <cell r="O963">
            <v>-86493.748311052259</v>
          </cell>
          <cell r="P963">
            <v>0</v>
          </cell>
          <cell r="Q963">
            <v>0</v>
          </cell>
          <cell r="S963">
            <v>0</v>
          </cell>
        </row>
        <row r="964">
          <cell r="A964" t="str">
            <v>LU128889701744579</v>
          </cell>
          <cell r="C964" t="str">
            <v>LU1288897017</v>
          </cell>
          <cell r="J964">
            <v>44579</v>
          </cell>
          <cell r="K964">
            <v>258258.7243</v>
          </cell>
          <cell r="M964">
            <v>-639.14677490663962</v>
          </cell>
          <cell r="O964">
            <v>-87132.895085958895</v>
          </cell>
          <cell r="P964">
            <v>0</v>
          </cell>
          <cell r="Q964">
            <v>0</v>
          </cell>
          <cell r="S964">
            <v>0</v>
          </cell>
        </row>
        <row r="965">
          <cell r="A965" t="str">
            <v>LU128889701744580</v>
          </cell>
          <cell r="C965" t="str">
            <v>LU1288897017</v>
          </cell>
          <cell r="J965">
            <v>44580</v>
          </cell>
          <cell r="K965">
            <v>248277.0963</v>
          </cell>
          <cell r="M965">
            <v>-3890.1175392489113</v>
          </cell>
          <cell r="O965">
            <v>-91023.012625207804</v>
          </cell>
          <cell r="P965">
            <v>0</v>
          </cell>
          <cell r="Q965">
            <v>0</v>
          </cell>
          <cell r="S965">
            <v>0</v>
          </cell>
        </row>
        <row r="966">
          <cell r="A966" t="str">
            <v>LU128889701744581</v>
          </cell>
          <cell r="C966" t="str">
            <v>LU1288897017</v>
          </cell>
          <cell r="J966">
            <v>44581</v>
          </cell>
          <cell r="K966">
            <v>248277.0963</v>
          </cell>
          <cell r="M966">
            <v>-3854.2925472156871</v>
          </cell>
          <cell r="O966">
            <v>-94877.305172423497</v>
          </cell>
          <cell r="P966">
            <v>0</v>
          </cell>
          <cell r="Q966">
            <v>0</v>
          </cell>
          <cell r="S966">
            <v>0</v>
          </cell>
        </row>
        <row r="967">
          <cell r="A967" t="str">
            <v>LU128889701744582</v>
          </cell>
          <cell r="C967" t="str">
            <v>LU1288897017</v>
          </cell>
          <cell r="J967">
            <v>44582</v>
          </cell>
          <cell r="K967">
            <v>248277.0963</v>
          </cell>
          <cell r="M967">
            <v>-3828.9098174342998</v>
          </cell>
          <cell r="O967">
            <v>-98706.214989857792</v>
          </cell>
          <cell r="P967">
            <v>0</v>
          </cell>
          <cell r="Q967">
            <v>0</v>
          </cell>
          <cell r="S967">
            <v>0</v>
          </cell>
        </row>
        <row r="968">
          <cell r="A968" t="str">
            <v>LU128889701744585</v>
          </cell>
          <cell r="C968" t="str">
            <v>LU1288897017</v>
          </cell>
          <cell r="J968">
            <v>44585</v>
          </cell>
          <cell r="K968">
            <v>245872.59229999999</v>
          </cell>
          <cell r="M968">
            <v>12075.592718212236</v>
          </cell>
          <cell r="O968">
            <v>-86630.622271645552</v>
          </cell>
          <cell r="P968">
            <v>0</v>
          </cell>
          <cell r="Q968">
            <v>0</v>
          </cell>
          <cell r="S968">
            <v>0</v>
          </cell>
        </row>
        <row r="969">
          <cell r="A969" t="str">
            <v>LU128889701744586</v>
          </cell>
          <cell r="C969" t="str">
            <v>LU1288897017</v>
          </cell>
          <cell r="J969">
            <v>44586</v>
          </cell>
          <cell r="K969">
            <v>245743.1103</v>
          </cell>
          <cell r="M969">
            <v>-3675.1006494710309</v>
          </cell>
          <cell r="O969">
            <v>-90305.722921116583</v>
          </cell>
          <cell r="P969">
            <v>0</v>
          </cell>
          <cell r="Q969">
            <v>0</v>
          </cell>
          <cell r="S969">
            <v>0</v>
          </cell>
        </row>
        <row r="970">
          <cell r="A970" t="str">
            <v>LU128889701744587</v>
          </cell>
          <cell r="C970" t="str">
            <v>LU1288897017</v>
          </cell>
          <cell r="J970">
            <v>44587</v>
          </cell>
          <cell r="K970">
            <v>245743.1103</v>
          </cell>
          <cell r="M970">
            <v>-54898.487895063554</v>
          </cell>
          <cell r="O970">
            <v>-145204.21081618013</v>
          </cell>
          <cell r="P970">
            <v>0</v>
          </cell>
          <cell r="Q970">
            <v>0</v>
          </cell>
          <cell r="S970">
            <v>0</v>
          </cell>
        </row>
        <row r="971">
          <cell r="A971" t="str">
            <v>LU128889701744588</v>
          </cell>
          <cell r="C971" t="str">
            <v>LU1288897017</v>
          </cell>
          <cell r="J971">
            <v>44588</v>
          </cell>
          <cell r="K971">
            <v>242254.79629999999</v>
          </cell>
          <cell r="M971">
            <v>-2787.1649326716961</v>
          </cell>
          <cell r="O971">
            <v>-147991.37574885183</v>
          </cell>
          <cell r="P971">
            <v>0</v>
          </cell>
          <cell r="Q971">
            <v>0</v>
          </cell>
          <cell r="S971">
            <v>0</v>
          </cell>
        </row>
        <row r="972">
          <cell r="A972" t="str">
            <v>LU128889701744589</v>
          </cell>
          <cell r="C972" t="str">
            <v>LU1288897017</v>
          </cell>
          <cell r="J972">
            <v>44589</v>
          </cell>
          <cell r="K972">
            <v>242114.05230000001</v>
          </cell>
          <cell r="M972">
            <v>-3508.6938292270206</v>
          </cell>
          <cell r="O972">
            <v>-151500.06957807887</v>
          </cell>
          <cell r="P972">
            <v>0</v>
          </cell>
          <cell r="Q972">
            <v>0</v>
          </cell>
          <cell r="S972">
            <v>0</v>
          </cell>
        </row>
        <row r="973">
          <cell r="A973" t="str">
            <v>LU128889701744592</v>
          </cell>
          <cell r="C973" t="str">
            <v>LU1288897017</v>
          </cell>
          <cell r="J973">
            <v>44592</v>
          </cell>
          <cell r="K973">
            <v>238994.2493</v>
          </cell>
          <cell r="M973">
            <v>-10474.434570562282</v>
          </cell>
          <cell r="O973">
            <v>-161974.50414864114</v>
          </cell>
          <cell r="P973">
            <v>0</v>
          </cell>
          <cell r="Q973">
            <v>0</v>
          </cell>
          <cell r="S973">
            <v>0</v>
          </cell>
        </row>
        <row r="974">
          <cell r="A974" t="str">
            <v>LU128889701744593</v>
          </cell>
          <cell r="C974" t="str">
            <v>LU1288897017</v>
          </cell>
          <cell r="J974">
            <v>44593</v>
          </cell>
          <cell r="K974">
            <v>238146.70329999999</v>
          </cell>
          <cell r="M974">
            <v>-3565.5238334052856</v>
          </cell>
          <cell r="O974">
            <v>-165540.02798204642</v>
          </cell>
          <cell r="P974">
            <v>0</v>
          </cell>
          <cell r="Q974">
            <v>0</v>
          </cell>
          <cell r="S974">
            <v>0</v>
          </cell>
        </row>
        <row r="975">
          <cell r="A975" t="str">
            <v>LU128889701744594</v>
          </cell>
          <cell r="C975" t="str">
            <v>LU1288897017</v>
          </cell>
          <cell r="J975">
            <v>44594</v>
          </cell>
          <cell r="K975">
            <v>237516.70329999999</v>
          </cell>
          <cell r="M975">
            <v>-3689.8734593923787</v>
          </cell>
          <cell r="O975">
            <v>-169229.90144143879</v>
          </cell>
          <cell r="P975">
            <v>0</v>
          </cell>
          <cell r="Q975">
            <v>0</v>
          </cell>
          <cell r="S975">
            <v>0</v>
          </cell>
        </row>
        <row r="976">
          <cell r="A976" t="str">
            <v>LU128889701744595</v>
          </cell>
          <cell r="C976" t="str">
            <v>LU1288897017</v>
          </cell>
          <cell r="J976">
            <v>44595</v>
          </cell>
          <cell r="K976">
            <v>237516.70329999999</v>
          </cell>
          <cell r="M976">
            <v>-1580.6731804865885</v>
          </cell>
          <cell r="O976">
            <v>-170810.57462192539</v>
          </cell>
          <cell r="P976">
            <v>0</v>
          </cell>
          <cell r="Q976">
            <v>0</v>
          </cell>
          <cell r="S976">
            <v>0</v>
          </cell>
        </row>
        <row r="977">
          <cell r="A977" t="str">
            <v>LU128889701744596</v>
          </cell>
          <cell r="C977" t="str">
            <v>LU1288897017</v>
          </cell>
          <cell r="J977">
            <v>44596</v>
          </cell>
          <cell r="K977">
            <v>237333.95430000001</v>
          </cell>
          <cell r="M977">
            <v>-131692.97376187696</v>
          </cell>
          <cell r="O977">
            <v>-302503.54838380235</v>
          </cell>
          <cell r="P977">
            <v>0</v>
          </cell>
          <cell r="Q977">
            <v>0</v>
          </cell>
          <cell r="S977">
            <v>0</v>
          </cell>
        </row>
        <row r="978">
          <cell r="A978" t="str">
            <v>LU128889701744599</v>
          </cell>
          <cell r="C978" t="str">
            <v>LU1288897017</v>
          </cell>
          <cell r="J978">
            <v>44599</v>
          </cell>
          <cell r="K978">
            <v>237322.95430000001</v>
          </cell>
          <cell r="M978">
            <v>-11129.6061738139</v>
          </cell>
          <cell r="O978">
            <v>-313633.15455761628</v>
          </cell>
          <cell r="P978">
            <v>0</v>
          </cell>
          <cell r="Q978">
            <v>0</v>
          </cell>
          <cell r="S978">
            <v>0</v>
          </cell>
        </row>
        <row r="979">
          <cell r="A979" t="str">
            <v>LU128889701744600</v>
          </cell>
          <cell r="C979" t="str">
            <v>LU1288897017</v>
          </cell>
          <cell r="J979">
            <v>44600</v>
          </cell>
          <cell r="K979">
            <v>237022.95430000001</v>
          </cell>
          <cell r="M979">
            <v>-3515.9766377718915</v>
          </cell>
          <cell r="O979">
            <v>-317149.13119538815</v>
          </cell>
          <cell r="P979">
            <v>0</v>
          </cell>
          <cell r="Q979">
            <v>0</v>
          </cell>
          <cell r="S979">
            <v>0</v>
          </cell>
        </row>
        <row r="980">
          <cell r="A980" t="str">
            <v>LU128889701744601</v>
          </cell>
          <cell r="C980" t="str">
            <v>LU1288897017</v>
          </cell>
          <cell r="J980">
            <v>44601</v>
          </cell>
          <cell r="K980">
            <v>235822.95430000001</v>
          </cell>
          <cell r="M980">
            <v>4362.8821836679226</v>
          </cell>
          <cell r="O980">
            <v>-312786.24901172024</v>
          </cell>
          <cell r="P980">
            <v>0</v>
          </cell>
          <cell r="Q980">
            <v>0</v>
          </cell>
          <cell r="S980">
            <v>0</v>
          </cell>
        </row>
        <row r="981">
          <cell r="A981" t="str">
            <v>LU128889701744602</v>
          </cell>
          <cell r="C981" t="str">
            <v>LU1288897017</v>
          </cell>
          <cell r="J981">
            <v>44602</v>
          </cell>
          <cell r="K981">
            <v>235822.95430000001</v>
          </cell>
          <cell r="M981">
            <v>4708.6846838685378</v>
          </cell>
          <cell r="O981">
            <v>-308077.56432785169</v>
          </cell>
          <cell r="P981">
            <v>0</v>
          </cell>
          <cell r="Q981">
            <v>0</v>
          </cell>
          <cell r="S981">
            <v>0</v>
          </cell>
        </row>
        <row r="982">
          <cell r="A982" t="str">
            <v>LU128889701744603</v>
          </cell>
          <cell r="C982" t="str">
            <v>LU1288897017</v>
          </cell>
          <cell r="J982">
            <v>44603</v>
          </cell>
          <cell r="K982">
            <v>235822.95430000001</v>
          </cell>
          <cell r="M982">
            <v>7828.0393293437519</v>
          </cell>
          <cell r="O982">
            <v>-300249.52499850793</v>
          </cell>
          <cell r="P982">
            <v>0</v>
          </cell>
          <cell r="Q982">
            <v>0</v>
          </cell>
          <cell r="S982">
            <v>0</v>
          </cell>
        </row>
        <row r="983">
          <cell r="A983" t="str">
            <v>LU128889701744606</v>
          </cell>
          <cell r="C983" t="str">
            <v>LU1288897017</v>
          </cell>
          <cell r="J983">
            <v>44606</v>
          </cell>
          <cell r="K983">
            <v>235822.95430000001</v>
          </cell>
          <cell r="M983">
            <v>-10729.684160312141</v>
          </cell>
          <cell r="O983">
            <v>-310979.20915882004</v>
          </cell>
          <cell r="P983">
            <v>0</v>
          </cell>
          <cell r="Q983">
            <v>0</v>
          </cell>
          <cell r="S983">
            <v>0</v>
          </cell>
        </row>
        <row r="984">
          <cell r="A984" t="str">
            <v>LU128889701744607</v>
          </cell>
          <cell r="C984" t="str">
            <v>LU1288897017</v>
          </cell>
          <cell r="J984">
            <v>44607</v>
          </cell>
          <cell r="K984">
            <v>235822.95430000001</v>
          </cell>
          <cell r="M984">
            <v>-3383.7749201604997</v>
          </cell>
          <cell r="O984">
            <v>-314362.98407898052</v>
          </cell>
          <cell r="P984">
            <v>0</v>
          </cell>
          <cell r="Q984">
            <v>0</v>
          </cell>
          <cell r="S984">
            <v>0</v>
          </cell>
        </row>
        <row r="985">
          <cell r="A985" t="str">
            <v>LU128889701744608</v>
          </cell>
          <cell r="C985" t="str">
            <v>LU1288897017</v>
          </cell>
          <cell r="J985">
            <v>44608</v>
          </cell>
          <cell r="K985">
            <v>229770.95430000001</v>
          </cell>
          <cell r="M985">
            <v>-3345.6874379727115</v>
          </cell>
          <cell r="O985">
            <v>-317708.67151695321</v>
          </cell>
          <cell r="P985">
            <v>0</v>
          </cell>
          <cell r="Q985">
            <v>0</v>
          </cell>
          <cell r="S985">
            <v>0</v>
          </cell>
        </row>
        <row r="986">
          <cell r="A986" t="str">
            <v>LU128889701744609</v>
          </cell>
          <cell r="C986" t="str">
            <v>LU1288897017</v>
          </cell>
          <cell r="J986">
            <v>44609</v>
          </cell>
          <cell r="K986">
            <v>229770.95430000001</v>
          </cell>
          <cell r="M986">
            <v>-3102.2285310018183</v>
          </cell>
          <cell r="O986">
            <v>-320810.90004795505</v>
          </cell>
          <cell r="P986">
            <v>0</v>
          </cell>
          <cell r="Q986">
            <v>0</v>
          </cell>
          <cell r="S986">
            <v>0</v>
          </cell>
        </row>
        <row r="987">
          <cell r="A987" t="str">
            <v>LU128889701744610</v>
          </cell>
          <cell r="C987" t="str">
            <v>LU1288897017</v>
          </cell>
          <cell r="J987">
            <v>44610</v>
          </cell>
          <cell r="K987">
            <v>229693.83730000001</v>
          </cell>
          <cell r="M987">
            <v>-118.21509605753363</v>
          </cell>
          <cell r="O987">
            <v>-320929.11514401255</v>
          </cell>
          <cell r="P987">
            <v>0</v>
          </cell>
          <cell r="Q987">
            <v>0</v>
          </cell>
          <cell r="S987">
            <v>0</v>
          </cell>
        </row>
        <row r="988">
          <cell r="A988" t="str">
            <v>LU128889701744614</v>
          </cell>
          <cell r="C988" t="str">
            <v>LU1288897017</v>
          </cell>
          <cell r="J988">
            <v>44614</v>
          </cell>
          <cell r="K988">
            <v>229693.83730000001</v>
          </cell>
          <cell r="M988">
            <v>-9833.4489218759081</v>
          </cell>
          <cell r="O988">
            <v>-330762.56406588847</v>
          </cell>
          <cell r="P988">
            <v>0</v>
          </cell>
          <cell r="Q988">
            <v>0</v>
          </cell>
          <cell r="S988">
            <v>0</v>
          </cell>
        </row>
        <row r="989">
          <cell r="A989" t="str">
            <v>LU128889701744615</v>
          </cell>
          <cell r="C989" t="str">
            <v>LU1288897017</v>
          </cell>
          <cell r="J989">
            <v>44615</v>
          </cell>
          <cell r="K989">
            <v>228682.90330000001</v>
          </cell>
          <cell r="M989">
            <v>-3231.1170785480749</v>
          </cell>
          <cell r="O989">
            <v>-333993.68114443653</v>
          </cell>
          <cell r="P989">
            <v>0</v>
          </cell>
          <cell r="Q989">
            <v>0</v>
          </cell>
          <cell r="S989">
            <v>0</v>
          </cell>
        </row>
        <row r="990">
          <cell r="A990" t="str">
            <v>LU128889701744616</v>
          </cell>
          <cell r="C990" t="str">
            <v>LU1288897017</v>
          </cell>
          <cell r="J990">
            <v>44616</v>
          </cell>
          <cell r="K990">
            <v>228682.90330000001</v>
          </cell>
          <cell r="M990">
            <v>-3232.2550173832105</v>
          </cell>
          <cell r="O990">
            <v>-337225.93616181973</v>
          </cell>
          <cell r="P990">
            <v>0</v>
          </cell>
          <cell r="Q990">
            <v>0</v>
          </cell>
          <cell r="S990">
            <v>0</v>
          </cell>
        </row>
        <row r="991">
          <cell r="A991" t="str">
            <v>LU128889701744617</v>
          </cell>
          <cell r="C991" t="str">
            <v>LU1288897017</v>
          </cell>
          <cell r="J991">
            <v>44617</v>
          </cell>
          <cell r="K991">
            <v>228498.55429999999</v>
          </cell>
          <cell r="M991">
            <v>-3204.6767350257965</v>
          </cell>
          <cell r="O991">
            <v>-340430.6128968455</v>
          </cell>
          <cell r="P991">
            <v>0</v>
          </cell>
          <cell r="Q991">
            <v>0</v>
          </cell>
          <cell r="S991">
            <v>0</v>
          </cell>
        </row>
        <row r="992">
          <cell r="A992" t="str">
            <v>LU128889701744620</v>
          </cell>
          <cell r="C992" t="str">
            <v>LU1288897017</v>
          </cell>
          <cell r="J992">
            <v>44620</v>
          </cell>
          <cell r="K992">
            <v>227846.18729999999</v>
          </cell>
          <cell r="M992">
            <v>-9479.5792337890452</v>
          </cell>
          <cell r="O992">
            <v>-349910.19213063456</v>
          </cell>
          <cell r="P992">
            <v>0</v>
          </cell>
          <cell r="Q992">
            <v>0</v>
          </cell>
          <cell r="S992">
            <v>0</v>
          </cell>
        </row>
        <row r="993">
          <cell r="A993" t="str">
            <v>LU128889701744621</v>
          </cell>
          <cell r="C993" t="str">
            <v>LU1288897017</v>
          </cell>
          <cell r="J993">
            <v>44621</v>
          </cell>
          <cell r="K993">
            <v>227846.18729999999</v>
          </cell>
          <cell r="M993">
            <v>-4172.9011034756122</v>
          </cell>
          <cell r="O993">
            <v>-354083.09323411016</v>
          </cell>
          <cell r="P993">
            <v>0</v>
          </cell>
          <cell r="Q993">
            <v>0</v>
          </cell>
          <cell r="S993">
            <v>0</v>
          </cell>
        </row>
        <row r="994">
          <cell r="A994" t="str">
            <v>LU128889701744622</v>
          </cell>
          <cell r="C994" t="str">
            <v>LU1288897017</v>
          </cell>
          <cell r="J994">
            <v>44622</v>
          </cell>
          <cell r="K994">
            <v>227846.18729999999</v>
          </cell>
          <cell r="M994">
            <v>-3118.6887216366349</v>
          </cell>
          <cell r="O994">
            <v>-357201.78195574682</v>
          </cell>
          <cell r="P994">
            <v>0</v>
          </cell>
          <cell r="Q994">
            <v>0</v>
          </cell>
          <cell r="S994">
            <v>0</v>
          </cell>
        </row>
        <row r="995">
          <cell r="A995" t="str">
            <v>LU128889701744623</v>
          </cell>
          <cell r="C995" t="str">
            <v>LU1288897017</v>
          </cell>
          <cell r="J995">
            <v>44623</v>
          </cell>
          <cell r="K995">
            <v>227846.18729999999</v>
          </cell>
          <cell r="M995">
            <v>-3132.8794882865668</v>
          </cell>
          <cell r="O995">
            <v>-360334.66144403338</v>
          </cell>
          <cell r="P995">
            <v>0</v>
          </cell>
          <cell r="Q995">
            <v>0</v>
          </cell>
          <cell r="S995">
            <v>0</v>
          </cell>
        </row>
        <row r="996">
          <cell r="A996" t="str">
            <v>LU128889701744624</v>
          </cell>
          <cell r="C996" t="str">
            <v>LU1288897017</v>
          </cell>
          <cell r="J996">
            <v>44624</v>
          </cell>
          <cell r="K996">
            <v>226597.04629999999</v>
          </cell>
          <cell r="M996">
            <v>-3064.5228330841601</v>
          </cell>
          <cell r="O996">
            <v>-363399.18427711754</v>
          </cell>
          <cell r="P996">
            <v>0</v>
          </cell>
          <cell r="Q996">
            <v>0</v>
          </cell>
          <cell r="S996">
            <v>0</v>
          </cell>
        </row>
        <row r="997">
          <cell r="A997" t="str">
            <v>LU128889701744627</v>
          </cell>
          <cell r="C997" t="str">
            <v>LU1288897017</v>
          </cell>
          <cell r="J997">
            <v>44627</v>
          </cell>
          <cell r="K997">
            <v>220422.39929999999</v>
          </cell>
          <cell r="M997">
            <v>-4591.1226764662761</v>
          </cell>
          <cell r="O997">
            <v>-367990.30695358384</v>
          </cell>
          <cell r="P997">
            <v>0</v>
          </cell>
          <cell r="Q997">
            <v>0</v>
          </cell>
          <cell r="S997">
            <v>0</v>
          </cell>
        </row>
        <row r="998">
          <cell r="A998" t="str">
            <v>LU128889701744628</v>
          </cell>
          <cell r="C998" t="str">
            <v>LU1288897017</v>
          </cell>
          <cell r="J998">
            <v>44628</v>
          </cell>
          <cell r="K998">
            <v>220422.39929999999</v>
          </cell>
          <cell r="M998">
            <v>-2722.9537573234456</v>
          </cell>
          <cell r="O998">
            <v>-370713.26071090729</v>
          </cell>
          <cell r="P998">
            <v>0</v>
          </cell>
          <cell r="Q998">
            <v>0</v>
          </cell>
          <cell r="S998">
            <v>0</v>
          </cell>
        </row>
        <row r="999">
          <cell r="A999" t="str">
            <v>LU128889701744629</v>
          </cell>
          <cell r="C999" t="str">
            <v>LU1288897017</v>
          </cell>
          <cell r="J999">
            <v>44629</v>
          </cell>
          <cell r="K999">
            <v>220128.4423</v>
          </cell>
          <cell r="M999">
            <v>-2789.9582734393966</v>
          </cell>
          <cell r="O999">
            <v>-373503.21898434666</v>
          </cell>
          <cell r="P999">
            <v>0</v>
          </cell>
          <cell r="Q999">
            <v>0</v>
          </cell>
          <cell r="S999">
            <v>0</v>
          </cell>
        </row>
        <row r="1000">
          <cell r="A1000" t="str">
            <v>LU128889701744630</v>
          </cell>
          <cell r="C1000" t="str">
            <v>LU1288897017</v>
          </cell>
          <cell r="J1000">
            <v>44630</v>
          </cell>
          <cell r="K1000">
            <v>219750.16529999999</v>
          </cell>
          <cell r="M1000">
            <v>-2904.9436458509654</v>
          </cell>
          <cell r="O1000">
            <v>-376408.16263019765</v>
          </cell>
          <cell r="P1000">
            <v>0</v>
          </cell>
          <cell r="Q1000">
            <v>0</v>
          </cell>
          <cell r="S1000">
            <v>0</v>
          </cell>
        </row>
        <row r="1001">
          <cell r="A1001" t="str">
            <v>LU128889701744631</v>
          </cell>
          <cell r="C1001" t="str">
            <v>LU1288897017</v>
          </cell>
          <cell r="J1001">
            <v>44631</v>
          </cell>
          <cell r="K1001">
            <v>219750.16529999999</v>
          </cell>
          <cell r="M1001">
            <v>-2855.918563330164</v>
          </cell>
          <cell r="O1001">
            <v>-379264.08119352779</v>
          </cell>
          <cell r="P1001">
            <v>0</v>
          </cell>
          <cell r="Q1001">
            <v>0</v>
          </cell>
          <cell r="S1001">
            <v>0</v>
          </cell>
        </row>
        <row r="1002">
          <cell r="A1002" t="str">
            <v>LU128889701744634</v>
          </cell>
          <cell r="C1002" t="str">
            <v>LU1288897017</v>
          </cell>
          <cell r="J1002">
            <v>44634</v>
          </cell>
          <cell r="K1002">
            <v>219205.9933</v>
          </cell>
          <cell r="M1002">
            <v>-8462.690466718168</v>
          </cell>
          <cell r="O1002">
            <v>-387726.77166024595</v>
          </cell>
          <cell r="P1002">
            <v>0</v>
          </cell>
          <cell r="Q1002">
            <v>0</v>
          </cell>
          <cell r="S1002">
            <v>0</v>
          </cell>
        </row>
        <row r="1003">
          <cell r="A1003" t="str">
            <v>LU128889701744635</v>
          </cell>
          <cell r="C1003" t="str">
            <v>LU1288897017</v>
          </cell>
          <cell r="J1003">
            <v>44635</v>
          </cell>
          <cell r="K1003">
            <v>219205.9933</v>
          </cell>
          <cell r="M1003">
            <v>-2825.4887401270557</v>
          </cell>
          <cell r="O1003">
            <v>-390552.26040037302</v>
          </cell>
          <cell r="P1003">
            <v>0</v>
          </cell>
          <cell r="Q1003">
            <v>0</v>
          </cell>
          <cell r="S1003">
            <v>0</v>
          </cell>
        </row>
        <row r="1004">
          <cell r="A1004" t="str">
            <v>LU128889701744636</v>
          </cell>
          <cell r="C1004" t="str">
            <v>LU1288897017</v>
          </cell>
          <cell r="J1004">
            <v>44636</v>
          </cell>
          <cell r="K1004">
            <v>219109.1373</v>
          </cell>
          <cell r="M1004">
            <v>-2842.5310476226814</v>
          </cell>
          <cell r="O1004">
            <v>-393394.7914479957</v>
          </cell>
          <cell r="P1004">
            <v>0</v>
          </cell>
          <cell r="Q1004">
            <v>0</v>
          </cell>
          <cell r="S1004">
            <v>0</v>
          </cell>
        </row>
        <row r="1005">
          <cell r="A1005" t="str">
            <v>LU128889701744637</v>
          </cell>
          <cell r="C1005" t="str">
            <v>LU1288897017</v>
          </cell>
          <cell r="J1005">
            <v>44637</v>
          </cell>
          <cell r="K1005">
            <v>219109.1373</v>
          </cell>
          <cell r="M1005">
            <v>-3735.7911999724088</v>
          </cell>
          <cell r="O1005">
            <v>-397130.58264796808</v>
          </cell>
          <cell r="P1005">
            <v>0</v>
          </cell>
          <cell r="Q1005">
            <v>0</v>
          </cell>
          <cell r="S1005">
            <v>0</v>
          </cell>
        </row>
        <row r="1006">
          <cell r="A1006" t="str">
            <v>LU128889701744638</v>
          </cell>
          <cell r="C1006" t="str">
            <v>LU1288897017</v>
          </cell>
          <cell r="J1006">
            <v>44638</v>
          </cell>
          <cell r="K1006">
            <v>219109.1373</v>
          </cell>
          <cell r="M1006">
            <v>-2711.2931968309181</v>
          </cell>
          <cell r="O1006">
            <v>-399841.87584479898</v>
          </cell>
          <cell r="P1006">
            <v>0</v>
          </cell>
          <cell r="Q1006">
            <v>0</v>
          </cell>
          <cell r="S1006">
            <v>0</v>
          </cell>
        </row>
        <row r="1007">
          <cell r="A1007" t="str">
            <v>LU128889701744641</v>
          </cell>
          <cell r="C1007" t="str">
            <v>LU1288897017</v>
          </cell>
          <cell r="J1007">
            <v>44641</v>
          </cell>
          <cell r="K1007">
            <v>219109.1373</v>
          </cell>
          <cell r="M1007">
            <v>-8804.165829868929</v>
          </cell>
          <cell r="O1007">
            <v>-408646.04167466791</v>
          </cell>
          <cell r="P1007">
            <v>0</v>
          </cell>
          <cell r="Q1007">
            <v>0</v>
          </cell>
          <cell r="S1007">
            <v>0</v>
          </cell>
        </row>
        <row r="1008">
          <cell r="A1008" t="str">
            <v>LU128889701744642</v>
          </cell>
          <cell r="C1008" t="str">
            <v>LU1288897017</v>
          </cell>
          <cell r="J1008">
            <v>44642</v>
          </cell>
          <cell r="K1008">
            <v>219109.1373</v>
          </cell>
          <cell r="M1008">
            <v>-2932.4951531769648</v>
          </cell>
          <cell r="O1008">
            <v>-411578.53682784486</v>
          </cell>
          <cell r="P1008">
            <v>0</v>
          </cell>
          <cell r="Q1008">
            <v>0</v>
          </cell>
          <cell r="S1008">
            <v>0</v>
          </cell>
        </row>
        <row r="1009">
          <cell r="A1009" t="str">
            <v>LU128889701744643</v>
          </cell>
          <cell r="C1009" t="str">
            <v>LU1288897017</v>
          </cell>
          <cell r="J1009">
            <v>44643</v>
          </cell>
          <cell r="K1009">
            <v>219109.1373</v>
          </cell>
          <cell r="M1009">
            <v>-2958.333058492407</v>
          </cell>
          <cell r="O1009">
            <v>-414536.86988633726</v>
          </cell>
          <cell r="P1009">
            <v>0</v>
          </cell>
          <cell r="Q1009">
            <v>0</v>
          </cell>
          <cell r="S1009">
            <v>0</v>
          </cell>
        </row>
        <row r="1010">
          <cell r="A1010" t="str">
            <v>LU128889701744644</v>
          </cell>
          <cell r="C1010" t="str">
            <v>LU1288897017</v>
          </cell>
          <cell r="J1010">
            <v>44644</v>
          </cell>
          <cell r="K1010">
            <v>219035.01029999999</v>
          </cell>
          <cell r="M1010">
            <v>-2930.0987878653254</v>
          </cell>
          <cell r="O1010">
            <v>-417466.96867420257</v>
          </cell>
          <cell r="P1010">
            <v>0</v>
          </cell>
          <cell r="Q1010">
            <v>0</v>
          </cell>
          <cell r="S1010">
            <v>0</v>
          </cell>
        </row>
        <row r="1011">
          <cell r="A1011" t="str">
            <v>LU128889701744645</v>
          </cell>
          <cell r="C1011" t="str">
            <v>LU1288897017</v>
          </cell>
          <cell r="J1011">
            <v>44645</v>
          </cell>
          <cell r="K1011">
            <v>218889.98430000001</v>
          </cell>
          <cell r="M1011">
            <v>-2984.612727536115</v>
          </cell>
          <cell r="O1011">
            <v>-420451.58140173869</v>
          </cell>
          <cell r="P1011">
            <v>0</v>
          </cell>
          <cell r="Q1011">
            <v>0</v>
          </cell>
          <cell r="S1011">
            <v>0</v>
          </cell>
        </row>
        <row r="1012">
          <cell r="A1012" t="str">
            <v>LU128889701744648</v>
          </cell>
          <cell r="C1012" t="str">
            <v>LU1288897017</v>
          </cell>
          <cell r="J1012">
            <v>44648</v>
          </cell>
          <cell r="K1012">
            <v>218841.10930000001</v>
          </cell>
          <cell r="M1012">
            <v>-8822.29252613686</v>
          </cell>
          <cell r="O1012">
            <v>-429273.87392787554</v>
          </cell>
          <cell r="P1012">
            <v>0</v>
          </cell>
          <cell r="Q1012">
            <v>0</v>
          </cell>
          <cell r="S1012">
            <v>0</v>
          </cell>
        </row>
        <row r="1013">
          <cell r="A1013" t="str">
            <v>LU128889701744649</v>
          </cell>
          <cell r="C1013" t="str">
            <v>LU1288897017</v>
          </cell>
          <cell r="J1013">
            <v>44649</v>
          </cell>
          <cell r="K1013">
            <v>218841.10930000001</v>
          </cell>
          <cell r="M1013">
            <v>-2951.3313877773935</v>
          </cell>
          <cell r="O1013">
            <v>-432225.20531565294</v>
          </cell>
          <cell r="P1013">
            <v>0</v>
          </cell>
          <cell r="Q1013">
            <v>0</v>
          </cell>
          <cell r="S1013">
            <v>0</v>
          </cell>
        </row>
        <row r="1014">
          <cell r="A1014" t="str">
            <v>LU128889701744650</v>
          </cell>
          <cell r="C1014" t="str">
            <v>LU1288897017</v>
          </cell>
          <cell r="J1014">
            <v>44650</v>
          </cell>
          <cell r="K1014">
            <v>218841.10930000001</v>
          </cell>
          <cell r="M1014">
            <v>32036.44750713736</v>
          </cell>
          <cell r="O1014">
            <v>-400188.75780851557</v>
          </cell>
          <cell r="P1014">
            <v>0</v>
          </cell>
          <cell r="Q1014">
            <v>0</v>
          </cell>
          <cell r="S1014">
            <v>0</v>
          </cell>
        </row>
        <row r="1015">
          <cell r="A1015" t="str">
            <v>LU128889701744651</v>
          </cell>
          <cell r="C1015" t="str">
            <v>LU1288897017</v>
          </cell>
          <cell r="J1015">
            <v>44651</v>
          </cell>
          <cell r="K1015">
            <v>218828.5313</v>
          </cell>
          <cell r="M1015">
            <v>8193.2486818564103</v>
          </cell>
          <cell r="O1015">
            <v>-391995.50912665913</v>
          </cell>
          <cell r="P1015">
            <v>0</v>
          </cell>
          <cell r="Q1015">
            <v>0</v>
          </cell>
          <cell r="S1015">
            <v>0</v>
          </cell>
        </row>
        <row r="1016">
          <cell r="A1016" t="str">
            <v>LU128889701744652</v>
          </cell>
          <cell r="C1016" t="str">
            <v>LU1288897017</v>
          </cell>
          <cell r="J1016">
            <v>44652</v>
          </cell>
          <cell r="K1016">
            <v>218828.5313</v>
          </cell>
          <cell r="M1016">
            <v>-3799.118616772887</v>
          </cell>
          <cell r="O1016">
            <v>-395794.62774343201</v>
          </cell>
          <cell r="P1016">
            <v>0</v>
          </cell>
          <cell r="Q1016">
            <v>0</v>
          </cell>
          <cell r="S1016">
            <v>0</v>
          </cell>
        </row>
        <row r="1017">
          <cell r="A1017" t="str">
            <v>LU128889701744655</v>
          </cell>
          <cell r="C1017" t="str">
            <v>LU1288897017</v>
          </cell>
          <cell r="J1017">
            <v>44655</v>
          </cell>
          <cell r="K1017">
            <v>218684.61129999999</v>
          </cell>
          <cell r="M1017">
            <v>-9185.9954216381739</v>
          </cell>
          <cell r="O1017">
            <v>-404980.6231650702</v>
          </cell>
          <cell r="P1017">
            <v>0</v>
          </cell>
          <cell r="Q1017">
            <v>0</v>
          </cell>
          <cell r="S1017">
            <v>0</v>
          </cell>
        </row>
        <row r="1018">
          <cell r="A1018" t="str">
            <v>LU128889701744656</v>
          </cell>
          <cell r="C1018" t="str">
            <v>LU1288897017</v>
          </cell>
          <cell r="J1018">
            <v>44656</v>
          </cell>
          <cell r="K1018">
            <v>218684.61129999999</v>
          </cell>
          <cell r="M1018">
            <v>-2973.6216014303523</v>
          </cell>
          <cell r="O1018">
            <v>-407954.24476650055</v>
          </cell>
          <cell r="P1018">
            <v>0</v>
          </cell>
          <cell r="Q1018">
            <v>0</v>
          </cell>
          <cell r="S1018">
            <v>0</v>
          </cell>
        </row>
        <row r="1019">
          <cell r="A1019" t="str">
            <v>LU128889701744657</v>
          </cell>
          <cell r="C1019" t="str">
            <v>LU1288897017</v>
          </cell>
          <cell r="J1019">
            <v>44657</v>
          </cell>
          <cell r="K1019">
            <v>218684.61129999999</v>
          </cell>
          <cell r="M1019">
            <v>-2952.8307895366315</v>
          </cell>
          <cell r="O1019">
            <v>-410907.07555603719</v>
          </cell>
          <cell r="P1019">
            <v>0</v>
          </cell>
          <cell r="Q1019">
            <v>0</v>
          </cell>
          <cell r="S1019">
            <v>0</v>
          </cell>
        </row>
        <row r="1020">
          <cell r="A1020" t="str">
            <v>LU128889701744658</v>
          </cell>
          <cell r="C1020" t="str">
            <v>LU1288897017</v>
          </cell>
          <cell r="J1020">
            <v>44658</v>
          </cell>
          <cell r="K1020">
            <v>218684.61129999999</v>
          </cell>
          <cell r="M1020">
            <v>-2925.3863823362917</v>
          </cell>
          <cell r="O1020">
            <v>-413832.46193837351</v>
          </cell>
          <cell r="P1020">
            <v>0</v>
          </cell>
          <cell r="Q1020">
            <v>0</v>
          </cell>
          <cell r="S1020">
            <v>0</v>
          </cell>
        </row>
        <row r="1021">
          <cell r="A1021" t="str">
            <v>LU128889701744659</v>
          </cell>
          <cell r="C1021" t="str">
            <v>LU1288897017</v>
          </cell>
          <cell r="J1021">
            <v>44659</v>
          </cell>
          <cell r="K1021">
            <v>218550.47630000001</v>
          </cell>
          <cell r="M1021">
            <v>-2910.5396274166937</v>
          </cell>
          <cell r="O1021">
            <v>-416743.00156579021</v>
          </cell>
          <cell r="P1021">
            <v>0</v>
          </cell>
          <cell r="Q1021">
            <v>0</v>
          </cell>
          <cell r="S1021">
            <v>0</v>
          </cell>
        </row>
        <row r="1022">
          <cell r="A1022" t="str">
            <v>LU128889701744662</v>
          </cell>
          <cell r="C1022" t="str">
            <v>LU1288897017</v>
          </cell>
          <cell r="J1022">
            <v>44662</v>
          </cell>
          <cell r="K1022">
            <v>218550.47630000001</v>
          </cell>
          <cell r="M1022">
            <v>57706.990103510449</v>
          </cell>
          <cell r="O1022">
            <v>-359036.01146227977</v>
          </cell>
          <cell r="P1022">
            <v>0</v>
          </cell>
          <cell r="Q1022">
            <v>0</v>
          </cell>
          <cell r="S1022">
            <v>0</v>
          </cell>
        </row>
        <row r="1023">
          <cell r="A1023" t="str">
            <v>LU128889701744663</v>
          </cell>
          <cell r="C1023" t="str">
            <v>LU1288897017</v>
          </cell>
          <cell r="J1023">
            <v>44663</v>
          </cell>
          <cell r="K1023">
            <v>218550.47630000001</v>
          </cell>
          <cell r="M1023">
            <v>-2892.9752068084758</v>
          </cell>
          <cell r="O1023">
            <v>-361928.98666908825</v>
          </cell>
          <cell r="P1023">
            <v>0</v>
          </cell>
          <cell r="Q1023">
            <v>0</v>
          </cell>
          <cell r="S1023">
            <v>0</v>
          </cell>
        </row>
        <row r="1024">
          <cell r="A1024" t="str">
            <v>LU128889701744664</v>
          </cell>
          <cell r="C1024" t="str">
            <v>LU1288897017</v>
          </cell>
          <cell r="J1024">
            <v>44664</v>
          </cell>
          <cell r="K1024">
            <v>217186.47630000001</v>
          </cell>
          <cell r="M1024">
            <v>-2829.0297531558599</v>
          </cell>
          <cell r="O1024">
            <v>-364758.01642224408</v>
          </cell>
          <cell r="P1024">
            <v>0</v>
          </cell>
          <cell r="Q1024">
            <v>0</v>
          </cell>
          <cell r="S1024">
            <v>0</v>
          </cell>
        </row>
        <row r="1025">
          <cell r="A1025" t="str">
            <v>LU128889701744665</v>
          </cell>
          <cell r="C1025" t="str">
            <v>LU1288897017</v>
          </cell>
          <cell r="J1025">
            <v>44665</v>
          </cell>
          <cell r="K1025">
            <v>217186.47630000001</v>
          </cell>
          <cell r="M1025">
            <v>-2884.2867091143198</v>
          </cell>
          <cell r="O1025">
            <v>-367642.30313135841</v>
          </cell>
          <cell r="P1025">
            <v>0</v>
          </cell>
          <cell r="Q1025">
            <v>0</v>
          </cell>
          <cell r="S1025">
            <v>0</v>
          </cell>
        </row>
        <row r="1026">
          <cell r="A1026" t="str">
            <v>LU128889701744670</v>
          </cell>
          <cell r="C1026" t="str">
            <v>LU1288897017</v>
          </cell>
          <cell r="J1026">
            <v>44670</v>
          </cell>
          <cell r="K1026">
            <v>217186.47630000001</v>
          </cell>
          <cell r="M1026">
            <v>-14440.058362450771</v>
          </cell>
          <cell r="O1026">
            <v>-382082.36149380915</v>
          </cell>
          <cell r="P1026">
            <v>0</v>
          </cell>
          <cell r="Q1026">
            <v>0</v>
          </cell>
          <cell r="S1026">
            <v>0</v>
          </cell>
        </row>
        <row r="1027">
          <cell r="A1027" t="str">
            <v>LU128889701744671</v>
          </cell>
          <cell r="C1027" t="str">
            <v>LU1288897017</v>
          </cell>
          <cell r="J1027">
            <v>44671</v>
          </cell>
          <cell r="K1027">
            <v>217186.47630000001</v>
          </cell>
          <cell r="M1027">
            <v>1539.6608374870775</v>
          </cell>
          <cell r="O1027">
            <v>-380542.70065632206</v>
          </cell>
          <cell r="P1027">
            <v>0</v>
          </cell>
          <cell r="Q1027">
            <v>0</v>
          </cell>
          <cell r="S1027">
            <v>0</v>
          </cell>
        </row>
        <row r="1028">
          <cell r="A1028" t="str">
            <v>LU128889701744672</v>
          </cell>
          <cell r="C1028" t="str">
            <v>LU1288897017</v>
          </cell>
          <cell r="J1028">
            <v>44672</v>
          </cell>
          <cell r="K1028">
            <v>217186.47630000001</v>
          </cell>
          <cell r="M1028">
            <v>-2868.7170283465175</v>
          </cell>
          <cell r="O1028">
            <v>-383411.41768466856</v>
          </cell>
          <cell r="P1028">
            <v>0</v>
          </cell>
          <cell r="Q1028">
            <v>0</v>
          </cell>
          <cell r="S1028">
            <v>0</v>
          </cell>
        </row>
        <row r="1029">
          <cell r="A1029" t="str">
            <v>LU128889701744673</v>
          </cell>
          <cell r="C1029" t="str">
            <v>LU1288897017</v>
          </cell>
          <cell r="J1029">
            <v>44673</v>
          </cell>
          <cell r="K1029">
            <v>217186.47630000001</v>
          </cell>
          <cell r="M1029">
            <v>-2866.3608255820009</v>
          </cell>
          <cell r="O1029">
            <v>-386277.77851025056</v>
          </cell>
          <cell r="P1029">
            <v>0</v>
          </cell>
          <cell r="Q1029">
            <v>0</v>
          </cell>
          <cell r="S1029">
            <v>0</v>
          </cell>
        </row>
        <row r="1030">
          <cell r="A1030" t="str">
            <v>LU128889701744676</v>
          </cell>
          <cell r="C1030" t="str">
            <v>LU1288897017</v>
          </cell>
          <cell r="J1030">
            <v>44676</v>
          </cell>
          <cell r="K1030">
            <v>216944.22930000001</v>
          </cell>
          <cell r="M1030">
            <v>17695.581686644975</v>
          </cell>
          <cell r="O1030">
            <v>-368582.19682360557</v>
          </cell>
          <cell r="P1030">
            <v>0</v>
          </cell>
          <cell r="Q1030">
            <v>0</v>
          </cell>
          <cell r="S1030">
            <v>0</v>
          </cell>
        </row>
        <row r="1031">
          <cell r="A1031" t="str">
            <v>LU128889701744677</v>
          </cell>
          <cell r="C1031" t="str">
            <v>LU1288897017</v>
          </cell>
          <cell r="J1031">
            <v>44677</v>
          </cell>
          <cell r="K1031">
            <v>216814.83429999999</v>
          </cell>
          <cell r="M1031">
            <v>-2807.4423689533692</v>
          </cell>
          <cell r="O1031">
            <v>-371389.63919255894</v>
          </cell>
          <cell r="P1031">
            <v>0</v>
          </cell>
          <cell r="Q1031">
            <v>0</v>
          </cell>
          <cell r="S1031">
            <v>0</v>
          </cell>
        </row>
        <row r="1032">
          <cell r="A1032" t="str">
            <v>LU128889701744678</v>
          </cell>
          <cell r="C1032" t="str">
            <v>LU1288897017</v>
          </cell>
          <cell r="J1032">
            <v>44678</v>
          </cell>
          <cell r="K1032">
            <v>216814.83429999999</v>
          </cell>
          <cell r="M1032">
            <v>25039.2941008046</v>
          </cell>
          <cell r="O1032">
            <v>-346350.34509175434</v>
          </cell>
          <cell r="P1032">
            <v>0</v>
          </cell>
          <cell r="Q1032">
            <v>0</v>
          </cell>
          <cell r="S1032">
            <v>0</v>
          </cell>
        </row>
        <row r="1033">
          <cell r="A1033" t="str">
            <v>LU128889701744679</v>
          </cell>
          <cell r="C1033" t="str">
            <v>LU1288897017</v>
          </cell>
          <cell r="J1033">
            <v>44679</v>
          </cell>
          <cell r="K1033">
            <v>216718.55230000001</v>
          </cell>
          <cell r="M1033">
            <v>-2726.8495243943235</v>
          </cell>
          <cell r="O1033">
            <v>-349077.19461614866</v>
          </cell>
          <cell r="P1033">
            <v>0</v>
          </cell>
          <cell r="Q1033">
            <v>0</v>
          </cell>
          <cell r="S1033">
            <v>0</v>
          </cell>
        </row>
        <row r="1034">
          <cell r="A1034" t="str">
            <v>LU128889701744680</v>
          </cell>
          <cell r="C1034" t="str">
            <v>LU1288897017</v>
          </cell>
          <cell r="J1034">
            <v>44680</v>
          </cell>
          <cell r="K1034">
            <v>216670.67730000001</v>
          </cell>
          <cell r="M1034">
            <v>-2742.8743806961802</v>
          </cell>
          <cell r="O1034">
            <v>-351820.06899684481</v>
          </cell>
          <cell r="P1034">
            <v>0</v>
          </cell>
          <cell r="Q1034">
            <v>0</v>
          </cell>
          <cell r="S1034">
            <v>0</v>
          </cell>
        </row>
        <row r="1035">
          <cell r="A1035" t="str">
            <v>LU128889701744684</v>
          </cell>
          <cell r="C1035" t="str">
            <v>LU1288897017</v>
          </cell>
          <cell r="J1035">
            <v>44684</v>
          </cell>
          <cell r="K1035">
            <v>216670.67730000001</v>
          </cell>
          <cell r="M1035">
            <v>2811.1285754783803</v>
          </cell>
          <cell r="O1035">
            <v>-349008.94042136642</v>
          </cell>
          <cell r="P1035">
            <v>0</v>
          </cell>
          <cell r="Q1035">
            <v>0</v>
          </cell>
          <cell r="S1035">
            <v>0</v>
          </cell>
        </row>
        <row r="1036">
          <cell r="A1036" t="str">
            <v>LU128889701744685</v>
          </cell>
          <cell r="C1036" t="str">
            <v>LU1288897017</v>
          </cell>
          <cell r="J1036">
            <v>44685</v>
          </cell>
          <cell r="K1036">
            <v>216670.67730000001</v>
          </cell>
          <cell r="M1036">
            <v>-16579.688874052488</v>
          </cell>
          <cell r="O1036">
            <v>-365588.62929541891</v>
          </cell>
          <cell r="P1036">
            <v>0</v>
          </cell>
          <cell r="Q1036">
            <v>0</v>
          </cell>
          <cell r="S1036">
            <v>0</v>
          </cell>
        </row>
        <row r="1037">
          <cell r="A1037" t="str">
            <v>LU128889701744686</v>
          </cell>
          <cell r="C1037" t="str">
            <v>LU1288897017</v>
          </cell>
          <cell r="J1037">
            <v>44686</v>
          </cell>
          <cell r="K1037">
            <v>216670.67730000001</v>
          </cell>
          <cell r="M1037">
            <v>4397.5547189845538</v>
          </cell>
          <cell r="O1037">
            <v>-361191.07457643433</v>
          </cell>
          <cell r="P1037">
            <v>0</v>
          </cell>
          <cell r="Q1037">
            <v>0</v>
          </cell>
          <cell r="S1037">
            <v>0</v>
          </cell>
        </row>
        <row r="1038">
          <cell r="A1038" t="str">
            <v>LU128889701744687</v>
          </cell>
          <cell r="C1038" t="str">
            <v>LU1288897017</v>
          </cell>
          <cell r="J1038">
            <v>44687</v>
          </cell>
          <cell r="K1038">
            <v>216542.75930000001</v>
          </cell>
          <cell r="M1038">
            <v>-2674.0893249911342</v>
          </cell>
          <cell r="O1038">
            <v>-363865.16390142549</v>
          </cell>
          <cell r="P1038">
            <v>0</v>
          </cell>
          <cell r="Q1038">
            <v>0</v>
          </cell>
          <cell r="S1038">
            <v>0</v>
          </cell>
        </row>
        <row r="1039">
          <cell r="A1039" t="str">
            <v>LU128889701744691</v>
          </cell>
          <cell r="C1039" t="str">
            <v>LU1288897017</v>
          </cell>
          <cell r="J1039">
            <v>44691</v>
          </cell>
          <cell r="K1039">
            <v>216542.75930000001</v>
          </cell>
          <cell r="M1039">
            <v>-3900.7725488490823</v>
          </cell>
          <cell r="O1039">
            <v>-367765.93645027454</v>
          </cell>
          <cell r="P1039">
            <v>0</v>
          </cell>
          <cell r="Q1039">
            <v>0</v>
          </cell>
          <cell r="S1039">
            <v>0</v>
          </cell>
        </row>
        <row r="1040">
          <cell r="A1040" t="str">
            <v>LU128889701744692</v>
          </cell>
          <cell r="C1040" t="str">
            <v>LU1288897017</v>
          </cell>
          <cell r="J1040">
            <v>44692</v>
          </cell>
          <cell r="K1040">
            <v>216542.75930000001</v>
          </cell>
          <cell r="M1040">
            <v>7469.1011882875191</v>
          </cell>
          <cell r="O1040">
            <v>-360296.835261987</v>
          </cell>
          <cell r="P1040">
            <v>0</v>
          </cell>
          <cell r="Q1040">
            <v>0</v>
          </cell>
          <cell r="S1040">
            <v>0</v>
          </cell>
        </row>
        <row r="1041">
          <cell r="A1041" t="str">
            <v>LU128889701744693</v>
          </cell>
          <cell r="C1041" t="str">
            <v>LU1288897017</v>
          </cell>
          <cell r="J1041">
            <v>44693</v>
          </cell>
          <cell r="K1041">
            <v>216542.75930000001</v>
          </cell>
          <cell r="M1041">
            <v>-5485.4853955635253</v>
          </cell>
          <cell r="O1041">
            <v>-365782.32065755053</v>
          </cell>
          <cell r="P1041">
            <v>0</v>
          </cell>
          <cell r="Q1041">
            <v>0</v>
          </cell>
          <cell r="S1041">
            <v>0</v>
          </cell>
        </row>
        <row r="1042">
          <cell r="A1042" t="str">
            <v>LU128889701744694</v>
          </cell>
          <cell r="C1042" t="str">
            <v>LU1288897017</v>
          </cell>
          <cell r="J1042">
            <v>44694</v>
          </cell>
          <cell r="K1042">
            <v>216542.75930000001</v>
          </cell>
          <cell r="M1042">
            <v>781.23896660183073</v>
          </cell>
          <cell r="O1042">
            <v>-365001.08169094869</v>
          </cell>
          <cell r="P1042">
            <v>0</v>
          </cell>
          <cell r="Q1042">
            <v>0</v>
          </cell>
          <cell r="S1042">
            <v>0</v>
          </cell>
        </row>
        <row r="1043">
          <cell r="A1043" t="str">
            <v>LU128889701744697</v>
          </cell>
          <cell r="C1043" t="str">
            <v>LU1288897017</v>
          </cell>
          <cell r="J1043">
            <v>44697</v>
          </cell>
          <cell r="K1043">
            <v>216322.58230000001</v>
          </cell>
          <cell r="M1043">
            <v>-2342.9792241818259</v>
          </cell>
          <cell r="O1043">
            <v>-367344.06091513054</v>
          </cell>
          <cell r="P1043">
            <v>0</v>
          </cell>
          <cell r="Q1043">
            <v>0</v>
          </cell>
          <cell r="S1043">
            <v>0</v>
          </cell>
        </row>
        <row r="1044">
          <cell r="A1044" t="str">
            <v>LU128889701744698</v>
          </cell>
          <cell r="C1044" t="str">
            <v>LU1288897017</v>
          </cell>
          <cell r="J1044">
            <v>44698</v>
          </cell>
          <cell r="K1044">
            <v>216297.35430000001</v>
          </cell>
          <cell r="M1044">
            <v>1276.6193611079639</v>
          </cell>
          <cell r="O1044">
            <v>-366067.4415540226</v>
          </cell>
          <cell r="P1044">
            <v>0</v>
          </cell>
          <cell r="Q1044">
            <v>0</v>
          </cell>
          <cell r="S1044">
            <v>0</v>
          </cell>
        </row>
        <row r="1045">
          <cell r="A1045" t="str">
            <v>LU128889701744699</v>
          </cell>
          <cell r="C1045" t="str">
            <v>LU1288897017</v>
          </cell>
          <cell r="J1045">
            <v>44699</v>
          </cell>
          <cell r="K1045">
            <v>216297.35430000001</v>
          </cell>
          <cell r="M1045">
            <v>-2602.8543539116185</v>
          </cell>
          <cell r="O1045">
            <v>-368670.2959079342</v>
          </cell>
          <cell r="P1045">
            <v>0</v>
          </cell>
          <cell r="Q1045">
            <v>0</v>
          </cell>
          <cell r="S1045">
            <v>0</v>
          </cell>
        </row>
        <row r="1046">
          <cell r="A1046" t="str">
            <v>LU128889701744700</v>
          </cell>
          <cell r="C1046" t="str">
            <v>LU1288897017</v>
          </cell>
          <cell r="J1046">
            <v>44700</v>
          </cell>
          <cell r="K1046">
            <v>216297.35430000001</v>
          </cell>
          <cell r="M1046">
            <v>-2539.5046295838101</v>
          </cell>
          <cell r="O1046">
            <v>-371209.80053751799</v>
          </cell>
          <cell r="P1046">
            <v>0</v>
          </cell>
          <cell r="Q1046">
            <v>0</v>
          </cell>
          <cell r="S1046">
            <v>0</v>
          </cell>
        </row>
        <row r="1047">
          <cell r="A1047" t="str">
            <v>LU128889701744701</v>
          </cell>
          <cell r="C1047" t="str">
            <v>LU1288897017</v>
          </cell>
          <cell r="J1047">
            <v>44701</v>
          </cell>
          <cell r="K1047">
            <v>216101.6703</v>
          </cell>
          <cell r="M1047">
            <v>-2551.0982181864902</v>
          </cell>
          <cell r="O1047">
            <v>-373760.89875570446</v>
          </cell>
          <cell r="P1047">
            <v>0</v>
          </cell>
          <cell r="Q1047">
            <v>0</v>
          </cell>
          <cell r="S1047">
            <v>0</v>
          </cell>
        </row>
        <row r="1048">
          <cell r="A1048" t="str">
            <v>LU128889701744704</v>
          </cell>
          <cell r="C1048" t="str">
            <v>LU1288897017</v>
          </cell>
          <cell r="J1048">
            <v>44704</v>
          </cell>
          <cell r="K1048">
            <v>215890.31030000001</v>
          </cell>
          <cell r="M1048">
            <v>-9426.979667959833</v>
          </cell>
          <cell r="O1048">
            <v>-383187.87842366431</v>
          </cell>
          <cell r="P1048">
            <v>0</v>
          </cell>
          <cell r="Q1048">
            <v>0</v>
          </cell>
          <cell r="S1048">
            <v>0</v>
          </cell>
        </row>
        <row r="1049">
          <cell r="A1049" t="str">
            <v>LU128889701744705</v>
          </cell>
          <cell r="C1049" t="str">
            <v>LU1288897017</v>
          </cell>
          <cell r="J1049">
            <v>44705</v>
          </cell>
          <cell r="K1049">
            <v>215890.31030000001</v>
          </cell>
          <cell r="M1049">
            <v>-2577.1770987846667</v>
          </cell>
          <cell r="O1049">
            <v>-385765.05552244897</v>
          </cell>
          <cell r="P1049">
            <v>0</v>
          </cell>
          <cell r="Q1049">
            <v>0</v>
          </cell>
          <cell r="S1049">
            <v>0</v>
          </cell>
        </row>
        <row r="1050">
          <cell r="A1050" t="str">
            <v>LU128889701744706</v>
          </cell>
          <cell r="C1050" t="str">
            <v>LU1288897017</v>
          </cell>
          <cell r="J1050">
            <v>44706</v>
          </cell>
          <cell r="K1050">
            <v>215890.31030000001</v>
          </cell>
          <cell r="M1050">
            <v>-2573.4419819022787</v>
          </cell>
          <cell r="O1050">
            <v>-388338.49750435125</v>
          </cell>
          <cell r="P1050">
            <v>0</v>
          </cell>
          <cell r="Q1050">
            <v>0</v>
          </cell>
          <cell r="S1050">
            <v>0</v>
          </cell>
        </row>
        <row r="1051">
          <cell r="A1051" t="str">
            <v>LU128889701744708</v>
          </cell>
          <cell r="C1051" t="str">
            <v>LU1288897017</v>
          </cell>
          <cell r="J1051">
            <v>44708</v>
          </cell>
          <cell r="K1051">
            <v>215890.31030000001</v>
          </cell>
          <cell r="M1051">
            <v>-5119.1718062900691</v>
          </cell>
          <cell r="O1051">
            <v>-393457.6693106413</v>
          </cell>
          <cell r="P1051">
            <v>0</v>
          </cell>
          <cell r="Q1051">
            <v>0</v>
          </cell>
          <cell r="S1051">
            <v>0</v>
          </cell>
        </row>
        <row r="1052">
          <cell r="A1052" t="str">
            <v>LU128889701744712</v>
          </cell>
          <cell r="C1052" t="str">
            <v>LU1288897017</v>
          </cell>
          <cell r="J1052">
            <v>44712</v>
          </cell>
          <cell r="K1052">
            <v>215890.31030000001</v>
          </cell>
          <cell r="M1052">
            <v>-6511.4649931858576</v>
          </cell>
          <cell r="O1052">
            <v>-399969.13430382713</v>
          </cell>
          <cell r="P1052">
            <v>0</v>
          </cell>
          <cell r="Q1052">
            <v>0</v>
          </cell>
          <cell r="S1052">
            <v>0</v>
          </cell>
        </row>
        <row r="1053">
          <cell r="A1053" t="str">
            <v>LU128889701744713</v>
          </cell>
          <cell r="C1053" t="str">
            <v>LU1288897017</v>
          </cell>
          <cell r="J1053">
            <v>44713</v>
          </cell>
          <cell r="K1053">
            <v>215890.31030000001</v>
          </cell>
          <cell r="M1053">
            <v>-7528.5010544088827</v>
          </cell>
          <cell r="O1053">
            <v>-407497.63535823603</v>
          </cell>
          <cell r="P1053">
            <v>0</v>
          </cell>
          <cell r="Q1053">
            <v>0</v>
          </cell>
          <cell r="S1053">
            <v>0</v>
          </cell>
        </row>
        <row r="1054">
          <cell r="A1054" t="str">
            <v>LU128889701744719</v>
          </cell>
          <cell r="C1054" t="str">
            <v>LU1288897017</v>
          </cell>
          <cell r="J1054">
            <v>44719</v>
          </cell>
          <cell r="K1054">
            <v>215890.31030000001</v>
          </cell>
          <cell r="M1054">
            <v>-10638.417704247267</v>
          </cell>
          <cell r="O1054">
            <v>-418136.05306248332</v>
          </cell>
          <cell r="P1054">
            <v>0</v>
          </cell>
          <cell r="Q1054">
            <v>0</v>
          </cell>
          <cell r="S1054">
            <v>0</v>
          </cell>
        </row>
        <row r="1055">
          <cell r="A1055" t="str">
            <v>LU128889701744720</v>
          </cell>
          <cell r="C1055" t="str">
            <v>LU1288897017</v>
          </cell>
          <cell r="J1055">
            <v>44720</v>
          </cell>
          <cell r="K1055">
            <v>215890.31030000001</v>
          </cell>
          <cell r="M1055">
            <v>-12018.793990658927</v>
          </cell>
          <cell r="O1055">
            <v>-430154.84705314226</v>
          </cell>
          <cell r="P1055">
            <v>0</v>
          </cell>
          <cell r="Q1055">
            <v>0</v>
          </cell>
          <cell r="S1055">
            <v>0</v>
          </cell>
        </row>
        <row r="1056">
          <cell r="A1056" t="str">
            <v>LU128889701744721</v>
          </cell>
          <cell r="C1056" t="str">
            <v>LU1288897017</v>
          </cell>
          <cell r="J1056">
            <v>44721</v>
          </cell>
          <cell r="K1056">
            <v>213092.00030000001</v>
          </cell>
          <cell r="M1056">
            <v>-2604.2466555451965</v>
          </cell>
          <cell r="O1056">
            <v>-432759.09370868746</v>
          </cell>
          <cell r="P1056">
            <v>0</v>
          </cell>
          <cell r="Q1056">
            <v>0</v>
          </cell>
          <cell r="S1056">
            <v>0</v>
          </cell>
        </row>
        <row r="1057">
          <cell r="A1057" t="str">
            <v>LU128889701744722</v>
          </cell>
          <cell r="C1057" t="str">
            <v>LU1288897017</v>
          </cell>
          <cell r="J1057">
            <v>44722</v>
          </cell>
          <cell r="K1057">
            <v>213092.00030000001</v>
          </cell>
          <cell r="M1057">
            <v>-2548.5679777177761</v>
          </cell>
          <cell r="O1057">
            <v>-435307.66168640525</v>
          </cell>
          <cell r="P1057">
            <v>0</v>
          </cell>
          <cell r="Q1057">
            <v>0</v>
          </cell>
          <cell r="S1057">
            <v>0</v>
          </cell>
        </row>
        <row r="1058">
          <cell r="A1058" t="str">
            <v>LU128889701744725</v>
          </cell>
          <cell r="C1058" t="str">
            <v>LU1288897017</v>
          </cell>
          <cell r="J1058">
            <v>44725</v>
          </cell>
          <cell r="K1058">
            <v>211751.00030000001</v>
          </cell>
          <cell r="M1058">
            <v>-7446.2433366275436</v>
          </cell>
          <cell r="O1058">
            <v>-442753.9050230328</v>
          </cell>
          <cell r="P1058">
            <v>0</v>
          </cell>
          <cell r="Q1058">
            <v>0</v>
          </cell>
          <cell r="S1058">
            <v>0</v>
          </cell>
        </row>
        <row r="1059">
          <cell r="A1059" t="str">
            <v>LU128889701744726</v>
          </cell>
          <cell r="C1059" t="str">
            <v>LU1288897017</v>
          </cell>
          <cell r="J1059">
            <v>44726</v>
          </cell>
          <cell r="K1059">
            <v>211751.00030000001</v>
          </cell>
          <cell r="M1059">
            <v>-2434.3590812172411</v>
          </cell>
          <cell r="O1059">
            <v>-445188.26410425006</v>
          </cell>
          <cell r="P1059">
            <v>0</v>
          </cell>
          <cell r="Q1059">
            <v>0</v>
          </cell>
          <cell r="S1059">
            <v>0</v>
          </cell>
        </row>
        <row r="1060">
          <cell r="A1060" t="str">
            <v>LU128889701744727</v>
          </cell>
          <cell r="C1060" t="str">
            <v>LU1288897017</v>
          </cell>
          <cell r="J1060">
            <v>44727</v>
          </cell>
          <cell r="K1060">
            <v>211751.00030000001</v>
          </cell>
          <cell r="M1060">
            <v>25972.715807752706</v>
          </cell>
          <cell r="O1060">
            <v>-419215.54829649738</v>
          </cell>
          <cell r="P1060">
            <v>0</v>
          </cell>
          <cell r="Q1060">
            <v>0</v>
          </cell>
          <cell r="S1060">
            <v>0</v>
          </cell>
        </row>
        <row r="1061">
          <cell r="A1061" t="str">
            <v>LU128889701744728</v>
          </cell>
          <cell r="C1061" t="str">
            <v>LU1288897017</v>
          </cell>
          <cell r="J1061">
            <v>44728</v>
          </cell>
          <cell r="K1061">
            <v>211751.00030000001</v>
          </cell>
          <cell r="M1061">
            <v>-2440.6913761468804</v>
          </cell>
          <cell r="O1061">
            <v>-421656.23967264424</v>
          </cell>
          <cell r="P1061">
            <v>0</v>
          </cell>
          <cell r="Q1061">
            <v>0</v>
          </cell>
          <cell r="S1061">
            <v>0</v>
          </cell>
        </row>
        <row r="1062">
          <cell r="A1062" t="str">
            <v>LU128889701744729</v>
          </cell>
          <cell r="C1062" t="str">
            <v>LU1288897017</v>
          </cell>
          <cell r="J1062">
            <v>44729</v>
          </cell>
          <cell r="K1062">
            <v>211511.69930000001</v>
          </cell>
          <cell r="M1062">
            <v>-2443.4358168669141</v>
          </cell>
          <cell r="O1062">
            <v>-424099.67548951117</v>
          </cell>
          <cell r="P1062">
            <v>0</v>
          </cell>
          <cell r="Q1062">
            <v>0</v>
          </cell>
          <cell r="S1062">
            <v>0</v>
          </cell>
        </row>
        <row r="1063">
          <cell r="A1063" t="str">
            <v>LU128889701744733</v>
          </cell>
          <cell r="C1063" t="str">
            <v>LU1288897017</v>
          </cell>
          <cell r="J1063">
            <v>44733</v>
          </cell>
          <cell r="K1063">
            <v>211511.69930000001</v>
          </cell>
          <cell r="M1063">
            <v>-9710.1525678571143</v>
          </cell>
          <cell r="O1063">
            <v>-433809.82805736829</v>
          </cell>
          <cell r="P1063">
            <v>0</v>
          </cell>
          <cell r="Q1063">
            <v>0</v>
          </cell>
          <cell r="S1063">
            <v>0</v>
          </cell>
        </row>
        <row r="1064">
          <cell r="A1064" t="str">
            <v>LU128889701744734</v>
          </cell>
          <cell r="C1064" t="str">
            <v>LU1288897017</v>
          </cell>
          <cell r="J1064">
            <v>44734</v>
          </cell>
          <cell r="K1064">
            <v>211511.69930000001</v>
          </cell>
          <cell r="M1064">
            <v>-2450.3839375190978</v>
          </cell>
          <cell r="O1064">
            <v>-436260.21199488739</v>
          </cell>
          <cell r="P1064">
            <v>0</v>
          </cell>
          <cell r="Q1064">
            <v>0</v>
          </cell>
          <cell r="S1064">
            <v>0</v>
          </cell>
        </row>
        <row r="1065">
          <cell r="A1065" t="str">
            <v>LU128889701744736</v>
          </cell>
          <cell r="C1065" t="str">
            <v>LU1288897017</v>
          </cell>
          <cell r="J1065">
            <v>44736</v>
          </cell>
          <cell r="K1065">
            <v>211511.69930000001</v>
          </cell>
          <cell r="M1065">
            <v>-4917.6763073767461</v>
          </cell>
          <cell r="O1065">
            <v>-441177.88830226415</v>
          </cell>
          <cell r="P1065">
            <v>0</v>
          </cell>
          <cell r="Q1065">
            <v>0</v>
          </cell>
          <cell r="S1065">
            <v>0</v>
          </cell>
        </row>
        <row r="1066">
          <cell r="A1066" t="str">
            <v>LU128889701744739</v>
          </cell>
          <cell r="C1066" t="str">
            <v>LU1288897017</v>
          </cell>
          <cell r="J1066">
            <v>44739</v>
          </cell>
          <cell r="K1066">
            <v>211511.69930000001</v>
          </cell>
          <cell r="M1066">
            <v>-19168.84964528944</v>
          </cell>
          <cell r="O1066">
            <v>-460346.73794755357</v>
          </cell>
          <cell r="P1066">
            <v>0</v>
          </cell>
          <cell r="Q1066">
            <v>0</v>
          </cell>
          <cell r="S1066">
            <v>0</v>
          </cell>
        </row>
        <row r="1067">
          <cell r="A1067" t="str">
            <v>LU128889701744740</v>
          </cell>
          <cell r="C1067" t="str">
            <v>LU1288897017</v>
          </cell>
          <cell r="J1067">
            <v>44740</v>
          </cell>
          <cell r="K1067">
            <v>211511.69930000001</v>
          </cell>
          <cell r="M1067">
            <v>-2620.0404440721704</v>
          </cell>
          <cell r="O1067">
            <v>-462966.77839162573</v>
          </cell>
          <cell r="P1067">
            <v>0</v>
          </cell>
          <cell r="Q1067">
            <v>0</v>
          </cell>
          <cell r="S1067">
            <v>0</v>
          </cell>
        </row>
        <row r="1068">
          <cell r="A1068" t="str">
            <v>LU128889701744741</v>
          </cell>
          <cell r="C1068" t="str">
            <v>LU1288897017</v>
          </cell>
          <cell r="J1068">
            <v>44741</v>
          </cell>
          <cell r="K1068">
            <v>211511.69930000001</v>
          </cell>
          <cell r="M1068">
            <v>15786.741770638537</v>
          </cell>
          <cell r="O1068">
            <v>-447180.03662098717</v>
          </cell>
          <cell r="P1068">
            <v>0</v>
          </cell>
          <cell r="Q1068">
            <v>0</v>
          </cell>
          <cell r="S1068">
            <v>0</v>
          </cell>
        </row>
        <row r="1069">
          <cell r="A1069" t="str">
            <v>LU128889701744742</v>
          </cell>
          <cell r="C1069" t="str">
            <v>LU1288897017</v>
          </cell>
          <cell r="J1069">
            <v>44742</v>
          </cell>
          <cell r="K1069">
            <v>211511.69930000001</v>
          </cell>
          <cell r="M1069">
            <v>8623.0883128327205</v>
          </cell>
          <cell r="O1069">
            <v>-438556.94830815447</v>
          </cell>
          <cell r="P1069">
            <v>0</v>
          </cell>
          <cell r="Q1069">
            <v>0</v>
          </cell>
          <cell r="S1069">
            <v>0</v>
          </cell>
        </row>
        <row r="1070">
          <cell r="A1070" t="str">
            <v>LU128889701744743</v>
          </cell>
          <cell r="C1070" t="str">
            <v>LU1288897017</v>
          </cell>
          <cell r="J1070">
            <v>44743</v>
          </cell>
          <cell r="K1070">
            <v>211231.69930000001</v>
          </cell>
          <cell r="M1070">
            <v>-695.94630559558254</v>
          </cell>
          <cell r="O1070">
            <v>-439252.89461375005</v>
          </cell>
          <cell r="P1070">
            <v>0</v>
          </cell>
          <cell r="Q1070">
            <v>0</v>
          </cell>
          <cell r="S1070">
            <v>0</v>
          </cell>
        </row>
        <row r="1071">
          <cell r="A1071" t="str">
            <v>LU128889701744747</v>
          </cell>
          <cell r="C1071" t="str">
            <v>LU1288897017</v>
          </cell>
          <cell r="J1071">
            <v>44747</v>
          </cell>
          <cell r="K1071">
            <v>211231.69930000001</v>
          </cell>
          <cell r="M1071">
            <v>-14513.310547211599</v>
          </cell>
          <cell r="O1071">
            <v>-453766.20516096166</v>
          </cell>
          <cell r="P1071">
            <v>0</v>
          </cell>
          <cell r="Q1071">
            <v>0</v>
          </cell>
          <cell r="S1071">
            <v>0</v>
          </cell>
        </row>
        <row r="1072">
          <cell r="A1072" t="str">
            <v>LU128889701744748</v>
          </cell>
          <cell r="C1072" t="str">
            <v>LU1288897017</v>
          </cell>
          <cell r="J1072">
            <v>44748</v>
          </cell>
          <cell r="K1072">
            <v>211231.69930000001</v>
          </cell>
          <cell r="M1072">
            <v>-1029.8419848115359</v>
          </cell>
          <cell r="O1072">
            <v>-454796.04714577319</v>
          </cell>
          <cell r="P1072">
            <v>0</v>
          </cell>
          <cell r="Q1072">
            <v>0</v>
          </cell>
          <cell r="S1072">
            <v>0</v>
          </cell>
        </row>
        <row r="1073">
          <cell r="A1073" t="str">
            <v>LU128889701744749</v>
          </cell>
          <cell r="C1073" t="str">
            <v>LU1288897017</v>
          </cell>
          <cell r="J1073">
            <v>44749</v>
          </cell>
          <cell r="K1073">
            <v>211231.69930000001</v>
          </cell>
          <cell r="M1073">
            <v>-2399.3986644751508</v>
          </cell>
          <cell r="O1073">
            <v>-457195.44581024832</v>
          </cell>
          <cell r="P1073">
            <v>0</v>
          </cell>
          <cell r="Q1073">
            <v>0</v>
          </cell>
          <cell r="S1073">
            <v>0</v>
          </cell>
        </row>
        <row r="1074">
          <cell r="A1074" t="str">
            <v>LU128889701744750</v>
          </cell>
          <cell r="C1074" t="str">
            <v>LU1288897017</v>
          </cell>
          <cell r="J1074">
            <v>44750</v>
          </cell>
          <cell r="K1074">
            <v>211231.69930000001</v>
          </cell>
          <cell r="M1074">
            <v>-2401.1982048098062</v>
          </cell>
          <cell r="O1074">
            <v>-459596.64401505812</v>
          </cell>
          <cell r="P1074">
            <v>0</v>
          </cell>
          <cell r="Q1074">
            <v>0</v>
          </cell>
          <cell r="S1074">
            <v>0</v>
          </cell>
        </row>
        <row r="1075">
          <cell r="A1075" t="str">
            <v>LU128889701744753</v>
          </cell>
          <cell r="C1075" t="str">
            <v>LU1288897017</v>
          </cell>
          <cell r="J1075">
            <v>44753</v>
          </cell>
          <cell r="K1075">
            <v>211231.69930000001</v>
          </cell>
          <cell r="M1075">
            <v>-7202.7378134241399</v>
          </cell>
          <cell r="O1075">
            <v>-466799.38182848226</v>
          </cell>
          <cell r="P1075">
            <v>0</v>
          </cell>
          <cell r="Q1075">
            <v>0</v>
          </cell>
          <cell r="S1075">
            <v>0</v>
          </cell>
        </row>
        <row r="1076">
          <cell r="A1076" t="str">
            <v>LU128889701744754</v>
          </cell>
          <cell r="C1076" t="str">
            <v>LU1288897017</v>
          </cell>
          <cell r="J1076">
            <v>44754</v>
          </cell>
          <cell r="K1076">
            <v>211231.69930000001</v>
          </cell>
          <cell r="M1076">
            <v>-2343.4444620477261</v>
          </cell>
          <cell r="O1076">
            <v>-469142.82629052998</v>
          </cell>
          <cell r="P1076">
            <v>0</v>
          </cell>
          <cell r="Q1076">
            <v>0</v>
          </cell>
          <cell r="S1076">
            <v>0</v>
          </cell>
        </row>
        <row r="1077">
          <cell r="A1077" t="str">
            <v>LU128889701744755</v>
          </cell>
          <cell r="C1077" t="str">
            <v>LU1288897017</v>
          </cell>
          <cell r="J1077">
            <v>44755</v>
          </cell>
          <cell r="K1077">
            <v>211231.69930000001</v>
          </cell>
          <cell r="M1077">
            <v>-2341.4363346916034</v>
          </cell>
          <cell r="O1077">
            <v>-471484.26262522157</v>
          </cell>
          <cell r="P1077">
            <v>0</v>
          </cell>
          <cell r="Q1077">
            <v>0</v>
          </cell>
          <cell r="S1077">
            <v>0</v>
          </cell>
        </row>
        <row r="1078">
          <cell r="A1078" t="str">
            <v>LU128889701744756</v>
          </cell>
          <cell r="C1078" t="str">
            <v>LU1288897017</v>
          </cell>
          <cell r="J1078">
            <v>44756</v>
          </cell>
          <cell r="K1078">
            <v>211231.69930000001</v>
          </cell>
          <cell r="M1078">
            <v>-2344.0870628016851</v>
          </cell>
          <cell r="O1078">
            <v>-473828.34968802327</v>
          </cell>
          <cell r="P1078">
            <v>0</v>
          </cell>
          <cell r="Q1078">
            <v>0</v>
          </cell>
          <cell r="S1078">
            <v>0</v>
          </cell>
        </row>
        <row r="1079">
          <cell r="A1079" t="str">
            <v>LU128889701744757</v>
          </cell>
          <cell r="C1079" t="str">
            <v>LU1288897017</v>
          </cell>
          <cell r="J1079">
            <v>44757</v>
          </cell>
          <cell r="K1079">
            <v>211231.69930000001</v>
          </cell>
          <cell r="M1079">
            <v>-2323.3096384236719</v>
          </cell>
          <cell r="O1079">
            <v>-476151.65932644694</v>
          </cell>
          <cell r="P1079">
            <v>0</v>
          </cell>
          <cell r="Q1079">
            <v>0</v>
          </cell>
          <cell r="S1079">
            <v>0</v>
          </cell>
        </row>
        <row r="1080">
          <cell r="A1080" t="str">
            <v>LU128889701744760</v>
          </cell>
          <cell r="C1080" t="str">
            <v>LU1288897017</v>
          </cell>
          <cell r="J1080">
            <v>44760</v>
          </cell>
          <cell r="K1080">
            <v>211231.69930000001</v>
          </cell>
          <cell r="M1080">
            <v>-7046.1172671622999</v>
          </cell>
          <cell r="O1080">
            <v>-483197.77659360925</v>
          </cell>
          <cell r="P1080">
            <v>0</v>
          </cell>
          <cell r="Q1080">
            <v>0</v>
          </cell>
          <cell r="S1080">
            <v>0</v>
          </cell>
        </row>
        <row r="1081">
          <cell r="A1081" t="str">
            <v>LU128889701744761</v>
          </cell>
          <cell r="C1081" t="str">
            <v>LU1288897017</v>
          </cell>
          <cell r="J1081">
            <v>44761</v>
          </cell>
          <cell r="K1081">
            <v>211216.69930000001</v>
          </cell>
          <cell r="M1081">
            <v>-2370.9558068266028</v>
          </cell>
          <cell r="O1081">
            <v>-485568.73240043584</v>
          </cell>
          <cell r="P1081">
            <v>0</v>
          </cell>
          <cell r="Q1081">
            <v>0</v>
          </cell>
          <cell r="S1081">
            <v>0</v>
          </cell>
        </row>
        <row r="1082">
          <cell r="A1082" t="str">
            <v>LU128889701744762</v>
          </cell>
          <cell r="C1082" t="str">
            <v>LU1288897017</v>
          </cell>
          <cell r="J1082">
            <v>44762</v>
          </cell>
          <cell r="K1082">
            <v>211216.69930000001</v>
          </cell>
          <cell r="M1082">
            <v>-2420.1549270516016</v>
          </cell>
          <cell r="O1082">
            <v>-487988.88732748746</v>
          </cell>
          <cell r="P1082">
            <v>0</v>
          </cell>
          <cell r="Q1082">
            <v>0</v>
          </cell>
          <cell r="S1082">
            <v>0</v>
          </cell>
        </row>
        <row r="1083">
          <cell r="A1083" t="str">
            <v>LU128889701744763</v>
          </cell>
          <cell r="C1083" t="str">
            <v>LU1288897017</v>
          </cell>
          <cell r="J1083">
            <v>44763</v>
          </cell>
          <cell r="K1083">
            <v>211216.70699999999</v>
          </cell>
          <cell r="M1083">
            <v>-2411.6940171244728</v>
          </cell>
          <cell r="O1083">
            <v>-490400.58134461194</v>
          </cell>
          <cell r="P1083">
            <v>0</v>
          </cell>
          <cell r="Q1083">
            <v>0</v>
          </cell>
          <cell r="S1083">
            <v>0</v>
          </cell>
        </row>
        <row r="1084">
          <cell r="A1084" t="str">
            <v>LU128889701744764</v>
          </cell>
          <cell r="C1084" t="str">
            <v>LU1288897017</v>
          </cell>
          <cell r="J1084">
            <v>44764</v>
          </cell>
          <cell r="K1084">
            <v>211216.70699999999</v>
          </cell>
          <cell r="M1084">
            <v>-2411.359329231786</v>
          </cell>
          <cell r="O1084">
            <v>-492811.94067384372</v>
          </cell>
          <cell r="P1084">
            <v>0</v>
          </cell>
          <cell r="Q1084">
            <v>0</v>
          </cell>
          <cell r="S1084">
            <v>0</v>
          </cell>
        </row>
        <row r="1085">
          <cell r="A1085" t="str">
            <v>LU128889701744767</v>
          </cell>
          <cell r="C1085" t="str">
            <v>LU1288897017</v>
          </cell>
          <cell r="J1085">
            <v>44767</v>
          </cell>
          <cell r="K1085">
            <v>211216.70699999999</v>
          </cell>
          <cell r="M1085">
            <v>-7240.9056207061731</v>
          </cell>
          <cell r="O1085">
            <v>-500052.84629454988</v>
          </cell>
          <cell r="P1085">
            <v>0</v>
          </cell>
          <cell r="Q1085">
            <v>0</v>
          </cell>
          <cell r="S1085">
            <v>0</v>
          </cell>
        </row>
        <row r="1086">
          <cell r="A1086" t="str">
            <v>LU128889701744768</v>
          </cell>
          <cell r="C1086" t="str">
            <v>LU1288897017</v>
          </cell>
          <cell r="J1086">
            <v>44768</v>
          </cell>
          <cell r="K1086">
            <v>211216.70699999999</v>
          </cell>
          <cell r="M1086">
            <v>-2418.8161754808534</v>
          </cell>
          <cell r="O1086">
            <v>-502471.66247003071</v>
          </cell>
          <cell r="P1086">
            <v>0</v>
          </cell>
          <cell r="Q1086">
            <v>0</v>
          </cell>
          <cell r="S1086">
            <v>0</v>
          </cell>
        </row>
        <row r="1087">
          <cell r="A1087" t="str">
            <v>LU128889701744769</v>
          </cell>
          <cell r="C1087" t="str">
            <v>LU1288897017</v>
          </cell>
          <cell r="J1087">
            <v>44769</v>
          </cell>
          <cell r="K1087">
            <v>211216.70699999999</v>
          </cell>
          <cell r="M1087">
            <v>-11804.453646633872</v>
          </cell>
          <cell r="O1087">
            <v>-514276.11611666461</v>
          </cell>
          <cell r="P1087">
            <v>0</v>
          </cell>
          <cell r="Q1087">
            <v>0</v>
          </cell>
          <cell r="S1087">
            <v>0</v>
          </cell>
        </row>
        <row r="1088">
          <cell r="A1088" t="str">
            <v>LU128889701744770</v>
          </cell>
          <cell r="C1088" t="str">
            <v>LU1288897017</v>
          </cell>
          <cell r="J1088">
            <v>44770</v>
          </cell>
          <cell r="K1088">
            <v>211216.70699999999</v>
          </cell>
          <cell r="M1088">
            <v>-2423.5687435570098</v>
          </cell>
          <cell r="O1088">
            <v>-516699.68486022163</v>
          </cell>
          <cell r="P1088">
            <v>0</v>
          </cell>
          <cell r="Q1088">
            <v>0</v>
          </cell>
          <cell r="S1088">
            <v>0</v>
          </cell>
        </row>
        <row r="1089">
          <cell r="A1089" t="str">
            <v>LU128889701744771</v>
          </cell>
          <cell r="C1089" t="str">
            <v>LU1288897017</v>
          </cell>
          <cell r="J1089">
            <v>44771</v>
          </cell>
          <cell r="K1089">
            <v>211216.70699999999</v>
          </cell>
          <cell r="M1089">
            <v>-2426.5407720440712</v>
          </cell>
          <cell r="O1089">
            <v>-519126.22563226573</v>
          </cell>
          <cell r="P1089">
            <v>0</v>
          </cell>
          <cell r="Q1089">
            <v>0</v>
          </cell>
          <cell r="S1089">
            <v>0</v>
          </cell>
        </row>
        <row r="1090">
          <cell r="A1090" t="str">
            <v>LU128889701744774</v>
          </cell>
          <cell r="C1090" t="str">
            <v>LU1288897017</v>
          </cell>
          <cell r="J1090">
            <v>44774</v>
          </cell>
          <cell r="K1090">
            <v>211216.70699999999</v>
          </cell>
          <cell r="M1090">
            <v>-831.2362792934382</v>
          </cell>
          <cell r="O1090">
            <v>-519957.46191155916</v>
          </cell>
          <cell r="P1090">
            <v>0</v>
          </cell>
          <cell r="Q1090">
            <v>0</v>
          </cell>
          <cell r="S1090">
            <v>0</v>
          </cell>
        </row>
        <row r="1091">
          <cell r="A1091" t="str">
            <v>LU128889701744775</v>
          </cell>
          <cell r="C1091" t="str">
            <v>LU1288897017</v>
          </cell>
          <cell r="J1091">
            <v>44775</v>
          </cell>
          <cell r="K1091">
            <v>211216.70699999999</v>
          </cell>
          <cell r="M1091">
            <v>-13653.848907390078</v>
          </cell>
          <cell r="O1091">
            <v>-533611.31081894925</v>
          </cell>
          <cell r="P1091">
            <v>0</v>
          </cell>
          <cell r="Q1091">
            <v>0</v>
          </cell>
          <cell r="S1091">
            <v>0</v>
          </cell>
        </row>
        <row r="1092">
          <cell r="A1092" t="str">
            <v>LU128889701744776</v>
          </cell>
          <cell r="C1092" t="str">
            <v>LU1288897017</v>
          </cell>
          <cell r="J1092">
            <v>44776</v>
          </cell>
          <cell r="K1092">
            <v>211216.70699999999</v>
          </cell>
          <cell r="M1092">
            <v>16559.134575289914</v>
          </cell>
          <cell r="O1092">
            <v>-517052.17624365934</v>
          </cell>
          <cell r="P1092">
            <v>0</v>
          </cell>
          <cell r="Q1092">
            <v>0</v>
          </cell>
          <cell r="S1092">
            <v>0</v>
          </cell>
        </row>
        <row r="1093">
          <cell r="A1093" t="str">
            <v>LU128889701744777</v>
          </cell>
          <cell r="C1093" t="str">
            <v>LU1288897017</v>
          </cell>
          <cell r="J1093">
            <v>44777</v>
          </cell>
          <cell r="K1093">
            <v>211216.70699999999</v>
          </cell>
          <cell r="M1093">
            <v>63424.116826984777</v>
          </cell>
          <cell r="O1093">
            <v>-453628.05941667454</v>
          </cell>
          <cell r="P1093">
            <v>0</v>
          </cell>
          <cell r="Q1093">
            <v>0</v>
          </cell>
          <cell r="S1093">
            <v>0</v>
          </cell>
        </row>
        <row r="1094">
          <cell r="A1094" t="str">
            <v>LU128889701744778</v>
          </cell>
          <cell r="C1094" t="str">
            <v>LU1288897017</v>
          </cell>
          <cell r="J1094">
            <v>44778</v>
          </cell>
          <cell r="K1094">
            <v>211216.70699999999</v>
          </cell>
          <cell r="M1094">
            <v>-2452.5125525165877</v>
          </cell>
          <cell r="O1094">
            <v>-456080.57196919114</v>
          </cell>
          <cell r="P1094">
            <v>0</v>
          </cell>
          <cell r="Q1094">
            <v>0</v>
          </cell>
          <cell r="S1094">
            <v>0</v>
          </cell>
        </row>
        <row r="1095">
          <cell r="A1095" t="str">
            <v>LU128889701744781</v>
          </cell>
          <cell r="C1095" t="str">
            <v>LU1288897017</v>
          </cell>
          <cell r="J1095">
            <v>44781</v>
          </cell>
          <cell r="K1095">
            <v>211216.70699999999</v>
          </cell>
          <cell r="M1095">
            <v>-5656.7651916646973</v>
          </cell>
          <cell r="O1095">
            <v>-461737.33716085582</v>
          </cell>
          <cell r="P1095">
            <v>0</v>
          </cell>
          <cell r="Q1095">
            <v>0</v>
          </cell>
          <cell r="S1095">
            <v>0</v>
          </cell>
        </row>
        <row r="1096">
          <cell r="A1096" t="str">
            <v>LU128889701744782</v>
          </cell>
          <cell r="C1096" t="str">
            <v>LU1288897017</v>
          </cell>
          <cell r="J1096">
            <v>44782</v>
          </cell>
          <cell r="K1096">
            <v>211216.70699999999</v>
          </cell>
          <cell r="M1096">
            <v>-2443.4179843419511</v>
          </cell>
          <cell r="O1096">
            <v>-464180.75514519779</v>
          </cell>
          <cell r="P1096">
            <v>0</v>
          </cell>
          <cell r="Q1096">
            <v>0</v>
          </cell>
          <cell r="S1096">
            <v>0</v>
          </cell>
        </row>
        <row r="1097">
          <cell r="A1097" t="str">
            <v>LU128889701744783</v>
          </cell>
          <cell r="C1097" t="str">
            <v>LU1288897017</v>
          </cell>
          <cell r="J1097">
            <v>44783</v>
          </cell>
          <cell r="K1097">
            <v>211216.70699999999</v>
          </cell>
          <cell r="M1097">
            <v>4485.5470220290781</v>
          </cell>
          <cell r="O1097">
            <v>-459695.20812316873</v>
          </cell>
          <cell r="P1097">
            <v>0</v>
          </cell>
          <cell r="Q1097">
            <v>0</v>
          </cell>
          <cell r="S1097">
            <v>0</v>
          </cell>
        </row>
        <row r="1098">
          <cell r="A1098" t="str">
            <v>LU128889701744784</v>
          </cell>
          <cell r="C1098" t="str">
            <v>LU1288897017</v>
          </cell>
          <cell r="J1098">
            <v>44784</v>
          </cell>
          <cell r="K1098">
            <v>210791.05300000001</v>
          </cell>
          <cell r="M1098">
            <v>-29200.626696172862</v>
          </cell>
          <cell r="O1098">
            <v>-488895.8348193416</v>
          </cell>
          <cell r="P1098">
            <v>0</v>
          </cell>
          <cell r="Q1098">
            <v>0</v>
          </cell>
          <cell r="S1098">
            <v>0</v>
          </cell>
        </row>
        <row r="1099">
          <cell r="A1099" t="str">
            <v>LU128889701744785</v>
          </cell>
          <cell r="C1099" t="str">
            <v>LU1288897017</v>
          </cell>
          <cell r="J1099">
            <v>44785</v>
          </cell>
          <cell r="K1099">
            <v>210791.05300000001</v>
          </cell>
          <cell r="M1099">
            <v>-19794.567749690334</v>
          </cell>
          <cell r="O1099">
            <v>-508690.40256903192</v>
          </cell>
          <cell r="P1099">
            <v>0</v>
          </cell>
          <cell r="Q1099">
            <v>0</v>
          </cell>
          <cell r="S1099">
            <v>0</v>
          </cell>
        </row>
        <row r="1100">
          <cell r="A1100" t="str">
            <v>LU128889701744789</v>
          </cell>
          <cell r="C1100" t="str">
            <v>LU1288897017</v>
          </cell>
          <cell r="J1100">
            <v>44789</v>
          </cell>
          <cell r="K1100">
            <v>210791.05300000001</v>
          </cell>
          <cell r="M1100">
            <v>-26557.149795166279</v>
          </cell>
          <cell r="O1100">
            <v>-535247.55236419826</v>
          </cell>
          <cell r="P1100">
            <v>0</v>
          </cell>
          <cell r="Q1100">
            <v>0</v>
          </cell>
          <cell r="S1100">
            <v>0</v>
          </cell>
        </row>
        <row r="1101">
          <cell r="A1101" t="str">
            <v>LU128889701744790</v>
          </cell>
          <cell r="C1101" t="str">
            <v>LU1288897017</v>
          </cell>
          <cell r="J1101">
            <v>44790</v>
          </cell>
          <cell r="K1101">
            <v>210791.05300000001</v>
          </cell>
          <cell r="M1101">
            <v>-2419.5926513918876</v>
          </cell>
          <cell r="O1101">
            <v>-537667.14501559013</v>
          </cell>
          <cell r="P1101">
            <v>0</v>
          </cell>
          <cell r="Q1101">
            <v>0</v>
          </cell>
          <cell r="S1101">
            <v>0</v>
          </cell>
        </row>
        <row r="1102">
          <cell r="A1102" t="str">
            <v>LU128889701744791</v>
          </cell>
          <cell r="C1102" t="str">
            <v>LU1288897017</v>
          </cell>
          <cell r="J1102">
            <v>44791</v>
          </cell>
          <cell r="K1102">
            <v>210791.05300000001</v>
          </cell>
          <cell r="M1102">
            <v>-2418.1200246640647</v>
          </cell>
          <cell r="O1102">
            <v>-540085.26504025422</v>
          </cell>
          <cell r="P1102">
            <v>0</v>
          </cell>
          <cell r="Q1102">
            <v>0</v>
          </cell>
          <cell r="S1102">
            <v>0</v>
          </cell>
        </row>
        <row r="1103">
          <cell r="A1103" t="str">
            <v>LU128889701744792</v>
          </cell>
          <cell r="C1103" t="str">
            <v>LU1288897017</v>
          </cell>
          <cell r="J1103">
            <v>44792</v>
          </cell>
          <cell r="K1103">
            <v>210791.05300000001</v>
          </cell>
          <cell r="M1103">
            <v>61.761672985674522</v>
          </cell>
          <cell r="O1103">
            <v>-540023.5033672686</v>
          </cell>
          <cell r="P1103">
            <v>0</v>
          </cell>
          <cell r="Q1103">
            <v>0</v>
          </cell>
          <cell r="S1103">
            <v>0</v>
          </cell>
        </row>
        <row r="1104">
          <cell r="A1104" t="str">
            <v>LU128889701744795</v>
          </cell>
          <cell r="C1104" t="str">
            <v>LU1288897017</v>
          </cell>
          <cell r="J1104">
            <v>44795</v>
          </cell>
          <cell r="K1104">
            <v>210791.05300000001</v>
          </cell>
          <cell r="M1104">
            <v>-7070.8440086740211</v>
          </cell>
          <cell r="O1104">
            <v>-547094.34737594263</v>
          </cell>
          <cell r="P1104">
            <v>0</v>
          </cell>
          <cell r="Q1104">
            <v>0</v>
          </cell>
          <cell r="S1104">
            <v>0</v>
          </cell>
        </row>
        <row r="1105">
          <cell r="A1105" t="str">
            <v>LU128889701744796</v>
          </cell>
          <cell r="C1105" t="str">
            <v>LU1288897017</v>
          </cell>
          <cell r="J1105">
            <v>44796</v>
          </cell>
          <cell r="K1105">
            <v>210791.05300000001</v>
          </cell>
          <cell r="M1105">
            <v>-2302.0636509958968</v>
          </cell>
          <cell r="O1105">
            <v>-549396.41102693847</v>
          </cell>
          <cell r="P1105">
            <v>0</v>
          </cell>
          <cell r="Q1105">
            <v>0</v>
          </cell>
          <cell r="S1105">
            <v>0</v>
          </cell>
        </row>
        <row r="1106">
          <cell r="A1106" t="str">
            <v>LU128889701744797</v>
          </cell>
          <cell r="C1106" t="str">
            <v>LU1288897017</v>
          </cell>
          <cell r="J1106">
            <v>44797</v>
          </cell>
          <cell r="K1106">
            <v>210791.05300000001</v>
          </cell>
          <cell r="M1106">
            <v>-2301.5817004304276</v>
          </cell>
          <cell r="O1106">
            <v>-551697.99272736895</v>
          </cell>
          <cell r="P1106">
            <v>0</v>
          </cell>
          <cell r="Q1106">
            <v>0</v>
          </cell>
          <cell r="S1106">
            <v>0</v>
          </cell>
        </row>
        <row r="1107">
          <cell r="A1107" t="str">
            <v>LU128889701744798</v>
          </cell>
          <cell r="C1107" t="str">
            <v>LU1288897017</v>
          </cell>
          <cell r="J1107">
            <v>44798</v>
          </cell>
          <cell r="K1107">
            <v>210791.05300000001</v>
          </cell>
          <cell r="M1107">
            <v>16248.088777537982</v>
          </cell>
          <cell r="O1107">
            <v>-535449.90394983091</v>
          </cell>
          <cell r="P1107">
            <v>0</v>
          </cell>
          <cell r="Q1107">
            <v>0</v>
          </cell>
          <cell r="S1107">
            <v>0</v>
          </cell>
        </row>
        <row r="1108">
          <cell r="A1108" t="str">
            <v>LU128889701744799</v>
          </cell>
          <cell r="C1108" t="str">
            <v>LU1288897017</v>
          </cell>
          <cell r="J1108">
            <v>44799</v>
          </cell>
          <cell r="K1108">
            <v>210791.05300000001</v>
          </cell>
          <cell r="M1108">
            <v>-2332.0784612120733</v>
          </cell>
          <cell r="O1108">
            <v>-537781.98241104302</v>
          </cell>
          <cell r="P1108">
            <v>0</v>
          </cell>
          <cell r="Q1108">
            <v>0</v>
          </cell>
          <cell r="S1108">
            <v>0</v>
          </cell>
        </row>
        <row r="1109">
          <cell r="A1109" t="str">
            <v>LU128889701744803</v>
          </cell>
          <cell r="C1109" t="str">
            <v>LU1288897017</v>
          </cell>
          <cell r="J1109">
            <v>44803</v>
          </cell>
          <cell r="K1109">
            <v>210791.05300000001</v>
          </cell>
          <cell r="M1109">
            <v>-9141.8926886215959</v>
          </cell>
          <cell r="O1109">
            <v>-546923.87509966467</v>
          </cell>
          <cell r="P1109">
            <v>0</v>
          </cell>
          <cell r="Q1109">
            <v>0</v>
          </cell>
          <cell r="S1109">
            <v>0</v>
          </cell>
        </row>
        <row r="1110">
          <cell r="A1110" t="str">
            <v>LU128889701744804</v>
          </cell>
          <cell r="C1110" t="str">
            <v>LU1288897017</v>
          </cell>
          <cell r="J1110">
            <v>44804</v>
          </cell>
          <cell r="K1110">
            <v>210791.05300000001</v>
          </cell>
          <cell r="M1110">
            <v>1728.4887284820688</v>
          </cell>
          <cell r="O1110">
            <v>-545195.38637118263</v>
          </cell>
          <cell r="P1110">
            <v>0</v>
          </cell>
          <cell r="Q1110">
            <v>0</v>
          </cell>
          <cell r="S1110">
            <v>0</v>
          </cell>
        </row>
        <row r="1111">
          <cell r="A1111" t="str">
            <v>LU128889701744805</v>
          </cell>
          <cell r="C1111" t="str">
            <v>LU1288897017</v>
          </cell>
          <cell r="J1111">
            <v>44805</v>
          </cell>
          <cell r="K1111">
            <v>210791.05300000001</v>
          </cell>
          <cell r="M1111">
            <v>2709.8347189657966</v>
          </cell>
          <cell r="O1111">
            <v>-542485.55165221682</v>
          </cell>
          <cell r="P1111">
            <v>0</v>
          </cell>
          <cell r="Q1111">
            <v>0</v>
          </cell>
          <cell r="S1111">
            <v>0</v>
          </cell>
        </row>
        <row r="1112">
          <cell r="A1112" t="str">
            <v>LU128889701744806</v>
          </cell>
          <cell r="C1112" t="str">
            <v>LU1288897017</v>
          </cell>
          <cell r="J1112">
            <v>44806</v>
          </cell>
          <cell r="K1112">
            <v>210791.05300000001</v>
          </cell>
          <cell r="M1112">
            <v>-11211.783546501507</v>
          </cell>
          <cell r="O1112">
            <v>-553697.33519871836</v>
          </cell>
          <cell r="P1112">
            <v>0</v>
          </cell>
          <cell r="Q1112">
            <v>0</v>
          </cell>
          <cell r="S1112">
            <v>0</v>
          </cell>
        </row>
        <row r="1113">
          <cell r="A1113" t="str">
            <v>LU128889701744810</v>
          </cell>
          <cell r="C1113" t="str">
            <v>LU1288897017</v>
          </cell>
          <cell r="J1113">
            <v>44810</v>
          </cell>
          <cell r="K1113">
            <v>210791.05300000001</v>
          </cell>
          <cell r="M1113">
            <v>8685.1395189043578</v>
          </cell>
          <cell r="O1113">
            <v>-545012.19567981397</v>
          </cell>
          <cell r="P1113">
            <v>0</v>
          </cell>
          <cell r="Q1113">
            <v>0</v>
          </cell>
          <cell r="S1113">
            <v>0</v>
          </cell>
        </row>
        <row r="1114">
          <cell r="A1114" t="str">
            <v>LU128889701744811</v>
          </cell>
          <cell r="C1114" t="str">
            <v>LU1288897017</v>
          </cell>
          <cell r="J1114">
            <v>44811</v>
          </cell>
          <cell r="K1114">
            <v>210791.05300000001</v>
          </cell>
          <cell r="M1114">
            <v>-2206.9319643785248</v>
          </cell>
          <cell r="O1114">
            <v>-547219.12764419254</v>
          </cell>
          <cell r="P1114">
            <v>0</v>
          </cell>
          <cell r="Q1114">
            <v>0</v>
          </cell>
          <cell r="S1114">
            <v>0</v>
          </cell>
        </row>
        <row r="1115">
          <cell r="A1115" t="str">
            <v>LU128889701744812</v>
          </cell>
          <cell r="C1115" t="str">
            <v>LU1288897017</v>
          </cell>
          <cell r="J1115">
            <v>44812</v>
          </cell>
          <cell r="K1115">
            <v>210791.05300000001</v>
          </cell>
          <cell r="M1115">
            <v>2959.1764719819785</v>
          </cell>
          <cell r="O1115">
            <v>-544259.95117221051</v>
          </cell>
          <cell r="P1115">
            <v>0</v>
          </cell>
          <cell r="Q1115">
            <v>0</v>
          </cell>
          <cell r="S1115">
            <v>0</v>
          </cell>
        </row>
        <row r="1116">
          <cell r="A1116" t="str">
            <v>LU128889701744813</v>
          </cell>
          <cell r="C1116" t="str">
            <v>LU1288897017</v>
          </cell>
          <cell r="J1116">
            <v>44813</v>
          </cell>
          <cell r="K1116">
            <v>210791.05300000001</v>
          </cell>
          <cell r="M1116">
            <v>-2257.7911365512514</v>
          </cell>
          <cell r="O1116">
            <v>-546517.74230876181</v>
          </cell>
          <cell r="P1116">
            <v>0</v>
          </cell>
          <cell r="Q1116">
            <v>0</v>
          </cell>
          <cell r="S1116">
            <v>0</v>
          </cell>
        </row>
        <row r="1117">
          <cell r="A1117" t="str">
            <v>LU128889701744816</v>
          </cell>
          <cell r="C1117" t="str">
            <v>LU1288897017</v>
          </cell>
          <cell r="J1117">
            <v>44816</v>
          </cell>
          <cell r="K1117">
            <v>210791.05300000001</v>
          </cell>
          <cell r="M1117">
            <v>-6884.3425273530784</v>
          </cell>
          <cell r="O1117">
            <v>-553402.0848361149</v>
          </cell>
          <cell r="P1117">
            <v>0</v>
          </cell>
          <cell r="Q1117">
            <v>0</v>
          </cell>
          <cell r="S1117">
            <v>0</v>
          </cell>
        </row>
        <row r="1118">
          <cell r="A1118" t="str">
            <v>LU128889701744817</v>
          </cell>
          <cell r="C1118" t="str">
            <v>LU1288897017</v>
          </cell>
          <cell r="J1118">
            <v>44817</v>
          </cell>
          <cell r="K1118">
            <v>210791.05300000001</v>
          </cell>
          <cell r="M1118">
            <v>-2333.6314130341411</v>
          </cell>
          <cell r="O1118">
            <v>-555735.71624914906</v>
          </cell>
          <cell r="P1118">
            <v>0</v>
          </cell>
          <cell r="Q1118">
            <v>0</v>
          </cell>
          <cell r="S1118">
            <v>0</v>
          </cell>
        </row>
        <row r="1119">
          <cell r="A1119" t="str">
            <v>LU128889701744818</v>
          </cell>
          <cell r="C1119" t="str">
            <v>LU1288897017</v>
          </cell>
          <cell r="J1119">
            <v>44818</v>
          </cell>
          <cell r="K1119">
            <v>210791.05300000001</v>
          </cell>
          <cell r="M1119">
            <v>-2238.3123011968646</v>
          </cell>
          <cell r="O1119">
            <v>-557974.02855034592</v>
          </cell>
          <cell r="P1119">
            <v>0</v>
          </cell>
          <cell r="Q1119">
            <v>0</v>
          </cell>
          <cell r="S1119">
            <v>0</v>
          </cell>
        </row>
        <row r="1120">
          <cell r="A1120" t="str">
            <v>LU128889701744819</v>
          </cell>
          <cell r="C1120" t="str">
            <v>LU1288897017</v>
          </cell>
          <cell r="J1120">
            <v>44819</v>
          </cell>
          <cell r="K1120">
            <v>210791.05300000001</v>
          </cell>
          <cell r="M1120">
            <v>-2239.3699149377553</v>
          </cell>
          <cell r="O1120">
            <v>-560213.39846528368</v>
          </cell>
          <cell r="P1120">
            <v>0</v>
          </cell>
          <cell r="Q1120">
            <v>0</v>
          </cell>
          <cell r="S1120">
            <v>0</v>
          </cell>
        </row>
        <row r="1121">
          <cell r="A1121" t="str">
            <v>LU128889701744820</v>
          </cell>
          <cell r="C1121" t="str">
            <v>LU1288897017</v>
          </cell>
          <cell r="J1121">
            <v>44820</v>
          </cell>
          <cell r="K1121">
            <v>210791.05300000001</v>
          </cell>
          <cell r="M1121">
            <v>10391.612374365714</v>
          </cell>
          <cell r="O1121">
            <v>-549821.786090918</v>
          </cell>
          <cell r="P1121">
            <v>0</v>
          </cell>
          <cell r="Q1121">
            <v>0</v>
          </cell>
          <cell r="S1121">
            <v>0</v>
          </cell>
        </row>
        <row r="1122">
          <cell r="A1122" t="str">
            <v>LU128889701744824</v>
          </cell>
          <cell r="C1122" t="str">
            <v>LU1288897017</v>
          </cell>
          <cell r="J1122">
            <v>44824</v>
          </cell>
          <cell r="K1122">
            <v>210791.05300000001</v>
          </cell>
          <cell r="M1122">
            <v>-8849.4825705387593</v>
          </cell>
          <cell r="O1122">
            <v>-558671.26866145676</v>
          </cell>
          <cell r="P1122">
            <v>0</v>
          </cell>
          <cell r="Q1122">
            <v>0</v>
          </cell>
          <cell r="S1122">
            <v>0</v>
          </cell>
        </row>
        <row r="1123">
          <cell r="A1123" t="str">
            <v>LU128889701744825</v>
          </cell>
          <cell r="C1123" t="str">
            <v>LU1288897017</v>
          </cell>
          <cell r="J1123">
            <v>44825</v>
          </cell>
          <cell r="K1123">
            <v>210791.05300000001</v>
          </cell>
          <cell r="M1123">
            <v>46396.76380751613</v>
          </cell>
          <cell r="O1123">
            <v>-512274.50485394063</v>
          </cell>
          <cell r="P1123">
            <v>0</v>
          </cell>
          <cell r="Q1123">
            <v>0</v>
          </cell>
          <cell r="S1123">
            <v>0</v>
          </cell>
        </row>
        <row r="1124">
          <cell r="A1124" t="str">
            <v>LU128889701744826</v>
          </cell>
          <cell r="C1124" t="str">
            <v>LU1288897017</v>
          </cell>
          <cell r="J1124">
            <v>44826</v>
          </cell>
          <cell r="K1124">
            <v>210791.05300000001</v>
          </cell>
          <cell r="M1124">
            <v>-2165.0838963913352</v>
          </cell>
          <cell r="O1124">
            <v>-514439.58875033195</v>
          </cell>
          <cell r="P1124">
            <v>0</v>
          </cell>
          <cell r="Q1124">
            <v>0</v>
          </cell>
          <cell r="S1124">
            <v>0</v>
          </cell>
        </row>
        <row r="1125">
          <cell r="A1125" t="str">
            <v>LU128889701744827</v>
          </cell>
          <cell r="C1125" t="str">
            <v>LU1288897017</v>
          </cell>
          <cell r="J1125">
            <v>44827</v>
          </cell>
          <cell r="K1125">
            <v>210791.05300000001</v>
          </cell>
          <cell r="M1125">
            <v>-2123.2733787224652</v>
          </cell>
          <cell r="O1125">
            <v>-516562.86212905444</v>
          </cell>
          <cell r="P1125">
            <v>0</v>
          </cell>
          <cell r="Q1125">
            <v>0</v>
          </cell>
          <cell r="S1125">
            <v>0</v>
          </cell>
        </row>
        <row r="1126">
          <cell r="A1126" t="str">
            <v>LU128889701744830</v>
          </cell>
          <cell r="C1126" t="str">
            <v>LU1288897017</v>
          </cell>
          <cell r="J1126">
            <v>44830</v>
          </cell>
          <cell r="K1126">
            <v>210791.05300000001</v>
          </cell>
          <cell r="M1126">
            <v>-6171.3549590956645</v>
          </cell>
          <cell r="O1126">
            <v>-522734.21708815009</v>
          </cell>
          <cell r="P1126">
            <v>0</v>
          </cell>
          <cell r="Q1126">
            <v>0</v>
          </cell>
          <cell r="S1126">
            <v>0</v>
          </cell>
        </row>
        <row r="1127">
          <cell r="A1127" t="str">
            <v>LU128889701744831</v>
          </cell>
          <cell r="C1127" t="str">
            <v>LU1288897017</v>
          </cell>
          <cell r="J1127">
            <v>44831</v>
          </cell>
          <cell r="K1127">
            <v>210791.05300000001</v>
          </cell>
          <cell r="M1127">
            <v>-2027.137628427032</v>
          </cell>
          <cell r="O1127">
            <v>-524761.3547165771</v>
          </cell>
          <cell r="P1127">
            <v>0</v>
          </cell>
          <cell r="Q1127">
            <v>0</v>
          </cell>
          <cell r="S1127">
            <v>0</v>
          </cell>
        </row>
        <row r="1128">
          <cell r="A1128" t="str">
            <v>LU128889701744832</v>
          </cell>
          <cell r="C1128" t="str">
            <v>LU1288897017</v>
          </cell>
          <cell r="J1128">
            <v>44832</v>
          </cell>
          <cell r="K1128">
            <v>210791.05300000001</v>
          </cell>
          <cell r="M1128">
            <v>-2018.3821931543384</v>
          </cell>
          <cell r="O1128">
            <v>-526779.73690973141</v>
          </cell>
          <cell r="P1128">
            <v>0</v>
          </cell>
          <cell r="Q1128">
            <v>0</v>
          </cell>
          <cell r="S1128">
            <v>0</v>
          </cell>
        </row>
        <row r="1129">
          <cell r="A1129" t="str">
            <v>LU128889701744833</v>
          </cell>
          <cell r="C1129" t="str">
            <v>LU1288897017</v>
          </cell>
          <cell r="J1129">
            <v>44833</v>
          </cell>
          <cell r="K1129">
            <v>210791.05300000001</v>
          </cell>
          <cell r="M1129">
            <v>38296.220749034554</v>
          </cell>
          <cell r="O1129">
            <v>-488483.51616069686</v>
          </cell>
          <cell r="P1129">
            <v>0</v>
          </cell>
          <cell r="Q1129">
            <v>0</v>
          </cell>
          <cell r="S1129">
            <v>0</v>
          </cell>
        </row>
        <row r="1130">
          <cell r="A1130" t="str">
            <v>LU128889701744834</v>
          </cell>
          <cell r="C1130" t="str">
            <v>LU1288897017</v>
          </cell>
          <cell r="J1130">
            <v>44834</v>
          </cell>
          <cell r="K1130">
            <v>210791.05300000001</v>
          </cell>
          <cell r="M1130">
            <v>4148.6554188280252</v>
          </cell>
          <cell r="O1130">
            <v>-484334.86074186885</v>
          </cell>
          <cell r="P1130">
            <v>0</v>
          </cell>
          <cell r="Q1130">
            <v>0</v>
          </cell>
          <cell r="S1130">
            <v>0</v>
          </cell>
        </row>
        <row r="1131">
          <cell r="A1131" t="str">
            <v>LU128889701744837</v>
          </cell>
          <cell r="C1131" t="str">
            <v>LU1288897017</v>
          </cell>
          <cell r="J1131">
            <v>44837</v>
          </cell>
          <cell r="K1131">
            <v>210791.05300000001</v>
          </cell>
          <cell r="M1131">
            <v>-3342.2176441220249</v>
          </cell>
          <cell r="O1131">
            <v>-487677.07838599087</v>
          </cell>
          <cell r="P1131">
            <v>0</v>
          </cell>
          <cell r="Q1131">
            <v>0</v>
          </cell>
          <cell r="S1131">
            <v>0</v>
          </cell>
        </row>
        <row r="1132">
          <cell r="A1132" t="str">
            <v>LU128889701744838</v>
          </cell>
          <cell r="C1132" t="str">
            <v>LU1288897017</v>
          </cell>
          <cell r="J1132">
            <v>44838</v>
          </cell>
          <cell r="K1132">
            <v>210791.05300000001</v>
          </cell>
          <cell r="M1132">
            <v>-7490.7523903125839</v>
          </cell>
          <cell r="O1132">
            <v>-495167.83077630342</v>
          </cell>
          <cell r="P1132">
            <v>0</v>
          </cell>
          <cell r="Q1132">
            <v>0</v>
          </cell>
          <cell r="S1132">
            <v>0</v>
          </cell>
        </row>
        <row r="1133">
          <cell r="A1133" t="str">
            <v>LU128889701744839</v>
          </cell>
          <cell r="C1133" t="str">
            <v>LU1288897017</v>
          </cell>
          <cell r="J1133">
            <v>44839</v>
          </cell>
          <cell r="K1133">
            <v>210791.05300000001</v>
          </cell>
          <cell r="M1133">
            <v>4786.46605399491</v>
          </cell>
          <cell r="O1133">
            <v>-490381.36472230853</v>
          </cell>
          <cell r="P1133">
            <v>0</v>
          </cell>
          <cell r="Q1133">
            <v>0</v>
          </cell>
          <cell r="S1133">
            <v>0</v>
          </cell>
        </row>
        <row r="1134">
          <cell r="A1134" t="str">
            <v>LU128889701744840</v>
          </cell>
          <cell r="C1134" t="str">
            <v>LU1288897017</v>
          </cell>
          <cell r="J1134">
            <v>44840</v>
          </cell>
          <cell r="K1134">
            <v>210791.05300000001</v>
          </cell>
          <cell r="M1134">
            <v>10387.703573686293</v>
          </cell>
          <cell r="O1134">
            <v>-479993.66114862222</v>
          </cell>
          <cell r="P1134">
            <v>0</v>
          </cell>
          <cell r="Q1134">
            <v>0</v>
          </cell>
          <cell r="S1134">
            <v>0</v>
          </cell>
        </row>
        <row r="1135">
          <cell r="A1135" t="str">
            <v>LU128889701744841</v>
          </cell>
          <cell r="C1135" t="str">
            <v>LU1288897017</v>
          </cell>
          <cell r="J1135">
            <v>44841</v>
          </cell>
          <cell r="K1135">
            <v>210791.05300000001</v>
          </cell>
          <cell r="M1135">
            <v>-1097.6945238779101</v>
          </cell>
          <cell r="O1135">
            <v>-481091.35567250015</v>
          </cell>
          <cell r="P1135">
            <v>0</v>
          </cell>
          <cell r="Q1135">
            <v>0</v>
          </cell>
          <cell r="S1135">
            <v>0</v>
          </cell>
        </row>
        <row r="1136">
          <cell r="A1136" t="str">
            <v>LU128889701744844</v>
          </cell>
          <cell r="C1136" t="str">
            <v>LU1288897017</v>
          </cell>
          <cell r="J1136">
            <v>44844</v>
          </cell>
          <cell r="K1136">
            <v>210791.05300000001</v>
          </cell>
          <cell r="M1136">
            <v>-3147.042339167037</v>
          </cell>
          <cell r="O1136">
            <v>-484238.39801166719</v>
          </cell>
          <cell r="P1136">
            <v>0</v>
          </cell>
          <cell r="Q1136">
            <v>0</v>
          </cell>
          <cell r="S1136">
            <v>0</v>
          </cell>
        </row>
        <row r="1137">
          <cell r="A1137" t="str">
            <v>LU128889701744845</v>
          </cell>
          <cell r="C1137" t="str">
            <v>LU1288897017</v>
          </cell>
          <cell r="J1137">
            <v>44845</v>
          </cell>
          <cell r="K1137">
            <v>210791.05300000001</v>
          </cell>
          <cell r="M1137">
            <v>-1025.7102179409485</v>
          </cell>
          <cell r="O1137">
            <v>-485264.10822960816</v>
          </cell>
          <cell r="P1137">
            <v>0</v>
          </cell>
          <cell r="Q1137">
            <v>0</v>
          </cell>
          <cell r="S1137">
            <v>0</v>
          </cell>
        </row>
        <row r="1138">
          <cell r="A1138" t="str">
            <v>LU128889701744846</v>
          </cell>
          <cell r="C1138" t="str">
            <v>LU1288897017</v>
          </cell>
          <cell r="J1138">
            <v>44846</v>
          </cell>
          <cell r="K1138">
            <v>210791.05300000001</v>
          </cell>
          <cell r="M1138">
            <v>-1019.0103429413731</v>
          </cell>
          <cell r="O1138">
            <v>-486283.11857254955</v>
          </cell>
          <cell r="P1138">
            <v>0</v>
          </cell>
          <cell r="Q1138">
            <v>0</v>
          </cell>
          <cell r="S1138">
            <v>0</v>
          </cell>
        </row>
        <row r="1139">
          <cell r="A1139" t="str">
            <v>LU128889701744847</v>
          </cell>
          <cell r="C1139" t="str">
            <v>LU1288897017</v>
          </cell>
          <cell r="J1139">
            <v>44847</v>
          </cell>
          <cell r="K1139">
            <v>210791.05300000001</v>
          </cell>
          <cell r="M1139">
            <v>-1025.0105322140244</v>
          </cell>
          <cell r="O1139">
            <v>-487308.12910476356</v>
          </cell>
          <cell r="P1139">
            <v>0</v>
          </cell>
          <cell r="Q1139">
            <v>0</v>
          </cell>
          <cell r="S1139">
            <v>0</v>
          </cell>
        </row>
        <row r="1140">
          <cell r="A1140" t="str">
            <v>LU128889701744848</v>
          </cell>
          <cell r="C1140" t="str">
            <v>LU1288897017</v>
          </cell>
          <cell r="J1140">
            <v>44848</v>
          </cell>
          <cell r="K1140">
            <v>210791.05300000001</v>
          </cell>
          <cell r="M1140">
            <v>-1042.2790185455069</v>
          </cell>
          <cell r="O1140">
            <v>-488350.40812330908</v>
          </cell>
          <cell r="P1140">
            <v>0</v>
          </cell>
          <cell r="Q1140">
            <v>0</v>
          </cell>
          <cell r="S1140">
            <v>0</v>
          </cell>
        </row>
        <row r="1141">
          <cell r="A1141" t="str">
            <v>LU128889701744851</v>
          </cell>
          <cell r="C1141" t="str">
            <v>LU1288897017</v>
          </cell>
          <cell r="J1141">
            <v>44851</v>
          </cell>
          <cell r="K1141">
            <v>210791.05300000001</v>
          </cell>
          <cell r="M1141">
            <v>-3043.6810709332358</v>
          </cell>
          <cell r="O1141">
            <v>-491394.08919424232</v>
          </cell>
          <cell r="P1141">
            <v>0</v>
          </cell>
          <cell r="Q1141">
            <v>0</v>
          </cell>
          <cell r="S1141">
            <v>0</v>
          </cell>
        </row>
        <row r="1142">
          <cell r="A1142" t="str">
            <v>LU128889701744852</v>
          </cell>
          <cell r="C1142" t="str">
            <v>LU1288897017</v>
          </cell>
          <cell r="J1142">
            <v>44852</v>
          </cell>
          <cell r="K1142">
            <v>210791.05300000001</v>
          </cell>
          <cell r="M1142">
            <v>-1068.9437458698128</v>
          </cell>
          <cell r="O1142">
            <v>-492463.03294011211</v>
          </cell>
          <cell r="P1142">
            <v>0</v>
          </cell>
          <cell r="Q1142">
            <v>0</v>
          </cell>
          <cell r="S1142">
            <v>0</v>
          </cell>
        </row>
        <row r="1143">
          <cell r="A1143" t="str">
            <v>LU128889701744853</v>
          </cell>
          <cell r="C1143" t="str">
            <v>LU1288897017</v>
          </cell>
          <cell r="J1143">
            <v>44853</v>
          </cell>
          <cell r="K1143">
            <v>210791.05300000001</v>
          </cell>
          <cell r="M1143">
            <v>-1081.528459393304</v>
          </cell>
          <cell r="O1143">
            <v>-493544.56139950542</v>
          </cell>
          <cell r="P1143">
            <v>0</v>
          </cell>
          <cell r="Q1143">
            <v>0</v>
          </cell>
          <cell r="S1143">
            <v>0</v>
          </cell>
        </row>
        <row r="1144">
          <cell r="A1144" t="str">
            <v>LU128889701744854</v>
          </cell>
          <cell r="C1144" t="str">
            <v>LU1288897017</v>
          </cell>
          <cell r="J1144">
            <v>44854</v>
          </cell>
          <cell r="K1144">
            <v>210791.05300000001</v>
          </cell>
          <cell r="M1144">
            <v>-1043.5652203871089</v>
          </cell>
          <cell r="O1144">
            <v>-494588.12661989254</v>
          </cell>
          <cell r="P1144">
            <v>0</v>
          </cell>
          <cell r="Q1144">
            <v>0</v>
          </cell>
          <cell r="S1144">
            <v>0</v>
          </cell>
        </row>
        <row r="1145">
          <cell r="A1145" t="str">
            <v>LU128889701744855</v>
          </cell>
          <cell r="C1145" t="str">
            <v>LU1288897017</v>
          </cell>
          <cell r="J1145">
            <v>44855</v>
          </cell>
          <cell r="K1145">
            <v>210791.05300000001</v>
          </cell>
          <cell r="M1145">
            <v>-1033.1944108771422</v>
          </cell>
          <cell r="O1145">
            <v>-495621.32103076967</v>
          </cell>
          <cell r="P1145">
            <v>0</v>
          </cell>
          <cell r="Q1145">
            <v>0</v>
          </cell>
          <cell r="S1145">
            <v>0</v>
          </cell>
        </row>
        <row r="1146">
          <cell r="A1146" t="str">
            <v>LU128889701744858</v>
          </cell>
          <cell r="C1146" t="str">
            <v>LU1288897017</v>
          </cell>
          <cell r="J1146">
            <v>44858</v>
          </cell>
          <cell r="K1146">
            <v>210791.05300000001</v>
          </cell>
          <cell r="M1146">
            <v>-3181.3125519369141</v>
          </cell>
          <cell r="O1146">
            <v>-498802.63358270656</v>
          </cell>
          <cell r="P1146">
            <v>0</v>
          </cell>
          <cell r="Q1146">
            <v>0</v>
          </cell>
          <cell r="S1146">
            <v>0</v>
          </cell>
        </row>
        <row r="1147">
          <cell r="A1147" t="str">
            <v>LU128889701744859</v>
          </cell>
          <cell r="C1147" t="str">
            <v>LU1288897017</v>
          </cell>
          <cell r="J1147">
            <v>44859</v>
          </cell>
          <cell r="K1147">
            <v>210791.05300000001</v>
          </cell>
          <cell r="M1147">
            <v>-1056.994595942705</v>
          </cell>
          <cell r="O1147">
            <v>-499859.62817864929</v>
          </cell>
          <cell r="P1147">
            <v>0</v>
          </cell>
          <cell r="Q1147">
            <v>0</v>
          </cell>
          <cell r="S1147">
            <v>0</v>
          </cell>
        </row>
        <row r="1148">
          <cell r="A1148" t="str">
            <v>LU128889701744860</v>
          </cell>
          <cell r="C1148" t="str">
            <v>LU1288897017</v>
          </cell>
          <cell r="J1148">
            <v>44860</v>
          </cell>
          <cell r="K1148">
            <v>210791.05300000001</v>
          </cell>
          <cell r="M1148">
            <v>-491.7202706037624</v>
          </cell>
          <cell r="O1148">
            <v>-500351.34844925307</v>
          </cell>
          <cell r="P1148">
            <v>0</v>
          </cell>
          <cell r="Q1148">
            <v>0</v>
          </cell>
          <cell r="S1148">
            <v>0</v>
          </cell>
        </row>
        <row r="1149">
          <cell r="A1149" t="str">
            <v>LU128889701744861</v>
          </cell>
          <cell r="C1149" t="str">
            <v>LU1288897017</v>
          </cell>
          <cell r="J1149">
            <v>44861</v>
          </cell>
          <cell r="K1149">
            <v>210791.05300000001</v>
          </cell>
          <cell r="M1149">
            <v>-1126.3485684497628</v>
          </cell>
          <cell r="O1149">
            <v>-501477.69701770286</v>
          </cell>
          <cell r="P1149">
            <v>0</v>
          </cell>
          <cell r="Q1149">
            <v>0</v>
          </cell>
          <cell r="S1149">
            <v>0</v>
          </cell>
        </row>
        <row r="1150">
          <cell r="A1150" t="str">
            <v>LU128889701744862</v>
          </cell>
          <cell r="C1150" t="str">
            <v>LU1288897017</v>
          </cell>
          <cell r="J1150">
            <v>44862</v>
          </cell>
          <cell r="K1150">
            <v>210791.05300000001</v>
          </cell>
          <cell r="M1150">
            <v>1221.3826179671914</v>
          </cell>
          <cell r="O1150">
            <v>-500256.31439973565</v>
          </cell>
          <cell r="P1150">
            <v>0</v>
          </cell>
          <cell r="Q1150">
            <v>0</v>
          </cell>
          <cell r="S1150">
            <v>0</v>
          </cell>
        </row>
        <row r="1151">
          <cell r="A1151" t="str">
            <v>LU128889701744865</v>
          </cell>
          <cell r="C1151" t="str">
            <v>LU1288897017</v>
          </cell>
          <cell r="J1151">
            <v>44865</v>
          </cell>
          <cell r="K1151">
            <v>210791.05300000001</v>
          </cell>
          <cell r="M1151">
            <v>-3285.0260599722087</v>
          </cell>
          <cell r="O1151">
            <v>-503541.34045970783</v>
          </cell>
          <cell r="P1151">
            <v>0</v>
          </cell>
          <cell r="Q1151">
            <v>0</v>
          </cell>
          <cell r="S1151">
            <v>0</v>
          </cell>
        </row>
        <row r="1152">
          <cell r="A1152" t="str">
            <v>LU128889701744867</v>
          </cell>
          <cell r="C1152" t="str">
            <v>LU1288897017</v>
          </cell>
          <cell r="J1152">
            <v>44867</v>
          </cell>
          <cell r="K1152">
            <v>210791.05300000001</v>
          </cell>
          <cell r="M1152">
            <v>-18563.007361126067</v>
          </cell>
          <cell r="O1152">
            <v>-522104.34782083391</v>
          </cell>
          <cell r="P1152">
            <v>0</v>
          </cell>
          <cell r="Q1152">
            <v>0</v>
          </cell>
          <cell r="S1152">
            <v>0</v>
          </cell>
        </row>
        <row r="1153">
          <cell r="A1153" t="str">
            <v>LU128889701744868</v>
          </cell>
          <cell r="C1153" t="str">
            <v>LU1288897017</v>
          </cell>
          <cell r="J1153">
            <v>44868</v>
          </cell>
          <cell r="K1153">
            <v>210791.05300000001</v>
          </cell>
          <cell r="M1153">
            <v>-834.53942740990078</v>
          </cell>
          <cell r="O1153">
            <v>-522938.88724824379</v>
          </cell>
          <cell r="P1153">
            <v>0</v>
          </cell>
          <cell r="Q1153">
            <v>0</v>
          </cell>
          <cell r="S1153">
            <v>0</v>
          </cell>
        </row>
        <row r="1154">
          <cell r="A1154" t="str">
            <v>LU128889701744869</v>
          </cell>
          <cell r="C1154" t="str">
            <v>LU1288897017</v>
          </cell>
          <cell r="J1154">
            <v>44869</v>
          </cell>
          <cell r="K1154">
            <v>210791.05300000001</v>
          </cell>
          <cell r="M1154">
            <v>11090.559852225313</v>
          </cell>
          <cell r="O1154">
            <v>-511848.32739601849</v>
          </cell>
          <cell r="P1154">
            <v>0</v>
          </cell>
          <cell r="Q1154">
            <v>0</v>
          </cell>
          <cell r="S1154">
            <v>0</v>
          </cell>
        </row>
        <row r="1155">
          <cell r="A1155" t="str">
            <v>LU128889701744872</v>
          </cell>
          <cell r="C1155" t="str">
            <v>LU1288897017</v>
          </cell>
          <cell r="J1155">
            <v>44872</v>
          </cell>
          <cell r="K1155">
            <v>210791.05300000001</v>
          </cell>
          <cell r="M1155">
            <v>-1853.9147925330471</v>
          </cell>
          <cell r="O1155">
            <v>-513702.24218855152</v>
          </cell>
          <cell r="P1155">
            <v>0</v>
          </cell>
          <cell r="Q1155">
            <v>0</v>
          </cell>
          <cell r="S1155">
            <v>0</v>
          </cell>
        </row>
        <row r="1156">
          <cell r="A1156" t="str">
            <v>LU128889701744873</v>
          </cell>
          <cell r="C1156" t="str">
            <v>LU1288897017</v>
          </cell>
          <cell r="J1156">
            <v>44873</v>
          </cell>
          <cell r="K1156">
            <v>210791.05300000001</v>
          </cell>
          <cell r="M1156">
            <v>-904.1384215240837</v>
          </cell>
          <cell r="O1156">
            <v>-514606.3806100756</v>
          </cell>
          <cell r="P1156">
            <v>0</v>
          </cell>
          <cell r="Q1156">
            <v>0</v>
          </cell>
          <cell r="S1156">
            <v>0</v>
          </cell>
        </row>
        <row r="1157">
          <cell r="A1157" t="str">
            <v>LU128889701744874</v>
          </cell>
          <cell r="C1157" t="str">
            <v>LU1288897017</v>
          </cell>
          <cell r="J1157">
            <v>44874</v>
          </cell>
          <cell r="K1157">
            <v>210791.05300000001</v>
          </cell>
          <cell r="M1157">
            <v>831.89229247786125</v>
          </cell>
          <cell r="O1157">
            <v>-513774.48831759772</v>
          </cell>
          <cell r="P1157">
            <v>0</v>
          </cell>
          <cell r="Q1157">
            <v>0</v>
          </cell>
          <cell r="S1157">
            <v>0</v>
          </cell>
        </row>
        <row r="1158">
          <cell r="A1158" t="str">
            <v>LU128889701744875</v>
          </cell>
          <cell r="C1158" t="str">
            <v>LU1288897017</v>
          </cell>
          <cell r="J1158">
            <v>44875</v>
          </cell>
          <cell r="K1158">
            <v>210791.05300000001</v>
          </cell>
          <cell r="M1158">
            <v>10250.313463011495</v>
          </cell>
          <cell r="O1158">
            <v>-503524.17485458625</v>
          </cell>
          <cell r="P1158">
            <v>0</v>
          </cell>
          <cell r="Q1158">
            <v>0</v>
          </cell>
          <cell r="S1158">
            <v>0</v>
          </cell>
        </row>
        <row r="1159">
          <cell r="A1159" t="str">
            <v>LU128889701744876</v>
          </cell>
          <cell r="C1159" t="str">
            <v>LU1288897017</v>
          </cell>
          <cell r="J1159">
            <v>44876</v>
          </cell>
          <cell r="K1159">
            <v>210791.05300000001</v>
          </cell>
          <cell r="M1159">
            <v>-1006.8080666866376</v>
          </cell>
          <cell r="O1159">
            <v>-504530.98292127287</v>
          </cell>
          <cell r="P1159">
            <v>0</v>
          </cell>
          <cell r="Q1159">
            <v>0</v>
          </cell>
          <cell r="S1159">
            <v>0</v>
          </cell>
        </row>
        <row r="1160">
          <cell r="A1160" t="str">
            <v>LU128889701744879</v>
          </cell>
          <cell r="C1160" t="str">
            <v>LU1288897017</v>
          </cell>
          <cell r="J1160">
            <v>44879</v>
          </cell>
          <cell r="K1160">
            <v>210791.05300000001</v>
          </cell>
          <cell r="M1160">
            <v>-3538.7855082044221</v>
          </cell>
          <cell r="O1160">
            <v>-508069.76842947729</v>
          </cell>
          <cell r="P1160">
            <v>0</v>
          </cell>
          <cell r="Q1160">
            <v>0</v>
          </cell>
          <cell r="S1160">
            <v>0</v>
          </cell>
        </row>
        <row r="1161">
          <cell r="A1161" t="str">
            <v>LU128889701744880</v>
          </cell>
          <cell r="C1161" t="str">
            <v>LU1288897017</v>
          </cell>
          <cell r="J1161">
            <v>44880</v>
          </cell>
          <cell r="K1161">
            <v>210791.05300000001</v>
          </cell>
          <cell r="M1161">
            <v>-1060.9913890792116</v>
          </cell>
          <cell r="O1161">
            <v>-509130.75981855649</v>
          </cell>
          <cell r="P1161">
            <v>0</v>
          </cell>
          <cell r="Q1161">
            <v>0</v>
          </cell>
          <cell r="S1161">
            <v>0</v>
          </cell>
        </row>
        <row r="1162">
          <cell r="A1162" t="str">
            <v>LU128889701744881</v>
          </cell>
          <cell r="C1162" t="str">
            <v>LU1288897017</v>
          </cell>
          <cell r="J1162">
            <v>44881</v>
          </cell>
          <cell r="K1162">
            <v>210791.05300000001</v>
          </cell>
          <cell r="M1162">
            <v>-1074.8277350465487</v>
          </cell>
          <cell r="O1162">
            <v>-510205.58755360305</v>
          </cell>
          <cell r="P1162">
            <v>0</v>
          </cell>
          <cell r="Q1162">
            <v>0</v>
          </cell>
          <cell r="S1162">
            <v>0</v>
          </cell>
        </row>
        <row r="1163">
          <cell r="A1163" t="str">
            <v>LU128889701744882</v>
          </cell>
          <cell r="C1163" t="str">
            <v>LU1288897017</v>
          </cell>
          <cell r="J1163">
            <v>44882</v>
          </cell>
          <cell r="K1163">
            <v>210791.05300000001</v>
          </cell>
          <cell r="M1163">
            <v>-1078.6114029929388</v>
          </cell>
          <cell r="O1163">
            <v>-511284.19895659597</v>
          </cell>
          <cell r="P1163">
            <v>0</v>
          </cell>
          <cell r="Q1163">
            <v>0</v>
          </cell>
          <cell r="S1163">
            <v>0</v>
          </cell>
        </row>
        <row r="1164">
          <cell r="A1164" t="str">
            <v>LU128889701744883</v>
          </cell>
          <cell r="C1164" t="str">
            <v>LU1288897017</v>
          </cell>
          <cell r="J1164">
            <v>44883</v>
          </cell>
          <cell r="K1164">
            <v>209450.05300000001</v>
          </cell>
          <cell r="M1164">
            <v>-1051.9973326311137</v>
          </cell>
          <cell r="O1164">
            <v>-512336.19628922705</v>
          </cell>
          <cell r="P1164">
            <v>0</v>
          </cell>
          <cell r="Q1164">
            <v>0</v>
          </cell>
          <cell r="S1164">
            <v>0</v>
          </cell>
        </row>
        <row r="1165">
          <cell r="A1165" t="str">
            <v>LU128889701744886</v>
          </cell>
          <cell r="C1165" t="str">
            <v>LU1288897017</v>
          </cell>
          <cell r="J1165">
            <v>44886</v>
          </cell>
          <cell r="K1165">
            <v>209450.05300000001</v>
          </cell>
          <cell r="M1165">
            <v>-3137.2521759518841</v>
          </cell>
          <cell r="O1165">
            <v>-515473.44846517895</v>
          </cell>
          <cell r="P1165">
            <v>0</v>
          </cell>
          <cell r="Q1165">
            <v>0</v>
          </cell>
          <cell r="S1165">
            <v>0</v>
          </cell>
        </row>
        <row r="1166">
          <cell r="A1166" t="str">
            <v>LU128889701744887</v>
          </cell>
          <cell r="C1166" t="str">
            <v>LU1288897017</v>
          </cell>
          <cell r="J1166">
            <v>44887</v>
          </cell>
          <cell r="K1166">
            <v>209450.05300000001</v>
          </cell>
          <cell r="M1166">
            <v>-1018.0333782520745</v>
          </cell>
          <cell r="O1166">
            <v>-516491.48184343101</v>
          </cell>
          <cell r="P1166">
            <v>0</v>
          </cell>
          <cell r="Q1166">
            <v>0</v>
          </cell>
          <cell r="S1166">
            <v>0</v>
          </cell>
        </row>
        <row r="1167">
          <cell r="A1167" t="str">
            <v>LU128889701744888</v>
          </cell>
          <cell r="C1167" t="str">
            <v>LU1288897017</v>
          </cell>
          <cell r="J1167">
            <v>44888</v>
          </cell>
          <cell r="K1167">
            <v>209450.05300000001</v>
          </cell>
          <cell r="M1167">
            <v>-1041.6433427302211</v>
          </cell>
          <cell r="O1167">
            <v>-517533.12518616125</v>
          </cell>
          <cell r="P1167">
            <v>0</v>
          </cell>
          <cell r="Q1167">
            <v>0</v>
          </cell>
          <cell r="S1167">
            <v>0</v>
          </cell>
        </row>
        <row r="1168">
          <cell r="A1168" t="str">
            <v>LU128889701744890</v>
          </cell>
          <cell r="C1168" t="str">
            <v>LU1288897017</v>
          </cell>
          <cell r="J1168">
            <v>44890</v>
          </cell>
          <cell r="K1168">
            <v>209450.05300000001</v>
          </cell>
          <cell r="M1168">
            <v>-2097.9568306080096</v>
          </cell>
          <cell r="O1168">
            <v>-519631.08201676927</v>
          </cell>
          <cell r="P1168">
            <v>0</v>
          </cell>
          <cell r="Q1168">
            <v>0</v>
          </cell>
          <cell r="S1168">
            <v>0</v>
          </cell>
        </row>
        <row r="1169">
          <cell r="A1169" t="str">
            <v>LU128889701744893</v>
          </cell>
          <cell r="C1169" t="str">
            <v>LU1288897017</v>
          </cell>
          <cell r="J1169">
            <v>44893</v>
          </cell>
          <cell r="K1169">
            <v>209450.05300000001</v>
          </cell>
          <cell r="M1169">
            <v>-856.37252960106525</v>
          </cell>
          <cell r="O1169">
            <v>-520487.45454637031</v>
          </cell>
          <cell r="P1169">
            <v>0</v>
          </cell>
          <cell r="Q1169">
            <v>0</v>
          </cell>
          <cell r="S1169">
            <v>0</v>
          </cell>
        </row>
        <row r="1170">
          <cell r="A1170" t="str">
            <v>LU128889701744894</v>
          </cell>
          <cell r="C1170" t="str">
            <v>LU1288897017</v>
          </cell>
          <cell r="J1170">
            <v>44894</v>
          </cell>
          <cell r="K1170">
            <v>209450.05300000001</v>
          </cell>
          <cell r="M1170">
            <v>-1049.1196660620672</v>
          </cell>
          <cell r="O1170">
            <v>-521536.57421243237</v>
          </cell>
          <cell r="P1170">
            <v>0</v>
          </cell>
          <cell r="Q1170">
            <v>0</v>
          </cell>
          <cell r="S1170">
            <v>0</v>
          </cell>
        </row>
        <row r="1171">
          <cell r="A1171" t="str">
            <v>LU128889701744895</v>
          </cell>
          <cell r="C1171" t="str">
            <v>LU1288897017</v>
          </cell>
          <cell r="J1171">
            <v>44895</v>
          </cell>
          <cell r="K1171">
            <v>209450.05300000001</v>
          </cell>
          <cell r="M1171">
            <v>-1039.8284192964061</v>
          </cell>
          <cell r="O1171">
            <v>-522576.40263172879</v>
          </cell>
          <cell r="P1171">
            <v>0</v>
          </cell>
          <cell r="Q1171">
            <v>0</v>
          </cell>
          <cell r="S1171">
            <v>0</v>
          </cell>
        </row>
        <row r="1172">
          <cell r="A1172" t="str">
            <v>LU128889701744896</v>
          </cell>
          <cell r="C1172" t="str">
            <v>LU1288897017</v>
          </cell>
          <cell r="J1172">
            <v>44896</v>
          </cell>
          <cell r="K1172">
            <v>209450.05300000001</v>
          </cell>
          <cell r="M1172">
            <v>8110.0218218636437</v>
          </cell>
          <cell r="O1172">
            <v>-514466.38080986514</v>
          </cell>
          <cell r="P1172">
            <v>0</v>
          </cell>
          <cell r="Q1172">
            <v>0</v>
          </cell>
          <cell r="S1172">
            <v>0</v>
          </cell>
        </row>
        <row r="1173">
          <cell r="A1173" t="str">
            <v>LU128889701744897</v>
          </cell>
          <cell r="C1173" t="str">
            <v>LU1288897017</v>
          </cell>
          <cell r="J1173">
            <v>44897</v>
          </cell>
          <cell r="K1173">
            <v>209450.05300000001</v>
          </cell>
          <cell r="M1173">
            <v>-22159.151476466046</v>
          </cell>
          <cell r="O1173">
            <v>-536625.53228633117</v>
          </cell>
          <cell r="P1173">
            <v>0</v>
          </cell>
          <cell r="Q1173">
            <v>0</v>
          </cell>
          <cell r="S1173">
            <v>0</v>
          </cell>
        </row>
        <row r="1174">
          <cell r="A1174" t="str">
            <v>LU128889701744900</v>
          </cell>
          <cell r="C1174" t="str">
            <v>LU1288897017</v>
          </cell>
          <cell r="J1174">
            <v>44900</v>
          </cell>
          <cell r="K1174">
            <v>209450.05300000001</v>
          </cell>
          <cell r="M1174">
            <v>2054.2431494818957</v>
          </cell>
          <cell r="O1174">
            <v>-534571.28913684923</v>
          </cell>
          <cell r="P1174">
            <v>0</v>
          </cell>
          <cell r="Q1174">
            <v>0</v>
          </cell>
          <cell r="S1174">
            <v>0</v>
          </cell>
        </row>
        <row r="1175">
          <cell r="A1175" t="str">
            <v>LU128889701744901</v>
          </cell>
          <cell r="C1175" t="str">
            <v>LU1288897017</v>
          </cell>
          <cell r="J1175">
            <v>44901</v>
          </cell>
          <cell r="K1175">
            <v>209450.05300000001</v>
          </cell>
          <cell r="M1175">
            <v>21657.487966663499</v>
          </cell>
          <cell r="O1175">
            <v>-512913.80117018573</v>
          </cell>
          <cell r="P1175">
            <v>0</v>
          </cell>
          <cell r="Q1175">
            <v>0</v>
          </cell>
          <cell r="S1175">
            <v>0</v>
          </cell>
        </row>
        <row r="1176">
          <cell r="A1176" t="str">
            <v>LU128889701744902</v>
          </cell>
          <cell r="C1176" t="str">
            <v>LU1288897017</v>
          </cell>
          <cell r="J1176">
            <v>44902</v>
          </cell>
          <cell r="K1176">
            <v>209450.05300000001</v>
          </cell>
          <cell r="M1176">
            <v>-1351.2386355353115</v>
          </cell>
          <cell r="O1176">
            <v>-514265.03980572103</v>
          </cell>
          <cell r="P1176">
            <v>0</v>
          </cell>
          <cell r="Q1176">
            <v>0</v>
          </cell>
          <cell r="S1176">
            <v>0</v>
          </cell>
        </row>
        <row r="1177">
          <cell r="A1177" t="str">
            <v>LU128889701744903</v>
          </cell>
          <cell r="C1177" t="str">
            <v>LU1288897017</v>
          </cell>
          <cell r="J1177">
            <v>44903</v>
          </cell>
          <cell r="K1177">
            <v>209150.05300000001</v>
          </cell>
          <cell r="M1177">
            <v>-1354.8580080680313</v>
          </cell>
          <cell r="O1177">
            <v>-515619.89781378908</v>
          </cell>
          <cell r="P1177">
            <v>0</v>
          </cell>
          <cell r="Q1177">
            <v>0</v>
          </cell>
          <cell r="S1177">
            <v>0</v>
          </cell>
        </row>
        <row r="1178">
          <cell r="A1178" t="str">
            <v>LU128889701744904</v>
          </cell>
          <cell r="C1178" t="str">
            <v>LU1288897017</v>
          </cell>
          <cell r="J1178">
            <v>44904</v>
          </cell>
          <cell r="K1178">
            <v>207288.65700000001</v>
          </cell>
          <cell r="M1178">
            <v>-1353.9607411492561</v>
          </cell>
          <cell r="O1178">
            <v>-516973.85855493834</v>
          </cell>
          <cell r="P1178">
            <v>0</v>
          </cell>
          <cell r="Q1178">
            <v>0</v>
          </cell>
          <cell r="S1178">
            <v>0</v>
          </cell>
        </row>
        <row r="1179">
          <cell r="A1179" t="str">
            <v>LU128889701744907</v>
          </cell>
          <cell r="C1179" t="str">
            <v>LU1288897017</v>
          </cell>
          <cell r="J1179">
            <v>44907</v>
          </cell>
          <cell r="K1179">
            <v>207288.65700000001</v>
          </cell>
          <cell r="M1179">
            <v>-4036.4986588052661</v>
          </cell>
          <cell r="O1179">
            <v>-521010.35721374361</v>
          </cell>
          <cell r="P1179">
            <v>0</v>
          </cell>
          <cell r="Q1179">
            <v>0</v>
          </cell>
          <cell r="S1179">
            <v>0</v>
          </cell>
        </row>
        <row r="1180">
          <cell r="A1180" t="str">
            <v>LU128889701744908</v>
          </cell>
          <cell r="C1180" t="str">
            <v>LU1288897017</v>
          </cell>
          <cell r="J1180">
            <v>44908</v>
          </cell>
          <cell r="K1180">
            <v>207281.16800000001</v>
          </cell>
          <cell r="M1180">
            <v>34.069481728634855</v>
          </cell>
          <cell r="O1180">
            <v>-520976.28773201496</v>
          </cell>
          <cell r="P1180">
            <v>0</v>
          </cell>
          <cell r="Q1180">
            <v>0</v>
          </cell>
          <cell r="S1180">
            <v>0</v>
          </cell>
        </row>
        <row r="1181">
          <cell r="A1181" t="str">
            <v>LU128889701744909</v>
          </cell>
          <cell r="C1181" t="str">
            <v>LU1288897017</v>
          </cell>
          <cell r="J1181">
            <v>44909</v>
          </cell>
          <cell r="K1181">
            <v>207281.16800000001</v>
          </cell>
          <cell r="M1181">
            <v>-1213.5524241764867</v>
          </cell>
          <cell r="O1181">
            <v>-522189.84015619144</v>
          </cell>
          <cell r="P1181">
            <v>0</v>
          </cell>
          <cell r="Q1181">
            <v>0</v>
          </cell>
          <cell r="S1181">
            <v>0</v>
          </cell>
        </row>
        <row r="1182">
          <cell r="A1182" t="str">
            <v>LU128889701744910</v>
          </cell>
          <cell r="C1182" t="str">
            <v>LU1288897017</v>
          </cell>
          <cell r="J1182">
            <v>44910</v>
          </cell>
          <cell r="K1182">
            <v>207281.16800000001</v>
          </cell>
          <cell r="M1182">
            <v>-1226.5627002597912</v>
          </cell>
          <cell r="O1182">
            <v>-523416.40285645123</v>
          </cell>
          <cell r="P1182">
            <v>0</v>
          </cell>
          <cell r="Q1182">
            <v>0</v>
          </cell>
          <cell r="S1182">
            <v>0</v>
          </cell>
        </row>
        <row r="1183">
          <cell r="A1183" t="str">
            <v>LU128889701744911</v>
          </cell>
          <cell r="C1183" t="str">
            <v>LU1288897017</v>
          </cell>
          <cell r="J1183">
            <v>44911</v>
          </cell>
          <cell r="K1183">
            <v>207281.16800000001</v>
          </cell>
          <cell r="M1183">
            <v>-1196.4969497952441</v>
          </cell>
          <cell r="O1183">
            <v>-524612.89980624651</v>
          </cell>
          <cell r="P1183">
            <v>0</v>
          </cell>
          <cell r="Q1183">
            <v>0</v>
          </cell>
          <cell r="S1183">
            <v>0</v>
          </cell>
        </row>
        <row r="1184">
          <cell r="A1184" t="str">
            <v>LU128889701744914</v>
          </cell>
          <cell r="C1184" t="str">
            <v>LU1288897017</v>
          </cell>
          <cell r="J1184">
            <v>44914</v>
          </cell>
          <cell r="K1184">
            <v>206931.16800000001</v>
          </cell>
          <cell r="M1184">
            <v>-608.15556930534876</v>
          </cell>
          <cell r="O1184">
            <v>-525221.0553755518</v>
          </cell>
          <cell r="P1184">
            <v>0</v>
          </cell>
          <cell r="Q1184">
            <v>0</v>
          </cell>
          <cell r="S1184">
            <v>0</v>
          </cell>
        </row>
        <row r="1185">
          <cell r="A1185" t="str">
            <v>LU128889701744915</v>
          </cell>
          <cell r="C1185" t="str">
            <v>LU1288897017</v>
          </cell>
          <cell r="J1185">
            <v>44915</v>
          </cell>
          <cell r="K1185">
            <v>206931.16800000001</v>
          </cell>
          <cell r="M1185">
            <v>-1204.2095075324696</v>
          </cell>
          <cell r="O1185">
            <v>-526425.26488308422</v>
          </cell>
          <cell r="P1185">
            <v>0</v>
          </cell>
          <cell r="Q1185">
            <v>0</v>
          </cell>
          <cell r="S1185">
            <v>0</v>
          </cell>
        </row>
        <row r="1186">
          <cell r="A1186" t="str">
            <v>LU128889701744916</v>
          </cell>
          <cell r="C1186" t="str">
            <v>LU1288897017</v>
          </cell>
          <cell r="J1186">
            <v>44916</v>
          </cell>
          <cell r="K1186">
            <v>206931.16800000001</v>
          </cell>
          <cell r="M1186">
            <v>-1205.3172467411014</v>
          </cell>
          <cell r="O1186">
            <v>-527630.58212982537</v>
          </cell>
          <cell r="P1186">
            <v>0</v>
          </cell>
          <cell r="Q1186">
            <v>0</v>
          </cell>
          <cell r="S1186">
            <v>0</v>
          </cell>
        </row>
        <row r="1187">
          <cell r="A1187" t="str">
            <v>LU128889701744917</v>
          </cell>
          <cell r="C1187" t="str">
            <v>LU1288897017</v>
          </cell>
          <cell r="J1187">
            <v>44917</v>
          </cell>
          <cell r="K1187">
            <v>206931.16800000001</v>
          </cell>
          <cell r="M1187">
            <v>28368.628640305309</v>
          </cell>
          <cell r="O1187">
            <v>-499261.95348952006</v>
          </cell>
          <cell r="P1187">
            <v>0</v>
          </cell>
          <cell r="Q1187">
            <v>0</v>
          </cell>
          <cell r="S1187">
            <v>0</v>
          </cell>
        </row>
        <row r="1188">
          <cell r="A1188" t="str">
            <v>LU128889701744918</v>
          </cell>
          <cell r="C1188" t="str">
            <v>LU1288897017</v>
          </cell>
          <cell r="J1188">
            <v>44918</v>
          </cell>
          <cell r="K1188">
            <v>206931.16800000001</v>
          </cell>
          <cell r="M1188">
            <v>-912.83129941259813</v>
          </cell>
          <cell r="O1188">
            <v>-500174.78478893265</v>
          </cell>
          <cell r="P1188">
            <v>0</v>
          </cell>
          <cell r="Q1188">
            <v>0</v>
          </cell>
          <cell r="S1188">
            <v>0</v>
          </cell>
        </row>
        <row r="1189">
          <cell r="A1189" t="str">
            <v>LU128889701744923</v>
          </cell>
          <cell r="C1189" t="str">
            <v>LU1288897017</v>
          </cell>
          <cell r="J1189">
            <v>44923</v>
          </cell>
          <cell r="K1189">
            <v>206931.16800000001</v>
          </cell>
          <cell r="M1189">
            <v>-6392.9711523403412</v>
          </cell>
          <cell r="O1189">
            <v>-506567.755941273</v>
          </cell>
          <cell r="P1189">
            <v>0</v>
          </cell>
          <cell r="Q1189">
            <v>0</v>
          </cell>
          <cell r="S1189">
            <v>0</v>
          </cell>
        </row>
        <row r="1190">
          <cell r="A1190" t="str">
            <v>LU128889701744924</v>
          </cell>
          <cell r="C1190" t="str">
            <v>LU1288897017</v>
          </cell>
          <cell r="J1190">
            <v>44924</v>
          </cell>
          <cell r="K1190">
            <v>206931.16800000001</v>
          </cell>
          <cell r="M1190">
            <v>17086.821932083403</v>
          </cell>
          <cell r="O1190">
            <v>-489480.9340091896</v>
          </cell>
          <cell r="P1190">
            <v>0</v>
          </cell>
          <cell r="Q1190">
            <v>0</v>
          </cell>
          <cell r="S1190">
            <v>0</v>
          </cell>
        </row>
        <row r="1191">
          <cell r="A1191" t="str">
            <v>LU128889701744925</v>
          </cell>
          <cell r="C1191" t="str">
            <v>LU1288897017</v>
          </cell>
          <cell r="J1191">
            <v>44925</v>
          </cell>
          <cell r="K1191">
            <v>206931.16800000001</v>
          </cell>
          <cell r="M1191">
            <v>8813.5936705812073</v>
          </cell>
          <cell r="O1191">
            <v>-480667.34033860837</v>
          </cell>
          <cell r="P1191">
            <v>0</v>
          </cell>
          <cell r="Q1191">
            <v>0</v>
          </cell>
          <cell r="S1191">
            <v>0</v>
          </cell>
        </row>
        <row r="1192">
          <cell r="A1192" t="str">
            <v>LU134607360144565</v>
          </cell>
          <cell r="C1192" t="str">
            <v>LU1346073601</v>
          </cell>
          <cell r="J1192">
            <v>44565</v>
          </cell>
          <cell r="K1192">
            <v>2140.8814000000002</v>
          </cell>
          <cell r="M1192">
            <v>-126.22166031333425</v>
          </cell>
          <cell r="O1192">
            <v>-126.22166031333425</v>
          </cell>
          <cell r="P1192">
            <v>0</v>
          </cell>
          <cell r="Q1192">
            <v>0</v>
          </cell>
          <cell r="S1192">
            <v>0</v>
          </cell>
        </row>
        <row r="1193">
          <cell r="A1193" t="str">
            <v>LU134607360144566</v>
          </cell>
          <cell r="C1193" t="str">
            <v>LU1346073601</v>
          </cell>
          <cell r="J1193">
            <v>44566</v>
          </cell>
          <cell r="K1193">
            <v>2140.8814000000002</v>
          </cell>
          <cell r="M1193">
            <v>-31.526903028605499</v>
          </cell>
          <cell r="O1193">
            <v>-157.74856334193976</v>
          </cell>
          <cell r="P1193">
            <v>0</v>
          </cell>
          <cell r="Q1193">
            <v>0</v>
          </cell>
          <cell r="S1193">
            <v>0</v>
          </cell>
        </row>
        <row r="1194">
          <cell r="A1194" t="str">
            <v>LU134607360144567</v>
          </cell>
          <cell r="C1194" t="str">
            <v>LU1346073601</v>
          </cell>
          <cell r="J1194">
            <v>44567</v>
          </cell>
          <cell r="K1194">
            <v>2140.8814000000002</v>
          </cell>
          <cell r="M1194">
            <v>-30.876179250845741</v>
          </cell>
          <cell r="O1194">
            <v>-188.62474259278551</v>
          </cell>
          <cell r="P1194">
            <v>0</v>
          </cell>
          <cell r="Q1194">
            <v>0</v>
          </cell>
          <cell r="S1194">
            <v>0</v>
          </cell>
        </row>
        <row r="1195">
          <cell r="A1195" t="str">
            <v>LU134607360144568</v>
          </cell>
          <cell r="C1195" t="str">
            <v>LU1346073601</v>
          </cell>
          <cell r="J1195">
            <v>44568</v>
          </cell>
          <cell r="K1195">
            <v>2140.8814000000002</v>
          </cell>
          <cell r="M1195">
            <v>-30.517617169223016</v>
          </cell>
          <cell r="O1195">
            <v>-219.14235976200854</v>
          </cell>
          <cell r="P1195">
            <v>0</v>
          </cell>
          <cell r="Q1195">
            <v>0</v>
          </cell>
          <cell r="S1195">
            <v>0</v>
          </cell>
        </row>
        <row r="1196">
          <cell r="A1196" t="str">
            <v>LU134607360144571</v>
          </cell>
          <cell r="C1196" t="str">
            <v>LU1346073601</v>
          </cell>
          <cell r="J1196">
            <v>44571</v>
          </cell>
          <cell r="K1196">
            <v>2140.8814000000002</v>
          </cell>
          <cell r="M1196">
            <v>-91.446610890891947</v>
          </cell>
          <cell r="O1196">
            <v>-310.58897065290046</v>
          </cell>
          <cell r="P1196">
            <v>0</v>
          </cell>
          <cell r="Q1196">
            <v>0</v>
          </cell>
          <cell r="S1196">
            <v>0</v>
          </cell>
        </row>
        <row r="1197">
          <cell r="A1197" t="str">
            <v>LU134607360144572</v>
          </cell>
          <cell r="C1197" t="str">
            <v>LU1346073601</v>
          </cell>
          <cell r="J1197">
            <v>44572</v>
          </cell>
          <cell r="K1197">
            <v>2140.8814000000002</v>
          </cell>
          <cell r="M1197">
            <v>-29.866893391463254</v>
          </cell>
          <cell r="O1197">
            <v>-340.45586404436369</v>
          </cell>
          <cell r="P1197">
            <v>0</v>
          </cell>
          <cell r="Q1197">
            <v>0</v>
          </cell>
          <cell r="S1197">
            <v>0</v>
          </cell>
        </row>
        <row r="1198">
          <cell r="A1198" t="str">
            <v>LU134607360144573</v>
          </cell>
          <cell r="C1198" t="str">
            <v>LU1346073601</v>
          </cell>
          <cell r="J1198">
            <v>44573</v>
          </cell>
          <cell r="K1198">
            <v>2140.8814000000002</v>
          </cell>
          <cell r="M1198">
            <v>-30.159055087600294</v>
          </cell>
          <cell r="O1198">
            <v>-370.61491913196397</v>
          </cell>
          <cell r="P1198">
            <v>0</v>
          </cell>
          <cell r="Q1198">
            <v>0</v>
          </cell>
          <cell r="S1198">
            <v>0</v>
          </cell>
        </row>
        <row r="1199">
          <cell r="A1199" t="str">
            <v>LU134607360144574</v>
          </cell>
          <cell r="C1199" t="str">
            <v>LU1346073601</v>
          </cell>
          <cell r="J1199">
            <v>44574</v>
          </cell>
          <cell r="K1199">
            <v>2140.8814000000002</v>
          </cell>
          <cell r="M1199">
            <v>-108.54550034964392</v>
          </cell>
          <cell r="O1199">
            <v>-479.1604194816079</v>
          </cell>
          <cell r="P1199">
            <v>0</v>
          </cell>
          <cell r="Q1199">
            <v>0</v>
          </cell>
          <cell r="S1199">
            <v>0</v>
          </cell>
        </row>
        <row r="1200">
          <cell r="A1200" t="str">
            <v>LU134607360144575</v>
          </cell>
          <cell r="C1200" t="str">
            <v>LU1346073601</v>
          </cell>
          <cell r="J1200">
            <v>44575</v>
          </cell>
          <cell r="K1200">
            <v>2140.8814000000002</v>
          </cell>
          <cell r="M1200">
            <v>-30.105934779211744</v>
          </cell>
          <cell r="O1200">
            <v>-509.26635426081964</v>
          </cell>
          <cell r="P1200">
            <v>0</v>
          </cell>
          <cell r="Q1200">
            <v>0</v>
          </cell>
          <cell r="S1200">
            <v>0</v>
          </cell>
        </row>
        <row r="1201">
          <cell r="A1201" t="str">
            <v>LU134607360144578</v>
          </cell>
          <cell r="C1201" t="str">
            <v>LU1346073601</v>
          </cell>
          <cell r="J1201">
            <v>44578</v>
          </cell>
          <cell r="K1201">
            <v>2140.8814000000002</v>
          </cell>
          <cell r="M1201">
            <v>-123.90147334551982</v>
          </cell>
          <cell r="O1201">
            <v>-633.16782760633942</v>
          </cell>
          <cell r="P1201">
            <v>0</v>
          </cell>
          <cell r="Q1201">
            <v>0</v>
          </cell>
          <cell r="S1201">
            <v>0</v>
          </cell>
        </row>
        <row r="1202">
          <cell r="A1202" t="str">
            <v>LU134607360144579</v>
          </cell>
          <cell r="C1202" t="str">
            <v>LU1346073601</v>
          </cell>
          <cell r="J1202">
            <v>44579</v>
          </cell>
          <cell r="K1202">
            <v>2140.8814000000002</v>
          </cell>
          <cell r="M1202">
            <v>-4.5949066756097316</v>
          </cell>
          <cell r="O1202">
            <v>-637.76273428194918</v>
          </cell>
          <cell r="P1202">
            <v>0</v>
          </cell>
          <cell r="Q1202">
            <v>0</v>
          </cell>
          <cell r="S1202">
            <v>0</v>
          </cell>
        </row>
        <row r="1203">
          <cell r="A1203" t="str">
            <v>LU134607360144580</v>
          </cell>
          <cell r="C1203" t="str">
            <v>LU1346073601</v>
          </cell>
          <cell r="J1203">
            <v>44580</v>
          </cell>
          <cell r="K1203">
            <v>2140.8814000000002</v>
          </cell>
          <cell r="M1203">
            <v>-29.269289922092049</v>
          </cell>
          <cell r="O1203">
            <v>-667.03202420404125</v>
          </cell>
          <cell r="P1203">
            <v>0</v>
          </cell>
          <cell r="Q1203">
            <v>0</v>
          </cell>
          <cell r="S1203">
            <v>0</v>
          </cell>
        </row>
        <row r="1204">
          <cell r="A1204" t="str">
            <v>LU134607360144581</v>
          </cell>
          <cell r="C1204" t="str">
            <v>LU1346073601</v>
          </cell>
          <cell r="J1204">
            <v>44581</v>
          </cell>
          <cell r="K1204">
            <v>2140.8814000000002</v>
          </cell>
          <cell r="M1204">
            <v>-28.990408303052149</v>
          </cell>
          <cell r="O1204">
            <v>-696.02243250709341</v>
          </cell>
          <cell r="P1204">
            <v>0</v>
          </cell>
          <cell r="Q1204">
            <v>0</v>
          </cell>
          <cell r="S1204">
            <v>0</v>
          </cell>
        </row>
        <row r="1205">
          <cell r="A1205" t="str">
            <v>LU134607360144582</v>
          </cell>
          <cell r="C1205" t="str">
            <v>LU1346073601</v>
          </cell>
          <cell r="J1205">
            <v>44582</v>
          </cell>
          <cell r="K1205">
            <v>2140.8814000000002</v>
          </cell>
          <cell r="M1205">
            <v>-28.857607532080774</v>
          </cell>
          <cell r="O1205">
            <v>-724.88004003917422</v>
          </cell>
          <cell r="P1205">
            <v>0</v>
          </cell>
          <cell r="Q1205">
            <v>0</v>
          </cell>
          <cell r="S1205">
            <v>0</v>
          </cell>
        </row>
        <row r="1206">
          <cell r="A1206" t="str">
            <v>LU134607360144585</v>
          </cell>
          <cell r="C1206" t="str">
            <v>LU1346073601</v>
          </cell>
          <cell r="J1206">
            <v>44585</v>
          </cell>
          <cell r="K1206">
            <v>2140.8814000000002</v>
          </cell>
          <cell r="M1206">
            <v>91.327090197017696</v>
          </cell>
          <cell r="O1206">
            <v>-633.55294984215652</v>
          </cell>
          <cell r="P1206">
            <v>0</v>
          </cell>
          <cell r="Q1206">
            <v>0</v>
          </cell>
          <cell r="S1206">
            <v>0</v>
          </cell>
        </row>
        <row r="1207">
          <cell r="A1207" t="str">
            <v>LU134607360144586</v>
          </cell>
          <cell r="C1207" t="str">
            <v>LU1346073601</v>
          </cell>
          <cell r="J1207">
            <v>44586</v>
          </cell>
          <cell r="K1207">
            <v>2140.8814000000002</v>
          </cell>
          <cell r="M1207">
            <v>-160.51629187310644</v>
          </cell>
          <cell r="O1207">
            <v>-794.06924171526293</v>
          </cell>
          <cell r="P1207">
            <v>0</v>
          </cell>
          <cell r="Q1207">
            <v>0</v>
          </cell>
          <cell r="S1207">
            <v>0</v>
          </cell>
        </row>
        <row r="1208">
          <cell r="A1208" t="str">
            <v>LU134607360144587</v>
          </cell>
          <cell r="C1208" t="str">
            <v>LU1346073601</v>
          </cell>
          <cell r="J1208">
            <v>44587</v>
          </cell>
          <cell r="K1208">
            <v>2140.8814000000002</v>
          </cell>
          <cell r="M1208">
            <v>-624.3103432455506</v>
          </cell>
          <cell r="O1208">
            <v>-1418.3795849608136</v>
          </cell>
          <cell r="P1208">
            <v>0</v>
          </cell>
          <cell r="Q1208">
            <v>0</v>
          </cell>
          <cell r="S1208">
            <v>0</v>
          </cell>
        </row>
        <row r="1209">
          <cell r="A1209" t="str">
            <v>LU134607360144588</v>
          </cell>
          <cell r="C1209" t="str">
            <v>LU1346073601</v>
          </cell>
          <cell r="J1209">
            <v>44588</v>
          </cell>
          <cell r="K1209">
            <v>2140.8814000000002</v>
          </cell>
          <cell r="M1209">
            <v>-18.772044399936778</v>
          </cell>
          <cell r="O1209">
            <v>-1437.1516293607503</v>
          </cell>
          <cell r="P1209">
            <v>0</v>
          </cell>
          <cell r="Q1209">
            <v>0</v>
          </cell>
          <cell r="S1209">
            <v>0</v>
          </cell>
        </row>
        <row r="1210">
          <cell r="A1210" t="str">
            <v>LU134607360144589</v>
          </cell>
          <cell r="C1210" t="str">
            <v>LU1346073601</v>
          </cell>
          <cell r="J1210">
            <v>44589</v>
          </cell>
          <cell r="K1210">
            <v>2140.8814000000002</v>
          </cell>
          <cell r="M1210">
            <v>-27.078077201064289</v>
          </cell>
          <cell r="O1210">
            <v>-1464.2297065618147</v>
          </cell>
          <cell r="P1210">
            <v>0</v>
          </cell>
          <cell r="Q1210">
            <v>0</v>
          </cell>
          <cell r="S1210">
            <v>0</v>
          </cell>
        </row>
        <row r="1211">
          <cell r="A1211" t="str">
            <v>LU134607360144592</v>
          </cell>
          <cell r="C1211" t="str">
            <v>LU1346073601</v>
          </cell>
          <cell r="J1211">
            <v>44592</v>
          </cell>
          <cell r="K1211">
            <v>2140.8814000000002</v>
          </cell>
          <cell r="M1211">
            <v>-81.868379767495128</v>
          </cell>
          <cell r="O1211">
            <v>-1546.0980863293098</v>
          </cell>
          <cell r="P1211">
            <v>0</v>
          </cell>
          <cell r="Q1211">
            <v>0</v>
          </cell>
          <cell r="S1211">
            <v>0</v>
          </cell>
        </row>
        <row r="1212">
          <cell r="A1212" t="str">
            <v>LU134607360144593</v>
          </cell>
          <cell r="C1212" t="str">
            <v>LU1346073601</v>
          </cell>
          <cell r="J1212">
            <v>44593</v>
          </cell>
          <cell r="K1212">
            <v>2140.8814000000002</v>
          </cell>
          <cell r="M1212">
            <v>-27.888161903989701</v>
          </cell>
          <cell r="O1212">
            <v>-1573.9862482332994</v>
          </cell>
          <cell r="P1212">
            <v>0</v>
          </cell>
          <cell r="Q1212">
            <v>0</v>
          </cell>
          <cell r="S1212">
            <v>0</v>
          </cell>
        </row>
        <row r="1213">
          <cell r="A1213" t="str">
            <v>LU134607360144594</v>
          </cell>
          <cell r="C1213" t="str">
            <v>LU1346073601</v>
          </cell>
          <cell r="J1213">
            <v>44594</v>
          </cell>
          <cell r="K1213">
            <v>2140.8814000000002</v>
          </cell>
          <cell r="M1213">
            <v>-29.384377634477246</v>
          </cell>
          <cell r="O1213">
            <v>-1603.3706258677767</v>
          </cell>
          <cell r="P1213">
            <v>0</v>
          </cell>
          <cell r="Q1213">
            <v>0</v>
          </cell>
          <cell r="S1213">
            <v>0</v>
          </cell>
        </row>
        <row r="1214">
          <cell r="A1214" t="str">
            <v>LU134607360144595</v>
          </cell>
          <cell r="C1214" t="str">
            <v>LU1346073601</v>
          </cell>
          <cell r="J1214">
            <v>44595</v>
          </cell>
          <cell r="K1214">
            <v>2140.8814000000002</v>
          </cell>
          <cell r="M1214">
            <v>-5.4686802227890183</v>
          </cell>
          <cell r="O1214">
            <v>-1608.8393060905657</v>
          </cell>
          <cell r="P1214">
            <v>0</v>
          </cell>
          <cell r="Q1214">
            <v>0</v>
          </cell>
          <cell r="S1214">
            <v>0</v>
          </cell>
        </row>
        <row r="1215">
          <cell r="A1215" t="str">
            <v>LU134607360144596</v>
          </cell>
          <cell r="C1215" t="str">
            <v>LU1346073601</v>
          </cell>
          <cell r="J1215">
            <v>44596</v>
          </cell>
          <cell r="K1215">
            <v>2140.8814000000002</v>
          </cell>
          <cell r="M1215">
            <v>-1460.0876558588311</v>
          </cell>
          <cell r="O1215">
            <v>-3068.9269619493971</v>
          </cell>
          <cell r="P1215">
            <v>0</v>
          </cell>
          <cell r="Q1215">
            <v>0</v>
          </cell>
          <cell r="S1215">
            <v>0</v>
          </cell>
        </row>
        <row r="1216">
          <cell r="A1216" t="str">
            <v>LU134607360144599</v>
          </cell>
          <cell r="C1216" t="str">
            <v>LU1346073601</v>
          </cell>
          <cell r="J1216">
            <v>44599</v>
          </cell>
          <cell r="K1216">
            <v>2140.8814000000002</v>
          </cell>
          <cell r="M1216">
            <v>-85.089176632952501</v>
          </cell>
          <cell r="O1216">
            <v>-3154.0161385823494</v>
          </cell>
          <cell r="P1216">
            <v>0</v>
          </cell>
          <cell r="Q1216">
            <v>0</v>
          </cell>
          <cell r="S1216">
            <v>0</v>
          </cell>
        </row>
        <row r="1217">
          <cell r="A1217" t="str">
            <v>LU134607360144600</v>
          </cell>
          <cell r="C1217" t="str">
            <v>LU1346073601</v>
          </cell>
          <cell r="J1217">
            <v>44600</v>
          </cell>
          <cell r="K1217">
            <v>2140.8814000000002</v>
          </cell>
          <cell r="M1217">
            <v>-27.290558434618497</v>
          </cell>
          <cell r="O1217">
            <v>-3181.306697016968</v>
          </cell>
          <cell r="P1217">
            <v>0</v>
          </cell>
          <cell r="Q1217">
            <v>0</v>
          </cell>
          <cell r="S1217">
            <v>0</v>
          </cell>
        </row>
        <row r="1218">
          <cell r="A1218" t="str">
            <v>LU134607360144601</v>
          </cell>
          <cell r="C1218" t="str">
            <v>LU1346073601</v>
          </cell>
          <cell r="J1218">
            <v>44601</v>
          </cell>
          <cell r="K1218">
            <v>2140.8814000000002</v>
          </cell>
          <cell r="M1218">
            <v>65.735288476882118</v>
          </cell>
          <cell r="O1218">
            <v>-3115.5714085400859</v>
          </cell>
          <cell r="P1218">
            <v>0</v>
          </cell>
          <cell r="Q1218">
            <v>0</v>
          </cell>
          <cell r="S1218">
            <v>0</v>
          </cell>
        </row>
        <row r="1219">
          <cell r="A1219" t="str">
            <v>LU134607360144602</v>
          </cell>
          <cell r="C1219" t="str">
            <v>LU1346073601</v>
          </cell>
          <cell r="J1219">
            <v>44602</v>
          </cell>
          <cell r="K1219">
            <v>2140.8814000000002</v>
          </cell>
          <cell r="M1219">
            <v>69.87634988876971</v>
          </cell>
          <cell r="O1219">
            <v>-3045.6950586513162</v>
          </cell>
          <cell r="P1219">
            <v>0</v>
          </cell>
          <cell r="Q1219">
            <v>0</v>
          </cell>
          <cell r="S1219">
            <v>0</v>
          </cell>
        </row>
        <row r="1220">
          <cell r="A1220" t="str">
            <v>LU134607360144603</v>
          </cell>
          <cell r="C1220" t="str">
            <v>LU1346073601</v>
          </cell>
          <cell r="J1220">
            <v>44603</v>
          </cell>
          <cell r="K1220">
            <v>2140.8814000000002</v>
          </cell>
          <cell r="M1220">
            <v>106.76227500826056</v>
          </cell>
          <cell r="O1220">
            <v>-2938.9327836430557</v>
          </cell>
          <cell r="P1220">
            <v>0</v>
          </cell>
          <cell r="Q1220">
            <v>0</v>
          </cell>
          <cell r="S1220">
            <v>0</v>
          </cell>
        </row>
        <row r="1221">
          <cell r="A1221" t="str">
            <v>LU134607360144606</v>
          </cell>
          <cell r="C1221" t="str">
            <v>LU1346073601</v>
          </cell>
          <cell r="J1221">
            <v>44606</v>
          </cell>
          <cell r="K1221">
            <v>2140.8814000000002</v>
          </cell>
          <cell r="M1221">
            <v>-86.241547519949705</v>
          </cell>
          <cell r="O1221">
            <v>-3025.1743311630053</v>
          </cell>
          <cell r="P1221">
            <v>0</v>
          </cell>
          <cell r="Q1221">
            <v>0</v>
          </cell>
          <cell r="S1221">
            <v>0</v>
          </cell>
        </row>
        <row r="1222">
          <cell r="A1222" t="str">
            <v>LU134607360144607</v>
          </cell>
          <cell r="C1222" t="str">
            <v>LU1346073601</v>
          </cell>
          <cell r="J1222">
            <v>44607</v>
          </cell>
          <cell r="K1222">
            <v>2140.8814000000002</v>
          </cell>
          <cell r="M1222">
            <v>-26.732795196538699</v>
          </cell>
          <cell r="O1222">
            <v>-3051.9071263595438</v>
          </cell>
          <cell r="P1222">
            <v>0</v>
          </cell>
          <cell r="Q1222">
            <v>0</v>
          </cell>
          <cell r="S1222">
            <v>0</v>
          </cell>
        </row>
        <row r="1223">
          <cell r="A1223" t="str">
            <v>LU134607360144608</v>
          </cell>
          <cell r="C1223" t="str">
            <v>LU1346073601</v>
          </cell>
          <cell r="J1223">
            <v>44608</v>
          </cell>
          <cell r="K1223">
            <v>2140.8814000000002</v>
          </cell>
          <cell r="M1223">
            <v>-27.011676815578596</v>
          </cell>
          <cell r="O1223">
            <v>-3078.9188031751223</v>
          </cell>
          <cell r="P1223">
            <v>0</v>
          </cell>
          <cell r="Q1223">
            <v>0</v>
          </cell>
          <cell r="S1223">
            <v>0</v>
          </cell>
        </row>
        <row r="1224">
          <cell r="A1224" t="str">
            <v>LU134607360144609</v>
          </cell>
          <cell r="C1224" t="str">
            <v>LU1346073601</v>
          </cell>
          <cell r="J1224">
            <v>44609</v>
          </cell>
          <cell r="K1224">
            <v>2140.8814000000002</v>
          </cell>
          <cell r="M1224">
            <v>-24.254049624174382</v>
          </cell>
          <cell r="O1224">
            <v>-3103.1728527992968</v>
          </cell>
          <cell r="P1224">
            <v>0</v>
          </cell>
          <cell r="Q1224">
            <v>0</v>
          </cell>
          <cell r="S1224">
            <v>0</v>
          </cell>
        </row>
        <row r="1225">
          <cell r="A1225" t="str">
            <v>LU134607360144610</v>
          </cell>
          <cell r="C1225" t="str">
            <v>LU1346073601</v>
          </cell>
          <cell r="J1225">
            <v>44610</v>
          </cell>
          <cell r="K1225">
            <v>2140.8814000000002</v>
          </cell>
          <cell r="M1225">
            <v>10.316645998797579</v>
          </cell>
          <cell r="O1225">
            <v>-3092.8562068004994</v>
          </cell>
          <cell r="P1225">
            <v>0</v>
          </cell>
          <cell r="Q1225">
            <v>0</v>
          </cell>
          <cell r="S1225">
            <v>0</v>
          </cell>
        </row>
        <row r="1226">
          <cell r="A1226" t="str">
            <v>LU134607360144614</v>
          </cell>
          <cell r="C1226" t="str">
            <v>LU1346073601</v>
          </cell>
          <cell r="J1226">
            <v>44614</v>
          </cell>
          <cell r="K1226">
            <v>2140.8814000000002</v>
          </cell>
          <cell r="M1226">
            <v>-66.265720677783079</v>
          </cell>
          <cell r="O1226">
            <v>-3159.1219274782825</v>
          </cell>
          <cell r="P1226">
            <v>0</v>
          </cell>
          <cell r="Q1226">
            <v>0</v>
          </cell>
          <cell r="S1226">
            <v>0</v>
          </cell>
        </row>
        <row r="1227">
          <cell r="A1227" t="str">
            <v>LU134607360144615</v>
          </cell>
          <cell r="C1227" t="str">
            <v>LU1346073601</v>
          </cell>
          <cell r="J1227">
            <v>44615</v>
          </cell>
          <cell r="K1227">
            <v>2140.8814000000002</v>
          </cell>
          <cell r="M1227">
            <v>-26.387513192013117</v>
          </cell>
          <cell r="O1227">
            <v>-3185.5094406702956</v>
          </cell>
          <cell r="P1227">
            <v>0</v>
          </cell>
          <cell r="Q1227">
            <v>0</v>
          </cell>
          <cell r="S1227">
            <v>0</v>
          </cell>
        </row>
        <row r="1228">
          <cell r="A1228" t="str">
            <v>LU134607360144616</v>
          </cell>
          <cell r="C1228" t="str">
            <v>LU1346073601</v>
          </cell>
          <cell r="J1228">
            <v>44616</v>
          </cell>
          <cell r="K1228">
            <v>2140.8814000000002</v>
          </cell>
          <cell r="M1228">
            <v>-26.374233114915974</v>
          </cell>
          <cell r="O1228">
            <v>-3211.8836737852116</v>
          </cell>
          <cell r="P1228">
            <v>0</v>
          </cell>
          <cell r="Q1228">
            <v>0</v>
          </cell>
          <cell r="S1228">
            <v>0</v>
          </cell>
        </row>
        <row r="1229">
          <cell r="A1229" t="str">
            <v>LU134607360144617</v>
          </cell>
          <cell r="C1229" t="str">
            <v>LU1346073601</v>
          </cell>
          <cell r="J1229">
            <v>44617</v>
          </cell>
          <cell r="K1229">
            <v>2140.8814000000002</v>
          </cell>
          <cell r="M1229">
            <v>-26.108631572973216</v>
          </cell>
          <cell r="O1229">
            <v>-3237.9923053581847</v>
          </cell>
          <cell r="P1229">
            <v>0</v>
          </cell>
          <cell r="Q1229">
            <v>0</v>
          </cell>
          <cell r="S1229">
            <v>0</v>
          </cell>
        </row>
        <row r="1230">
          <cell r="A1230" t="str">
            <v>LU134607360144620</v>
          </cell>
          <cell r="C1230" t="str">
            <v>LU1346073601</v>
          </cell>
          <cell r="J1230">
            <v>44620</v>
          </cell>
          <cell r="K1230">
            <v>2140.8814000000002</v>
          </cell>
          <cell r="M1230">
            <v>-73.576803039541645</v>
          </cell>
          <cell r="O1230">
            <v>-3311.5691083977263</v>
          </cell>
          <cell r="P1230">
            <v>0</v>
          </cell>
          <cell r="Q1230">
            <v>0</v>
          </cell>
          <cell r="S1230">
            <v>0</v>
          </cell>
        </row>
        <row r="1231">
          <cell r="A1231" t="str">
            <v>LU134607360144621</v>
          </cell>
          <cell r="C1231" t="str">
            <v>LU1346073601</v>
          </cell>
          <cell r="J1231">
            <v>44621</v>
          </cell>
          <cell r="K1231">
            <v>2140.8814000000002</v>
          </cell>
          <cell r="M1231">
            <v>-37.583503164607706</v>
          </cell>
          <cell r="O1231">
            <v>-3349.1526115623342</v>
          </cell>
          <cell r="P1231">
            <v>0</v>
          </cell>
          <cell r="Q1231">
            <v>0</v>
          </cell>
          <cell r="S1231">
            <v>0</v>
          </cell>
        </row>
        <row r="1232">
          <cell r="A1232" t="str">
            <v>LU134607360144622</v>
          </cell>
          <cell r="C1232" t="str">
            <v>LU1346073601</v>
          </cell>
          <cell r="J1232">
            <v>44622</v>
          </cell>
          <cell r="K1232">
            <v>2140.8814000000002</v>
          </cell>
          <cell r="M1232">
            <v>-25.524308180699144</v>
          </cell>
          <cell r="O1232">
            <v>-3374.6769197430335</v>
          </cell>
          <cell r="P1232">
            <v>0</v>
          </cell>
          <cell r="Q1232">
            <v>0</v>
          </cell>
          <cell r="S1232">
            <v>0</v>
          </cell>
        </row>
        <row r="1233">
          <cell r="A1233" t="str">
            <v>LU134607360144623</v>
          </cell>
          <cell r="C1233" t="str">
            <v>LU1346073601</v>
          </cell>
          <cell r="J1233">
            <v>44623</v>
          </cell>
          <cell r="K1233">
            <v>2140.8814000000002</v>
          </cell>
          <cell r="M1233">
            <v>-25.776629645544766</v>
          </cell>
          <cell r="O1233">
            <v>-3400.4535493885783</v>
          </cell>
          <cell r="P1233">
            <v>0</v>
          </cell>
          <cell r="Q1233">
            <v>0</v>
          </cell>
          <cell r="S1233">
            <v>0</v>
          </cell>
        </row>
        <row r="1234">
          <cell r="A1234" t="str">
            <v>LU134607360144624</v>
          </cell>
          <cell r="C1234" t="str">
            <v>LU1346073601</v>
          </cell>
          <cell r="J1234">
            <v>44624</v>
          </cell>
          <cell r="K1234">
            <v>2140.8814000000002</v>
          </cell>
          <cell r="M1234">
            <v>-25.391507409727769</v>
          </cell>
          <cell r="O1234">
            <v>-3425.8450567983059</v>
          </cell>
          <cell r="P1234">
            <v>0</v>
          </cell>
          <cell r="Q1234">
            <v>0</v>
          </cell>
          <cell r="S1234">
            <v>0</v>
          </cell>
        </row>
        <row r="1235">
          <cell r="A1235" t="str">
            <v>LU134607360144627</v>
          </cell>
          <cell r="C1235" t="str">
            <v>LU1346073601</v>
          </cell>
          <cell r="J1235">
            <v>44627</v>
          </cell>
          <cell r="K1235">
            <v>2140.8814000000002</v>
          </cell>
          <cell r="M1235">
            <v>-20.837327910331339</v>
          </cell>
          <cell r="O1235">
            <v>-3446.6823847086371</v>
          </cell>
          <cell r="P1235">
            <v>0</v>
          </cell>
          <cell r="Q1235">
            <v>0</v>
          </cell>
          <cell r="S1235">
            <v>0</v>
          </cell>
        </row>
        <row r="1236">
          <cell r="A1236" t="str">
            <v>LU134607360144628</v>
          </cell>
          <cell r="C1236" t="str">
            <v>LU1346073601</v>
          </cell>
          <cell r="J1236">
            <v>44628</v>
          </cell>
          <cell r="K1236">
            <v>2140.8814000000002</v>
          </cell>
          <cell r="M1236">
            <v>-23.200294688700005</v>
          </cell>
          <cell r="O1236">
            <v>-3469.8826793973371</v>
          </cell>
          <cell r="P1236">
            <v>0</v>
          </cell>
          <cell r="Q1236">
            <v>0</v>
          </cell>
          <cell r="S1236">
            <v>0</v>
          </cell>
        </row>
        <row r="1237">
          <cell r="A1237" t="str">
            <v>LU134607360144629</v>
          </cell>
          <cell r="C1237" t="str">
            <v>LU1346073601</v>
          </cell>
          <cell r="J1237">
            <v>44629</v>
          </cell>
          <cell r="K1237">
            <v>2140.8814000000002</v>
          </cell>
          <cell r="M1237">
            <v>-23.704937618391241</v>
          </cell>
          <cell r="O1237">
            <v>-3493.5876170157285</v>
          </cell>
          <cell r="P1237">
            <v>0</v>
          </cell>
          <cell r="Q1237">
            <v>0</v>
          </cell>
          <cell r="S1237">
            <v>0</v>
          </cell>
        </row>
        <row r="1238">
          <cell r="A1238" t="str">
            <v>LU134607360144630</v>
          </cell>
          <cell r="C1238" t="str">
            <v>LU1346073601</v>
          </cell>
          <cell r="J1238">
            <v>44630</v>
          </cell>
          <cell r="K1238">
            <v>2140.8814000000002</v>
          </cell>
          <cell r="M1238">
            <v>-24.515022321316664</v>
          </cell>
          <cell r="O1238">
            <v>-3518.1026393370453</v>
          </cell>
          <cell r="P1238">
            <v>0</v>
          </cell>
          <cell r="Q1238">
            <v>0</v>
          </cell>
          <cell r="S1238">
            <v>0</v>
          </cell>
        </row>
        <row r="1239">
          <cell r="A1239" t="str">
            <v>LU134607360144631</v>
          </cell>
          <cell r="C1239" t="str">
            <v>LU1346073601</v>
          </cell>
          <cell r="J1239">
            <v>44631</v>
          </cell>
          <cell r="K1239">
            <v>2140.8814000000002</v>
          </cell>
          <cell r="M1239">
            <v>-24.129900085499663</v>
          </cell>
          <cell r="O1239">
            <v>-3542.232539422545</v>
          </cell>
          <cell r="P1239">
            <v>0</v>
          </cell>
          <cell r="Q1239">
            <v>0</v>
          </cell>
          <cell r="S1239">
            <v>0</v>
          </cell>
        </row>
        <row r="1240">
          <cell r="A1240" t="str">
            <v>LU134607360144634</v>
          </cell>
          <cell r="C1240" t="str">
            <v>LU1346073601</v>
          </cell>
          <cell r="J1240">
            <v>44634</v>
          </cell>
          <cell r="K1240">
            <v>2140.8814000000002</v>
          </cell>
          <cell r="M1240">
            <v>-71.818656941322047</v>
          </cell>
          <cell r="O1240">
            <v>-3614.0511963638669</v>
          </cell>
          <cell r="P1240">
            <v>0</v>
          </cell>
          <cell r="Q1240">
            <v>0</v>
          </cell>
          <cell r="S1240">
            <v>0</v>
          </cell>
        </row>
        <row r="1241">
          <cell r="A1241" t="str">
            <v>LU134607360144635</v>
          </cell>
          <cell r="C1241" t="str">
            <v>LU1346073601</v>
          </cell>
          <cell r="J1241">
            <v>44635</v>
          </cell>
          <cell r="K1241">
            <v>2140.8814000000002</v>
          </cell>
          <cell r="M1241">
            <v>-23.824458312265488</v>
          </cell>
          <cell r="O1241">
            <v>-3637.8756546761324</v>
          </cell>
          <cell r="P1241">
            <v>0</v>
          </cell>
          <cell r="Q1241">
            <v>0</v>
          </cell>
          <cell r="S1241">
            <v>0</v>
          </cell>
        </row>
        <row r="1242">
          <cell r="A1242" t="str">
            <v>LU134607360144636</v>
          </cell>
          <cell r="C1242" t="str">
            <v>LU1346073601</v>
          </cell>
          <cell r="J1242">
            <v>44636</v>
          </cell>
          <cell r="K1242">
            <v>2140.8814000000002</v>
          </cell>
          <cell r="M1242">
            <v>-24.050219622916831</v>
          </cell>
          <cell r="O1242">
            <v>-3661.9258742990492</v>
          </cell>
          <cell r="P1242">
            <v>0</v>
          </cell>
          <cell r="Q1242">
            <v>0</v>
          </cell>
          <cell r="S1242">
            <v>0</v>
          </cell>
        </row>
        <row r="1243">
          <cell r="A1243" t="str">
            <v>LU134607360144637</v>
          </cell>
          <cell r="C1243" t="str">
            <v>LU1346073601</v>
          </cell>
          <cell r="J1243">
            <v>44637</v>
          </cell>
          <cell r="K1243">
            <v>2140.8814000000002</v>
          </cell>
          <cell r="M1243">
            <v>-34.634580330537162</v>
          </cell>
          <cell r="O1243">
            <v>-3696.5604546295863</v>
          </cell>
          <cell r="P1243">
            <v>0</v>
          </cell>
          <cell r="Q1243">
            <v>0</v>
          </cell>
          <cell r="S1243">
            <v>0</v>
          </cell>
        </row>
        <row r="1244">
          <cell r="A1244" t="str">
            <v>LU134607360144638</v>
          </cell>
          <cell r="C1244" t="str">
            <v>LU1346073601</v>
          </cell>
          <cell r="J1244">
            <v>44638</v>
          </cell>
          <cell r="K1244">
            <v>2140.8814000000002</v>
          </cell>
          <cell r="M1244">
            <v>-21.713415712099145</v>
          </cell>
          <cell r="O1244">
            <v>-3718.2738703416853</v>
          </cell>
          <cell r="P1244">
            <v>0</v>
          </cell>
          <cell r="Q1244">
            <v>0</v>
          </cell>
          <cell r="S1244">
            <v>0</v>
          </cell>
        </row>
        <row r="1245">
          <cell r="A1245" t="str">
            <v>LU134607360144641</v>
          </cell>
          <cell r="C1245" t="str">
            <v>LU1346073601</v>
          </cell>
          <cell r="J1245">
            <v>44641</v>
          </cell>
          <cell r="K1245">
            <v>2140.8814000000002</v>
          </cell>
          <cell r="M1245">
            <v>-74.660593440109579</v>
          </cell>
          <cell r="O1245">
            <v>-3792.9344637817949</v>
          </cell>
          <cell r="P1245">
            <v>0</v>
          </cell>
          <cell r="Q1245">
            <v>0</v>
          </cell>
          <cell r="S1245">
            <v>0</v>
          </cell>
        </row>
        <row r="1246">
          <cell r="A1246" t="str">
            <v>LU134607360144642</v>
          </cell>
          <cell r="C1246" t="str">
            <v>LU1346073601</v>
          </cell>
          <cell r="J1246">
            <v>44642</v>
          </cell>
          <cell r="K1246">
            <v>2140.8814000000002</v>
          </cell>
          <cell r="M1246">
            <v>-24.926704711327936</v>
          </cell>
          <cell r="O1246">
            <v>-3817.8611684931229</v>
          </cell>
          <cell r="P1246">
            <v>0</v>
          </cell>
          <cell r="Q1246">
            <v>0</v>
          </cell>
          <cell r="S1246">
            <v>0</v>
          </cell>
        </row>
        <row r="1247">
          <cell r="A1247" t="str">
            <v>LU134607360144643</v>
          </cell>
          <cell r="C1247" t="str">
            <v>LU1346073601</v>
          </cell>
          <cell r="J1247">
            <v>44643</v>
          </cell>
          <cell r="K1247">
            <v>2140.8814000000002</v>
          </cell>
          <cell r="M1247">
            <v>-25.285266792950662</v>
          </cell>
          <cell r="O1247">
            <v>-3843.1464352860735</v>
          </cell>
          <cell r="P1247">
            <v>0</v>
          </cell>
          <cell r="Q1247">
            <v>0</v>
          </cell>
          <cell r="S1247">
            <v>0</v>
          </cell>
        </row>
        <row r="1248">
          <cell r="A1248" t="str">
            <v>LU134607360144644</v>
          </cell>
          <cell r="C1248" t="str">
            <v>LU1346073601</v>
          </cell>
          <cell r="J1248">
            <v>44644</v>
          </cell>
          <cell r="K1248">
            <v>2140.8814000000002</v>
          </cell>
          <cell r="M1248">
            <v>-25.006385173910765</v>
          </cell>
          <cell r="O1248">
            <v>-3868.1528204599845</v>
          </cell>
          <cell r="P1248">
            <v>0</v>
          </cell>
          <cell r="Q1248">
            <v>0</v>
          </cell>
          <cell r="S1248">
            <v>0</v>
          </cell>
        </row>
        <row r="1249">
          <cell r="A1249" t="str">
            <v>LU134607360144645</v>
          </cell>
          <cell r="C1249" t="str">
            <v>LU1346073601</v>
          </cell>
          <cell r="J1249">
            <v>44645</v>
          </cell>
          <cell r="K1249">
            <v>2140.8814000000002</v>
          </cell>
          <cell r="M1249">
            <v>-25.472625790687868</v>
          </cell>
          <cell r="O1249">
            <v>-3893.6254462506722</v>
          </cell>
          <cell r="P1249">
            <v>0</v>
          </cell>
          <cell r="Q1249">
            <v>0</v>
          </cell>
          <cell r="S1249">
            <v>0</v>
          </cell>
        </row>
        <row r="1250">
          <cell r="A1250" t="str">
            <v>LU134607360144648</v>
          </cell>
          <cell r="C1250" t="str">
            <v>LU1346073601</v>
          </cell>
          <cell r="J1250">
            <v>44648</v>
          </cell>
          <cell r="K1250">
            <v>2140.8814000000002</v>
          </cell>
          <cell r="M1250">
            <v>-75.430837911743566</v>
          </cell>
          <cell r="O1250">
            <v>-3969.056284162416</v>
          </cell>
          <cell r="P1250">
            <v>0</v>
          </cell>
          <cell r="Q1250">
            <v>0</v>
          </cell>
          <cell r="S1250">
            <v>0</v>
          </cell>
        </row>
        <row r="1251">
          <cell r="A1251" t="str">
            <v>LU134607360144649</v>
          </cell>
          <cell r="C1251" t="str">
            <v>LU1346073601</v>
          </cell>
          <cell r="J1251">
            <v>44649</v>
          </cell>
          <cell r="K1251">
            <v>2140.8814000000002</v>
          </cell>
          <cell r="M1251">
            <v>-25.046225405202179</v>
          </cell>
          <cell r="O1251">
            <v>-3994.1025095676182</v>
          </cell>
          <cell r="P1251">
            <v>0</v>
          </cell>
          <cell r="Q1251">
            <v>0</v>
          </cell>
          <cell r="S1251">
            <v>0</v>
          </cell>
        </row>
        <row r="1252">
          <cell r="A1252" t="str">
            <v>LU134607360144650</v>
          </cell>
          <cell r="C1252" t="str">
            <v>LU1346073601</v>
          </cell>
          <cell r="J1252">
            <v>44650</v>
          </cell>
          <cell r="K1252">
            <v>2140.8814000000002</v>
          </cell>
          <cell r="M1252">
            <v>408.75830549402957</v>
          </cell>
          <cell r="O1252">
            <v>-3585.3442040735886</v>
          </cell>
          <cell r="P1252">
            <v>0</v>
          </cell>
          <cell r="Q1252">
            <v>0</v>
          </cell>
          <cell r="S1252">
            <v>0</v>
          </cell>
        </row>
        <row r="1253">
          <cell r="A1253" t="str">
            <v>LU134607360144651</v>
          </cell>
          <cell r="C1253" t="str">
            <v>LU1346073601</v>
          </cell>
          <cell r="J1253">
            <v>44651</v>
          </cell>
          <cell r="K1253">
            <v>2140.8814000000002</v>
          </cell>
          <cell r="M1253">
            <v>117.12949878647012</v>
          </cell>
          <cell r="O1253">
            <v>-3468.2147052871182</v>
          </cell>
          <cell r="P1253">
            <v>0</v>
          </cell>
          <cell r="Q1253">
            <v>0</v>
          </cell>
          <cell r="S1253">
            <v>0</v>
          </cell>
        </row>
        <row r="1254">
          <cell r="A1254" t="str">
            <v>LU134607360144652</v>
          </cell>
          <cell r="C1254" t="str">
            <v>LU1346073601</v>
          </cell>
          <cell r="J1254">
            <v>44652</v>
          </cell>
          <cell r="K1254">
            <v>2140.8814000000002</v>
          </cell>
          <cell r="M1254">
            <v>-35.153444919142892</v>
          </cell>
          <cell r="O1254">
            <v>-3503.3681502062614</v>
          </cell>
          <cell r="P1254">
            <v>0</v>
          </cell>
          <cell r="Q1254">
            <v>0</v>
          </cell>
          <cell r="S1254">
            <v>0</v>
          </cell>
        </row>
        <row r="1255">
          <cell r="A1255" t="str">
            <v>LU134607360144655</v>
          </cell>
          <cell r="C1255" t="str">
            <v>LU1346073601</v>
          </cell>
          <cell r="J1255">
            <v>44655</v>
          </cell>
          <cell r="K1255">
            <v>2140.8814000000002</v>
          </cell>
          <cell r="M1255">
            <v>-78.712979182656866</v>
          </cell>
          <cell r="O1255">
            <v>-3582.0811293889183</v>
          </cell>
          <cell r="P1255">
            <v>0</v>
          </cell>
          <cell r="Q1255">
            <v>0</v>
          </cell>
          <cell r="S1255">
            <v>0</v>
          </cell>
        </row>
        <row r="1256">
          <cell r="A1256" t="str">
            <v>LU134607360144656</v>
          </cell>
          <cell r="C1256" t="str">
            <v>LU1346073601</v>
          </cell>
          <cell r="J1256">
            <v>44656</v>
          </cell>
          <cell r="K1256">
            <v>2140.8814000000002</v>
          </cell>
          <cell r="M1256">
            <v>-25.351667178436351</v>
          </cell>
          <cell r="O1256">
            <v>-3607.4327965673547</v>
          </cell>
          <cell r="P1256">
            <v>0</v>
          </cell>
          <cell r="Q1256">
            <v>0</v>
          </cell>
          <cell r="S1256">
            <v>0</v>
          </cell>
        </row>
        <row r="1257">
          <cell r="A1257" t="str">
            <v>LU134607360144657</v>
          </cell>
          <cell r="C1257" t="str">
            <v>LU1346073601</v>
          </cell>
          <cell r="J1257">
            <v>44657</v>
          </cell>
          <cell r="K1257">
            <v>2140.8814000000002</v>
          </cell>
          <cell r="M1257">
            <v>-25.245426561659251</v>
          </cell>
          <cell r="O1257">
            <v>-3632.678223129014</v>
          </cell>
          <cell r="P1257">
            <v>0</v>
          </cell>
          <cell r="Q1257">
            <v>0</v>
          </cell>
          <cell r="S1257">
            <v>0</v>
          </cell>
        </row>
        <row r="1258">
          <cell r="A1258" t="str">
            <v>LU134607360144658</v>
          </cell>
          <cell r="C1258" t="str">
            <v>LU1346073601</v>
          </cell>
          <cell r="J1258">
            <v>44658</v>
          </cell>
          <cell r="K1258">
            <v>2140.8814000000002</v>
          </cell>
          <cell r="M1258">
            <v>-25.019665251007904</v>
          </cell>
          <cell r="O1258">
            <v>-3657.6978883800221</v>
          </cell>
          <cell r="P1258">
            <v>0</v>
          </cell>
          <cell r="Q1258">
            <v>0</v>
          </cell>
          <cell r="S1258">
            <v>0</v>
          </cell>
        </row>
        <row r="1259">
          <cell r="A1259" t="str">
            <v>LU134607360144659</v>
          </cell>
          <cell r="C1259" t="str">
            <v>LU1346073601</v>
          </cell>
          <cell r="J1259">
            <v>44659</v>
          </cell>
          <cell r="K1259">
            <v>2140.8814000000002</v>
          </cell>
          <cell r="M1259">
            <v>-24.979825019716486</v>
          </cell>
          <cell r="O1259">
            <v>-3682.6777133997384</v>
          </cell>
          <cell r="P1259">
            <v>0</v>
          </cell>
          <cell r="Q1259">
            <v>0</v>
          </cell>
          <cell r="S1259">
            <v>0</v>
          </cell>
        </row>
        <row r="1260">
          <cell r="A1260" t="str">
            <v>LU134607360144662</v>
          </cell>
          <cell r="C1260" t="str">
            <v>LU1346073601</v>
          </cell>
          <cell r="J1260">
            <v>44662</v>
          </cell>
          <cell r="K1260">
            <v>2140.8814000000002</v>
          </cell>
          <cell r="M1260">
            <v>794.83938826616316</v>
          </cell>
          <cell r="O1260">
            <v>-2887.8383251335754</v>
          </cell>
          <cell r="P1260">
            <v>0</v>
          </cell>
          <cell r="Q1260">
            <v>0</v>
          </cell>
          <cell r="S1260">
            <v>0</v>
          </cell>
        </row>
        <row r="1261">
          <cell r="A1261" t="str">
            <v>LU134607360144663</v>
          </cell>
          <cell r="C1261" t="str">
            <v>LU1346073601</v>
          </cell>
          <cell r="J1261">
            <v>44663</v>
          </cell>
          <cell r="K1261">
            <v>2140.8814000000002</v>
          </cell>
          <cell r="M1261">
            <v>-24.700943400676596</v>
          </cell>
          <cell r="O1261">
            <v>-2912.5392685342522</v>
          </cell>
          <cell r="P1261">
            <v>0</v>
          </cell>
          <cell r="Q1261">
            <v>0</v>
          </cell>
          <cell r="S1261">
            <v>0</v>
          </cell>
        </row>
        <row r="1262">
          <cell r="A1262" t="str">
            <v>LU134607360144664</v>
          </cell>
          <cell r="C1262" t="str">
            <v>LU1346073601</v>
          </cell>
          <cell r="J1262">
            <v>44664</v>
          </cell>
          <cell r="K1262">
            <v>2140.8814000000002</v>
          </cell>
          <cell r="M1262">
            <v>-24.26891906993885</v>
          </cell>
          <cell r="O1262">
            <v>-2936.8081876041911</v>
          </cell>
          <cell r="P1262">
            <v>0</v>
          </cell>
          <cell r="Q1262">
            <v>0</v>
          </cell>
          <cell r="S1262">
            <v>0</v>
          </cell>
        </row>
        <row r="1263">
          <cell r="A1263" t="str">
            <v>LU134607360144665</v>
          </cell>
          <cell r="C1263" t="str">
            <v>LU1346073601</v>
          </cell>
          <cell r="J1263">
            <v>44665</v>
          </cell>
          <cell r="K1263">
            <v>2140.8814000000002</v>
          </cell>
          <cell r="M1263">
            <v>-24.953264865522215</v>
          </cell>
          <cell r="O1263">
            <v>-2961.7614524697133</v>
          </cell>
          <cell r="P1263">
            <v>0</v>
          </cell>
          <cell r="Q1263">
            <v>0</v>
          </cell>
          <cell r="S1263">
            <v>0</v>
          </cell>
        </row>
        <row r="1264">
          <cell r="A1264" t="str">
            <v>LU134607360144670</v>
          </cell>
          <cell r="C1264" t="str">
            <v>LU1346073601</v>
          </cell>
          <cell r="J1264">
            <v>44670</v>
          </cell>
          <cell r="K1264">
            <v>2140.8814000000002</v>
          </cell>
          <cell r="M1264">
            <v>-125.70571840183605</v>
          </cell>
          <cell r="O1264">
            <v>-3087.4671708715491</v>
          </cell>
          <cell r="P1264">
            <v>0</v>
          </cell>
          <cell r="Q1264">
            <v>0</v>
          </cell>
          <cell r="S1264">
            <v>0</v>
          </cell>
        </row>
        <row r="1265">
          <cell r="A1265" t="str">
            <v>LU134607360144671</v>
          </cell>
          <cell r="C1265" t="str">
            <v>LU1346073601</v>
          </cell>
          <cell r="J1265">
            <v>44671</v>
          </cell>
          <cell r="K1265">
            <v>2140.8814000000002</v>
          </cell>
          <cell r="M1265">
            <v>31.247608187778525</v>
          </cell>
          <cell r="O1265">
            <v>-3056.2195626837706</v>
          </cell>
          <cell r="P1265">
            <v>0</v>
          </cell>
          <cell r="Q1265">
            <v>0</v>
          </cell>
          <cell r="S1265">
            <v>0</v>
          </cell>
        </row>
        <row r="1266">
          <cell r="A1266" t="str">
            <v>LU134607360144672</v>
          </cell>
          <cell r="C1266" t="str">
            <v>LU1346073601</v>
          </cell>
          <cell r="J1266">
            <v>44672</v>
          </cell>
          <cell r="K1266">
            <v>2140.8814000000002</v>
          </cell>
          <cell r="M1266">
            <v>-24.820464094550836</v>
          </cell>
          <cell r="O1266">
            <v>-3081.0400267783216</v>
          </cell>
          <cell r="P1266">
            <v>0</v>
          </cell>
          <cell r="Q1266">
            <v>0</v>
          </cell>
          <cell r="S1266">
            <v>0</v>
          </cell>
        </row>
        <row r="1267">
          <cell r="A1267" t="str">
            <v>LU134607360144673</v>
          </cell>
          <cell r="C1267" t="str">
            <v>LU1346073601</v>
          </cell>
          <cell r="J1267">
            <v>44673</v>
          </cell>
          <cell r="K1267">
            <v>2140.8814000000002</v>
          </cell>
          <cell r="M1267">
            <v>-24.754063709065147</v>
          </cell>
          <cell r="O1267">
            <v>-3105.7940904873867</v>
          </cell>
          <cell r="P1267">
            <v>0</v>
          </cell>
          <cell r="Q1267">
            <v>0</v>
          </cell>
          <cell r="S1267">
            <v>0</v>
          </cell>
        </row>
        <row r="1268">
          <cell r="A1268" t="str">
            <v>LU134607360144676</v>
          </cell>
          <cell r="C1268" t="str">
            <v>LU1346073601</v>
          </cell>
          <cell r="J1268">
            <v>44676</v>
          </cell>
          <cell r="K1268">
            <v>2140.8814000000002</v>
          </cell>
          <cell r="M1268">
            <v>257.29385885796779</v>
          </cell>
          <cell r="O1268">
            <v>-2848.500231629419</v>
          </cell>
          <cell r="P1268">
            <v>0</v>
          </cell>
          <cell r="Q1268">
            <v>0</v>
          </cell>
          <cell r="S1268">
            <v>0</v>
          </cell>
        </row>
        <row r="1269">
          <cell r="A1269" t="str">
            <v>LU134607360144677</v>
          </cell>
          <cell r="C1269" t="str">
            <v>LU1346073601</v>
          </cell>
          <cell r="J1269">
            <v>44677</v>
          </cell>
          <cell r="K1269">
            <v>2140.8814000000002</v>
          </cell>
          <cell r="M1269">
            <v>-24.023659468722556</v>
          </cell>
          <cell r="O1269">
            <v>-2872.5238910981416</v>
          </cell>
          <cell r="P1269">
            <v>0</v>
          </cell>
          <cell r="Q1269">
            <v>0</v>
          </cell>
          <cell r="S1269">
            <v>0</v>
          </cell>
        </row>
        <row r="1270">
          <cell r="A1270" t="str">
            <v>LU134607360144678</v>
          </cell>
          <cell r="C1270" t="str">
            <v>LU1346073601</v>
          </cell>
          <cell r="J1270">
            <v>44678</v>
          </cell>
          <cell r="K1270">
            <v>2140.8814000000002</v>
          </cell>
          <cell r="M1270">
            <v>332.09106865474075</v>
          </cell>
          <cell r="O1270">
            <v>-2540.4328224434007</v>
          </cell>
          <cell r="P1270">
            <v>0</v>
          </cell>
          <cell r="Q1270">
            <v>0</v>
          </cell>
          <cell r="S1270">
            <v>0</v>
          </cell>
        </row>
        <row r="1271">
          <cell r="A1271" t="str">
            <v>LU134607360144679</v>
          </cell>
          <cell r="C1271" t="str">
            <v>LU1346073601</v>
          </cell>
          <cell r="J1271">
            <v>44679</v>
          </cell>
          <cell r="K1271">
            <v>2140.8814000000002</v>
          </cell>
          <cell r="M1271">
            <v>-23.319815382574244</v>
          </cell>
          <cell r="O1271">
            <v>-2563.7526378259749</v>
          </cell>
          <cell r="P1271">
            <v>0</v>
          </cell>
          <cell r="Q1271">
            <v>0</v>
          </cell>
          <cell r="S1271">
            <v>0</v>
          </cell>
        </row>
        <row r="1272">
          <cell r="A1272" t="str">
            <v>LU134607360144680</v>
          </cell>
          <cell r="C1272" t="str">
            <v>LU1346073601</v>
          </cell>
          <cell r="J1272">
            <v>44680</v>
          </cell>
          <cell r="K1272">
            <v>2140.8814000000002</v>
          </cell>
          <cell r="M1272">
            <v>-23.439336076448484</v>
          </cell>
          <cell r="O1272">
            <v>-2587.1919739024233</v>
          </cell>
          <cell r="P1272">
            <v>0</v>
          </cell>
          <cell r="Q1272">
            <v>0</v>
          </cell>
          <cell r="S1272">
            <v>0</v>
          </cell>
        </row>
        <row r="1273">
          <cell r="A1273" t="str">
            <v>LU134607360144684</v>
          </cell>
          <cell r="C1273" t="str">
            <v>LU1346073601</v>
          </cell>
          <cell r="J1273">
            <v>44684</v>
          </cell>
          <cell r="K1273">
            <v>2140.8814000000002</v>
          </cell>
          <cell r="M1273">
            <v>88.400850471796176</v>
          </cell>
          <cell r="O1273">
            <v>-2498.7911234306271</v>
          </cell>
          <cell r="P1273">
            <v>0</v>
          </cell>
          <cell r="Q1273">
            <v>0</v>
          </cell>
          <cell r="S1273">
            <v>0</v>
          </cell>
        </row>
        <row r="1274">
          <cell r="A1274" t="str">
            <v>LU134607360144685</v>
          </cell>
          <cell r="C1274" t="str">
            <v>LU1346073601</v>
          </cell>
          <cell r="J1274">
            <v>44685</v>
          </cell>
          <cell r="K1274">
            <v>2140.8814000000002</v>
          </cell>
          <cell r="M1274">
            <v>-193.26807515357976</v>
          </cell>
          <cell r="O1274">
            <v>-2692.059198584207</v>
          </cell>
          <cell r="P1274">
            <v>0</v>
          </cell>
          <cell r="Q1274">
            <v>0</v>
          </cell>
          <cell r="S1274">
            <v>0</v>
          </cell>
        </row>
        <row r="1275">
          <cell r="A1275" t="str">
            <v>LU134607360144686</v>
          </cell>
          <cell r="C1275" t="str">
            <v>LU1346073601</v>
          </cell>
          <cell r="J1275">
            <v>44686</v>
          </cell>
          <cell r="K1275">
            <v>2140.8814000000002</v>
          </cell>
          <cell r="M1275">
            <v>69.107304305720049</v>
          </cell>
          <cell r="O1275">
            <v>-2622.9518942784871</v>
          </cell>
          <cell r="P1275">
            <v>0</v>
          </cell>
          <cell r="Q1275">
            <v>0</v>
          </cell>
          <cell r="S1275">
            <v>0</v>
          </cell>
        </row>
        <row r="1276">
          <cell r="A1276" t="str">
            <v>LU134607360144687</v>
          </cell>
          <cell r="C1276" t="str">
            <v>LU1346073601</v>
          </cell>
          <cell r="J1276">
            <v>44687</v>
          </cell>
          <cell r="K1276">
            <v>2140.8814000000002</v>
          </cell>
          <cell r="M1276">
            <v>-22.576131065134518</v>
          </cell>
          <cell r="O1276">
            <v>-2645.5280253436217</v>
          </cell>
          <cell r="P1276">
            <v>0</v>
          </cell>
          <cell r="Q1276">
            <v>0</v>
          </cell>
          <cell r="S1276">
            <v>0</v>
          </cell>
        </row>
        <row r="1277">
          <cell r="A1277" t="str">
            <v>LU134607360144691</v>
          </cell>
          <cell r="C1277" t="str">
            <v>LU1346073601</v>
          </cell>
          <cell r="J1277">
            <v>44691</v>
          </cell>
          <cell r="K1277">
            <v>2140.8814000000002</v>
          </cell>
          <cell r="M1277">
            <v>-6.3092335587202797</v>
          </cell>
          <cell r="O1277">
            <v>-2651.837258902342</v>
          </cell>
          <cell r="P1277">
            <v>0</v>
          </cell>
          <cell r="Q1277">
            <v>0</v>
          </cell>
          <cell r="S1277">
            <v>0</v>
          </cell>
        </row>
        <row r="1278">
          <cell r="A1278" t="str">
            <v>LU134607360144692</v>
          </cell>
          <cell r="C1278" t="str">
            <v>LU1346073601</v>
          </cell>
          <cell r="J1278">
            <v>44692</v>
          </cell>
          <cell r="K1278">
            <v>2140.8814000000002</v>
          </cell>
          <cell r="M1278">
            <v>102.94654325424227</v>
          </cell>
          <cell r="O1278">
            <v>-2548.8907156480996</v>
          </cell>
          <cell r="P1278">
            <v>0</v>
          </cell>
          <cell r="Q1278">
            <v>0</v>
          </cell>
          <cell r="S1278">
            <v>0</v>
          </cell>
        </row>
        <row r="1279">
          <cell r="A1279" t="str">
            <v>LU134607360144693</v>
          </cell>
          <cell r="C1279" t="str">
            <v>LU1346073601</v>
          </cell>
          <cell r="J1279">
            <v>44693</v>
          </cell>
          <cell r="K1279">
            <v>2140.8814000000002</v>
          </cell>
          <cell r="M1279">
            <v>-22.585950015488081</v>
          </cell>
          <cell r="O1279">
            <v>-2571.4766656635875</v>
          </cell>
          <cell r="P1279">
            <v>0</v>
          </cell>
          <cell r="Q1279">
            <v>0</v>
          </cell>
          <cell r="S1279">
            <v>0</v>
          </cell>
        </row>
        <row r="1280">
          <cell r="A1280" t="str">
            <v>LU134607360144694</v>
          </cell>
          <cell r="C1280" t="str">
            <v>LU1346073601</v>
          </cell>
          <cell r="J1280">
            <v>44694</v>
          </cell>
          <cell r="K1280">
            <v>2140.8814000000002</v>
          </cell>
          <cell r="M1280">
            <v>21.09683321989754</v>
          </cell>
          <cell r="O1280">
            <v>-2550.3798324436898</v>
          </cell>
          <cell r="P1280">
            <v>0</v>
          </cell>
          <cell r="Q1280">
            <v>0</v>
          </cell>
          <cell r="S1280">
            <v>0</v>
          </cell>
        </row>
        <row r="1281">
          <cell r="A1281" t="str">
            <v>LU134607360144697</v>
          </cell>
          <cell r="C1281" t="str">
            <v>LU1346073601</v>
          </cell>
          <cell r="J1281">
            <v>44697</v>
          </cell>
          <cell r="K1281">
            <v>2140.8814000000002</v>
          </cell>
          <cell r="M1281">
            <v>1.6188975960685497</v>
          </cell>
          <cell r="O1281">
            <v>-2548.7609348476212</v>
          </cell>
          <cell r="P1281">
            <v>0</v>
          </cell>
          <cell r="Q1281">
            <v>0</v>
          </cell>
          <cell r="S1281">
            <v>0</v>
          </cell>
        </row>
        <row r="1282">
          <cell r="A1282" t="str">
            <v>LU134607360144698</v>
          </cell>
          <cell r="C1282" t="str">
            <v>LU1346073601</v>
          </cell>
          <cell r="J1282">
            <v>44698</v>
          </cell>
          <cell r="K1282">
            <v>2140.8814000000002</v>
          </cell>
          <cell r="M1282">
            <v>25.1074956098504</v>
          </cell>
          <cell r="O1282">
            <v>-2523.6534392377707</v>
          </cell>
          <cell r="P1282">
            <v>0</v>
          </cell>
          <cell r="Q1282">
            <v>0</v>
          </cell>
          <cell r="S1282">
            <v>0</v>
          </cell>
        </row>
        <row r="1283">
          <cell r="A1283" t="str">
            <v>LU134607360144699</v>
          </cell>
          <cell r="C1283" t="str">
            <v>LU1346073601</v>
          </cell>
          <cell r="J1283">
            <v>44699</v>
          </cell>
          <cell r="K1283">
            <v>2140.8814000000002</v>
          </cell>
          <cell r="M1283">
            <v>-22.230849060608932</v>
          </cell>
          <cell r="O1283">
            <v>-2545.8842882983795</v>
          </cell>
          <cell r="P1283">
            <v>0</v>
          </cell>
          <cell r="Q1283">
            <v>0</v>
          </cell>
          <cell r="S1283">
            <v>0</v>
          </cell>
        </row>
        <row r="1284">
          <cell r="A1284" t="str">
            <v>LU134607360144700</v>
          </cell>
          <cell r="C1284" t="str">
            <v>LU1346073601</v>
          </cell>
          <cell r="J1284">
            <v>44700</v>
          </cell>
          <cell r="K1284">
            <v>2140.8814000000002</v>
          </cell>
          <cell r="M1284">
            <v>-21.606685437043449</v>
          </cell>
          <cell r="O1284">
            <v>-2567.4909737354228</v>
          </cell>
          <cell r="P1284">
            <v>0</v>
          </cell>
          <cell r="Q1284">
            <v>0</v>
          </cell>
          <cell r="S1284">
            <v>0</v>
          </cell>
        </row>
        <row r="1285">
          <cell r="A1285" t="str">
            <v>LU134607360144701</v>
          </cell>
          <cell r="C1285" t="str">
            <v>LU1346073601</v>
          </cell>
          <cell r="J1285">
            <v>44701</v>
          </cell>
          <cell r="K1285">
            <v>2140.8814000000002</v>
          </cell>
          <cell r="M1285">
            <v>-21.739486208014831</v>
          </cell>
          <cell r="O1285">
            <v>-2589.2304599434378</v>
          </cell>
          <cell r="P1285">
            <v>0</v>
          </cell>
          <cell r="Q1285">
            <v>0</v>
          </cell>
          <cell r="S1285">
            <v>0</v>
          </cell>
        </row>
        <row r="1286">
          <cell r="A1286" t="str">
            <v>LU134607360144704</v>
          </cell>
          <cell r="C1286" t="str">
            <v>LU1346073601</v>
          </cell>
          <cell r="J1286">
            <v>44704</v>
          </cell>
          <cell r="K1286">
            <v>2140.8814000000002</v>
          </cell>
          <cell r="M1286">
            <v>-87.582466042313513</v>
          </cell>
          <cell r="O1286">
            <v>-2676.8129259857515</v>
          </cell>
          <cell r="P1286">
            <v>0</v>
          </cell>
          <cell r="Q1286">
            <v>0</v>
          </cell>
          <cell r="S1286">
            <v>0</v>
          </cell>
        </row>
        <row r="1287">
          <cell r="A1287" t="str">
            <v>LU134607360144705</v>
          </cell>
          <cell r="C1287" t="str">
            <v>LU1346073601</v>
          </cell>
          <cell r="J1287">
            <v>44705</v>
          </cell>
          <cell r="K1287">
            <v>2140.8814000000002</v>
          </cell>
          <cell r="M1287">
            <v>-21.951967441569039</v>
          </cell>
          <cell r="O1287">
            <v>-2698.7648934273207</v>
          </cell>
          <cell r="P1287">
            <v>0</v>
          </cell>
          <cell r="Q1287">
            <v>0</v>
          </cell>
          <cell r="S1287">
            <v>0</v>
          </cell>
        </row>
        <row r="1288">
          <cell r="A1288" t="str">
            <v>LU134607360144706</v>
          </cell>
          <cell r="C1288" t="str">
            <v>LU1346073601</v>
          </cell>
          <cell r="J1288">
            <v>44706</v>
          </cell>
          <cell r="K1288">
            <v>2140.8814000000002</v>
          </cell>
          <cell r="M1288">
            <v>-21.739486208014831</v>
          </cell>
          <cell r="O1288">
            <v>-2720.5043796353357</v>
          </cell>
          <cell r="P1288">
            <v>0</v>
          </cell>
          <cell r="Q1288">
            <v>0</v>
          </cell>
          <cell r="S1288">
            <v>0</v>
          </cell>
        </row>
        <row r="1289">
          <cell r="A1289" t="str">
            <v>LU134607360144708</v>
          </cell>
          <cell r="C1289" t="str">
            <v>LU1346073601</v>
          </cell>
          <cell r="J1289">
            <v>44708</v>
          </cell>
          <cell r="K1289">
            <v>2140.8814000000002</v>
          </cell>
          <cell r="M1289">
            <v>-43.611773187001042</v>
          </cell>
          <cell r="O1289">
            <v>-2764.1161528223365</v>
          </cell>
          <cell r="P1289">
            <v>0</v>
          </cell>
          <cell r="Q1289">
            <v>0</v>
          </cell>
          <cell r="S1289">
            <v>0</v>
          </cell>
        </row>
        <row r="1290">
          <cell r="A1290" t="str">
            <v>LU134607360144712</v>
          </cell>
          <cell r="C1290" t="str">
            <v>LU1346073601</v>
          </cell>
          <cell r="J1290">
            <v>44712</v>
          </cell>
          <cell r="K1290">
            <v>2140.8814000000002</v>
          </cell>
          <cell r="M1290">
            <v>-37.660376503015215</v>
          </cell>
          <cell r="O1290">
            <v>-2801.7765293253519</v>
          </cell>
          <cell r="P1290">
            <v>0</v>
          </cell>
          <cell r="Q1290">
            <v>0</v>
          </cell>
          <cell r="S1290">
            <v>0</v>
          </cell>
        </row>
        <row r="1291">
          <cell r="A1291" t="str">
            <v>LU134607360144713</v>
          </cell>
          <cell r="C1291" t="str">
            <v>LU1346073601</v>
          </cell>
          <cell r="J1291">
            <v>44713</v>
          </cell>
          <cell r="K1291">
            <v>1640.8814</v>
          </cell>
          <cell r="M1291">
            <v>-62.372529389548184</v>
          </cell>
          <cell r="O1291">
            <v>-2864.1490587149001</v>
          </cell>
          <cell r="P1291">
            <v>0</v>
          </cell>
          <cell r="Q1291">
            <v>0</v>
          </cell>
          <cell r="S1291">
            <v>0</v>
          </cell>
        </row>
        <row r="1292">
          <cell r="A1292" t="str">
            <v>LU134607360144719</v>
          </cell>
          <cell r="C1292" t="str">
            <v>LU1346073601</v>
          </cell>
          <cell r="J1292">
            <v>44719</v>
          </cell>
          <cell r="K1292">
            <v>1640.8814</v>
          </cell>
          <cell r="M1292">
            <v>-52.359607663809982</v>
          </cell>
          <cell r="O1292">
            <v>-2916.5086663787101</v>
          </cell>
          <cell r="P1292">
            <v>0</v>
          </cell>
          <cell r="Q1292">
            <v>0</v>
          </cell>
          <cell r="S1292">
            <v>0</v>
          </cell>
        </row>
        <row r="1293">
          <cell r="A1293" t="str">
            <v>LU134607360144720</v>
          </cell>
          <cell r="C1293" t="str">
            <v>LU1346073601</v>
          </cell>
          <cell r="J1293">
            <v>44720</v>
          </cell>
          <cell r="K1293">
            <v>1640.8814</v>
          </cell>
          <cell r="M1293">
            <v>-104.97998787609168</v>
          </cell>
          <cell r="O1293">
            <v>-3021.488654254802</v>
          </cell>
          <cell r="P1293">
            <v>0</v>
          </cell>
          <cell r="Q1293">
            <v>0</v>
          </cell>
          <cell r="S1293">
            <v>0</v>
          </cell>
        </row>
        <row r="1294">
          <cell r="A1294" t="str">
            <v>LU134607360144721</v>
          </cell>
          <cell r="C1294" t="str">
            <v>LU1346073601</v>
          </cell>
          <cell r="J1294">
            <v>44721</v>
          </cell>
          <cell r="K1294">
            <v>1640.8814</v>
          </cell>
          <cell r="M1294">
            <v>-17.157859609502236</v>
          </cell>
          <cell r="O1294">
            <v>-3038.6465138643043</v>
          </cell>
          <cell r="P1294">
            <v>0</v>
          </cell>
          <cell r="Q1294">
            <v>0</v>
          </cell>
          <cell r="S1294">
            <v>0</v>
          </cell>
        </row>
        <row r="1295">
          <cell r="A1295" t="str">
            <v>LU134607360144722</v>
          </cell>
          <cell r="C1295" t="str">
            <v>LU1346073601</v>
          </cell>
          <cell r="J1295">
            <v>44722</v>
          </cell>
          <cell r="K1295">
            <v>1640.8814</v>
          </cell>
          <cell r="M1295">
            <v>-16.878977990462339</v>
          </cell>
          <cell r="O1295">
            <v>-3055.5254918547666</v>
          </cell>
          <cell r="P1295">
            <v>0</v>
          </cell>
          <cell r="Q1295">
            <v>0</v>
          </cell>
          <cell r="S1295">
            <v>0</v>
          </cell>
        </row>
        <row r="1296">
          <cell r="A1296" t="str">
            <v>LU134607360144725</v>
          </cell>
          <cell r="C1296" t="str">
            <v>LU1346073601</v>
          </cell>
          <cell r="J1296">
            <v>44725</v>
          </cell>
          <cell r="K1296">
            <v>1640.8814</v>
          </cell>
          <cell r="M1296">
            <v>-49.362046570061779</v>
          </cell>
          <cell r="O1296">
            <v>-3104.8875384248286</v>
          </cell>
          <cell r="P1296">
            <v>0</v>
          </cell>
          <cell r="Q1296">
            <v>0</v>
          </cell>
          <cell r="S1296">
            <v>0</v>
          </cell>
        </row>
        <row r="1297">
          <cell r="A1297" t="str">
            <v>LU134607360144726</v>
          </cell>
          <cell r="C1297" t="str">
            <v>LU1346073601</v>
          </cell>
          <cell r="J1297">
            <v>44726</v>
          </cell>
          <cell r="K1297">
            <v>1640.8814</v>
          </cell>
          <cell r="M1297">
            <v>-16.068893287536923</v>
          </cell>
          <cell r="O1297">
            <v>-3120.9564317123654</v>
          </cell>
          <cell r="P1297">
            <v>0</v>
          </cell>
          <cell r="Q1297">
            <v>0</v>
          </cell>
          <cell r="S1297">
            <v>0</v>
          </cell>
        </row>
        <row r="1298">
          <cell r="A1298" t="str">
            <v>LU134607360144727</v>
          </cell>
          <cell r="C1298" t="str">
            <v>LU1346073601</v>
          </cell>
          <cell r="J1298">
            <v>44727</v>
          </cell>
          <cell r="K1298">
            <v>1640.8814</v>
          </cell>
          <cell r="M1298">
            <v>264.46439933058997</v>
          </cell>
          <cell r="O1298">
            <v>-2856.4920323817755</v>
          </cell>
          <cell r="P1298">
            <v>0</v>
          </cell>
          <cell r="Q1298">
            <v>0</v>
          </cell>
          <cell r="S1298">
            <v>0</v>
          </cell>
        </row>
        <row r="1299">
          <cell r="A1299" t="str">
            <v>LU134607360144728</v>
          </cell>
          <cell r="C1299" t="str">
            <v>LU1346073601</v>
          </cell>
          <cell r="J1299">
            <v>44728</v>
          </cell>
          <cell r="K1299">
            <v>1640.8814</v>
          </cell>
          <cell r="M1299">
            <v>-16.122013595925477</v>
          </cell>
          <cell r="O1299">
            <v>-2872.6140459777012</v>
          </cell>
          <cell r="P1299">
            <v>0</v>
          </cell>
          <cell r="Q1299">
            <v>0</v>
          </cell>
          <cell r="S1299">
            <v>0</v>
          </cell>
        </row>
        <row r="1300">
          <cell r="A1300" t="str">
            <v>LU134607360144729</v>
          </cell>
          <cell r="C1300" t="str">
            <v>LU1346073601</v>
          </cell>
          <cell r="J1300">
            <v>44729</v>
          </cell>
          <cell r="K1300">
            <v>1640.8814</v>
          </cell>
          <cell r="M1300">
            <v>-16.214974135605441</v>
          </cell>
          <cell r="O1300">
            <v>-2888.8290201133068</v>
          </cell>
          <cell r="P1300">
            <v>0</v>
          </cell>
          <cell r="Q1300">
            <v>0</v>
          </cell>
          <cell r="S1300">
            <v>0</v>
          </cell>
        </row>
        <row r="1301">
          <cell r="A1301" t="str">
            <v>LU134607360144733</v>
          </cell>
          <cell r="C1301" t="str">
            <v>LU1346073601</v>
          </cell>
          <cell r="J1301">
            <v>44733</v>
          </cell>
          <cell r="K1301">
            <v>1640.8814</v>
          </cell>
          <cell r="M1301">
            <v>-64.116212224982036</v>
          </cell>
          <cell r="O1301">
            <v>-2952.9452323382889</v>
          </cell>
          <cell r="P1301">
            <v>0</v>
          </cell>
          <cell r="Q1301">
            <v>0</v>
          </cell>
          <cell r="S1301">
            <v>0</v>
          </cell>
        </row>
        <row r="1302">
          <cell r="A1302" t="str">
            <v>LU134607360144734</v>
          </cell>
          <cell r="C1302" t="str">
            <v>LU1346073601</v>
          </cell>
          <cell r="J1302">
            <v>44734</v>
          </cell>
          <cell r="K1302">
            <v>1640.8814</v>
          </cell>
          <cell r="M1302">
            <v>-16.201694058508302</v>
          </cell>
          <cell r="O1302">
            <v>-2969.146926396797</v>
          </cell>
          <cell r="P1302">
            <v>0</v>
          </cell>
          <cell r="Q1302">
            <v>0</v>
          </cell>
          <cell r="S1302">
            <v>0</v>
          </cell>
        </row>
        <row r="1303">
          <cell r="A1303" t="str">
            <v>LU134607360144736</v>
          </cell>
          <cell r="C1303" t="str">
            <v>LU1346073601</v>
          </cell>
          <cell r="J1303">
            <v>44736</v>
          </cell>
          <cell r="K1303">
            <v>1640.8814</v>
          </cell>
          <cell r="M1303">
            <v>-32.390108039919468</v>
          </cell>
          <cell r="O1303">
            <v>-3001.5370344367166</v>
          </cell>
          <cell r="P1303">
            <v>0</v>
          </cell>
          <cell r="Q1303">
            <v>0</v>
          </cell>
          <cell r="S1303">
            <v>0</v>
          </cell>
        </row>
        <row r="1304">
          <cell r="A1304" t="str">
            <v>LU134607360144739</v>
          </cell>
          <cell r="C1304" t="str">
            <v>LU1346073601</v>
          </cell>
          <cell r="J1304">
            <v>44739</v>
          </cell>
          <cell r="K1304">
            <v>1640.8814</v>
          </cell>
          <cell r="M1304">
            <v>-159.85372195981017</v>
          </cell>
          <cell r="O1304">
            <v>-3161.3907563965267</v>
          </cell>
          <cell r="P1304">
            <v>0</v>
          </cell>
          <cell r="Q1304">
            <v>0</v>
          </cell>
          <cell r="S1304">
            <v>0</v>
          </cell>
        </row>
        <row r="1305">
          <cell r="A1305" t="str">
            <v>LU134607360144740</v>
          </cell>
          <cell r="C1305" t="str">
            <v>LU1346073601</v>
          </cell>
          <cell r="J1305">
            <v>44740</v>
          </cell>
          <cell r="K1305">
            <v>1640.8814</v>
          </cell>
          <cell r="M1305">
            <v>-17.533370163835361</v>
          </cell>
          <cell r="O1305">
            <v>-3178.9241265603623</v>
          </cell>
          <cell r="P1305">
            <v>0</v>
          </cell>
          <cell r="Q1305">
            <v>0</v>
          </cell>
          <cell r="S1305">
            <v>0</v>
          </cell>
        </row>
        <row r="1306">
          <cell r="A1306" t="str">
            <v>LU134607360144741</v>
          </cell>
          <cell r="C1306" t="str">
            <v>LU1346073601</v>
          </cell>
          <cell r="J1306">
            <v>44741</v>
          </cell>
          <cell r="K1306">
            <v>1640.8814</v>
          </cell>
          <cell r="M1306">
            <v>160.33964371140291</v>
          </cell>
          <cell r="O1306">
            <v>-3018.5844828489594</v>
          </cell>
          <cell r="P1306">
            <v>0</v>
          </cell>
          <cell r="Q1306">
            <v>0</v>
          </cell>
          <cell r="S1306">
            <v>0</v>
          </cell>
        </row>
        <row r="1307">
          <cell r="A1307" t="str">
            <v>LU134607360144742</v>
          </cell>
          <cell r="C1307" t="str">
            <v>LU1346073601</v>
          </cell>
          <cell r="J1307">
            <v>44742</v>
          </cell>
          <cell r="K1307">
            <v>1640.8814</v>
          </cell>
          <cell r="M1307">
            <v>94.281436799102664</v>
          </cell>
          <cell r="O1307">
            <v>-2924.3030460498567</v>
          </cell>
          <cell r="P1307">
            <v>0</v>
          </cell>
          <cell r="Q1307">
            <v>0</v>
          </cell>
          <cell r="S1307">
            <v>0</v>
          </cell>
        </row>
        <row r="1308">
          <cell r="A1308" t="str">
            <v>LU134607360144743</v>
          </cell>
          <cell r="C1308" t="str">
            <v>LU1346073601</v>
          </cell>
          <cell r="J1308">
            <v>44743</v>
          </cell>
          <cell r="K1308">
            <v>1640.8814</v>
          </cell>
          <cell r="M1308">
            <v>0.43561725687105834</v>
          </cell>
          <cell r="O1308">
            <v>-2923.8674287929857</v>
          </cell>
          <cell r="P1308">
            <v>0</v>
          </cell>
          <cell r="Q1308">
            <v>0</v>
          </cell>
          <cell r="S1308">
            <v>0</v>
          </cell>
        </row>
        <row r="1309">
          <cell r="A1309" t="str">
            <v>LU134607360144747</v>
          </cell>
          <cell r="C1309" t="str">
            <v>LU1346073601</v>
          </cell>
          <cell r="J1309">
            <v>44747</v>
          </cell>
          <cell r="K1309">
            <v>1640.8814</v>
          </cell>
          <cell r="M1309">
            <v>-109.2664627148325</v>
          </cell>
          <cell r="O1309">
            <v>-3033.1338915078181</v>
          </cell>
          <cell r="P1309">
            <v>0</v>
          </cell>
          <cell r="Q1309">
            <v>0</v>
          </cell>
          <cell r="S1309">
            <v>0</v>
          </cell>
        </row>
        <row r="1310">
          <cell r="A1310" t="str">
            <v>LU134607360144748</v>
          </cell>
          <cell r="C1310" t="str">
            <v>LU1346073601</v>
          </cell>
          <cell r="J1310">
            <v>44748</v>
          </cell>
          <cell r="K1310">
            <v>1640.8814</v>
          </cell>
          <cell r="M1310">
            <v>-2.8668659547687056</v>
          </cell>
          <cell r="O1310">
            <v>-3036.000757462587</v>
          </cell>
          <cell r="P1310">
            <v>0</v>
          </cell>
          <cell r="Q1310">
            <v>0</v>
          </cell>
          <cell r="S1310">
            <v>0</v>
          </cell>
        </row>
        <row r="1311">
          <cell r="A1311" t="str">
            <v>LU134607360144749</v>
          </cell>
          <cell r="C1311" t="str">
            <v>LU1346073601</v>
          </cell>
          <cell r="J1311">
            <v>44749</v>
          </cell>
          <cell r="K1311">
            <v>1640.8814</v>
          </cell>
          <cell r="M1311">
            <v>-15.975932747856957</v>
          </cell>
          <cell r="O1311">
            <v>-3051.9766902104438</v>
          </cell>
          <cell r="P1311">
            <v>0</v>
          </cell>
          <cell r="Q1311">
            <v>0</v>
          </cell>
          <cell r="S1311">
            <v>0</v>
          </cell>
        </row>
        <row r="1312">
          <cell r="A1312" t="str">
            <v>LU134607360144750</v>
          </cell>
          <cell r="C1312" t="str">
            <v>LU1346073601</v>
          </cell>
          <cell r="J1312">
            <v>44750</v>
          </cell>
          <cell r="K1312">
            <v>0</v>
          </cell>
          <cell r="M1312">
            <v>0</v>
          </cell>
          <cell r="O1312">
            <v>-3051.9766902104438</v>
          </cell>
          <cell r="P1312">
            <v>0</v>
          </cell>
          <cell r="Q1312">
            <v>0</v>
          </cell>
          <cell r="S1312">
            <v>0</v>
          </cell>
        </row>
        <row r="1313">
          <cell r="A1313" t="str">
            <v>LU211082836044565</v>
          </cell>
          <cell r="C1313" t="str">
            <v>LU2110828360</v>
          </cell>
          <cell r="J1313">
            <v>44565</v>
          </cell>
          <cell r="K1313">
            <v>878270.43500000006</v>
          </cell>
          <cell r="M1313">
            <v>-29930.988370684718</v>
          </cell>
          <cell r="O1313">
            <v>-29930.988370684718</v>
          </cell>
          <cell r="P1313">
            <v>0</v>
          </cell>
          <cell r="Q1313">
            <v>0</v>
          </cell>
          <cell r="S1313">
            <v>0</v>
          </cell>
        </row>
        <row r="1314">
          <cell r="A1314" t="str">
            <v>LU211082836044566</v>
          </cell>
          <cell r="C1314" t="str">
            <v>LU2110828360</v>
          </cell>
          <cell r="J1314">
            <v>44566</v>
          </cell>
          <cell r="K1314">
            <v>878270.43500000006</v>
          </cell>
          <cell r="M1314">
            <v>-7452.7715783271724</v>
          </cell>
          <cell r="O1314">
            <v>-37383.759949011888</v>
          </cell>
          <cell r="P1314">
            <v>0</v>
          </cell>
          <cell r="Q1314">
            <v>0</v>
          </cell>
          <cell r="S1314">
            <v>0</v>
          </cell>
        </row>
        <row r="1315">
          <cell r="A1315" t="str">
            <v>LU211082836044567</v>
          </cell>
          <cell r="C1315" t="str">
            <v>LU2110828360</v>
          </cell>
          <cell r="J1315">
            <v>44567</v>
          </cell>
          <cell r="K1315">
            <v>878270.43500000006</v>
          </cell>
          <cell r="M1315">
            <v>-7274.8898977336075</v>
          </cell>
          <cell r="O1315">
            <v>-44658.649846745495</v>
          </cell>
          <cell r="P1315">
            <v>0</v>
          </cell>
          <cell r="Q1315">
            <v>0</v>
          </cell>
          <cell r="S1315">
            <v>0</v>
          </cell>
        </row>
        <row r="1316">
          <cell r="A1316" t="str">
            <v>LU211082836044568</v>
          </cell>
          <cell r="C1316" t="str">
            <v>LU2110828360</v>
          </cell>
          <cell r="J1316">
            <v>44568</v>
          </cell>
          <cell r="K1316">
            <v>878270.43500000006</v>
          </cell>
          <cell r="M1316">
            <v>-7170.7729222483231</v>
          </cell>
          <cell r="O1316">
            <v>-51829.42276899382</v>
          </cell>
          <cell r="P1316">
            <v>0</v>
          </cell>
          <cell r="Q1316">
            <v>0</v>
          </cell>
          <cell r="S1316">
            <v>0</v>
          </cell>
        </row>
        <row r="1317">
          <cell r="A1317" t="str">
            <v>LU211082836044571</v>
          </cell>
          <cell r="C1317" t="str">
            <v>LU2110828360</v>
          </cell>
          <cell r="J1317">
            <v>44571</v>
          </cell>
          <cell r="K1317">
            <v>878270.43500000006</v>
          </cell>
          <cell r="M1317">
            <v>-21469.018436428749</v>
          </cell>
          <cell r="O1317">
            <v>-73298.441205422569</v>
          </cell>
          <cell r="P1317">
            <v>0</v>
          </cell>
          <cell r="Q1317">
            <v>0</v>
          </cell>
          <cell r="S1317">
            <v>0</v>
          </cell>
        </row>
        <row r="1318">
          <cell r="A1318" t="str">
            <v>LU211082836044572</v>
          </cell>
          <cell r="C1318" t="str">
            <v>LU2110828360</v>
          </cell>
          <cell r="J1318">
            <v>44572</v>
          </cell>
          <cell r="K1318">
            <v>878270.43500000006</v>
          </cell>
          <cell r="M1318">
            <v>-6949.4647938715952</v>
          </cell>
          <cell r="O1318">
            <v>-80247.905999294162</v>
          </cell>
          <cell r="P1318">
            <v>0</v>
          </cell>
          <cell r="Q1318">
            <v>0</v>
          </cell>
          <cell r="S1318">
            <v>0</v>
          </cell>
        </row>
        <row r="1319">
          <cell r="A1319" t="str">
            <v>LU211082836044573</v>
          </cell>
          <cell r="C1319" t="str">
            <v>LU2110828360</v>
          </cell>
          <cell r="J1319">
            <v>44573</v>
          </cell>
          <cell r="K1319">
            <v>878270.43500000006</v>
          </cell>
          <cell r="M1319">
            <v>-7016.6994168027377</v>
          </cell>
          <cell r="O1319">
            <v>-87264.605416096892</v>
          </cell>
          <cell r="P1319">
            <v>0</v>
          </cell>
          <cell r="Q1319">
            <v>0</v>
          </cell>
          <cell r="S1319">
            <v>0</v>
          </cell>
        </row>
        <row r="1320">
          <cell r="A1320" t="str">
            <v>LU211082836044574</v>
          </cell>
          <cell r="C1320" t="str">
            <v>LU2110828360</v>
          </cell>
          <cell r="J1320">
            <v>44574</v>
          </cell>
          <cell r="K1320">
            <v>878270.43500000006</v>
          </cell>
          <cell r="M1320">
            <v>-22770.742677911549</v>
          </cell>
          <cell r="O1320">
            <v>-110035.34809400844</v>
          </cell>
          <cell r="P1320">
            <v>0</v>
          </cell>
          <cell r="Q1320">
            <v>0</v>
          </cell>
          <cell r="S1320">
            <v>0</v>
          </cell>
        </row>
        <row r="1321">
          <cell r="A1321" t="str">
            <v>LU211082836044575</v>
          </cell>
          <cell r="C1321" t="str">
            <v>LU2110828360</v>
          </cell>
          <cell r="J1321">
            <v>44575</v>
          </cell>
          <cell r="K1321">
            <v>878270.43500000006</v>
          </cell>
          <cell r="M1321">
            <v>-7060.7144127649553</v>
          </cell>
          <cell r="O1321">
            <v>-117096.06250677339</v>
          </cell>
          <cell r="P1321">
            <v>0</v>
          </cell>
          <cell r="Q1321">
            <v>0</v>
          </cell>
          <cell r="S1321">
            <v>0</v>
          </cell>
        </row>
        <row r="1322">
          <cell r="A1322" t="str">
            <v>LU211082836044578</v>
          </cell>
          <cell r="C1322" t="str">
            <v>LU2110828360</v>
          </cell>
          <cell r="J1322">
            <v>44578</v>
          </cell>
          <cell r="K1322">
            <v>878270.43500000006</v>
          </cell>
          <cell r="M1322">
            <v>-30712.314904237421</v>
          </cell>
          <cell r="O1322">
            <v>-147808.37741101082</v>
          </cell>
          <cell r="P1322">
            <v>0</v>
          </cell>
          <cell r="Q1322">
            <v>0</v>
          </cell>
          <cell r="S1322">
            <v>0</v>
          </cell>
        </row>
        <row r="1323">
          <cell r="A1323" t="str">
            <v>LU211082836044579</v>
          </cell>
          <cell r="C1323" t="str">
            <v>LU2110828360</v>
          </cell>
          <cell r="J1323">
            <v>44579</v>
          </cell>
          <cell r="K1323">
            <v>874673.31299999997</v>
          </cell>
          <cell r="M1323">
            <v>899.70799610130041</v>
          </cell>
          <cell r="O1323">
            <v>-146908.66941490953</v>
          </cell>
          <cell r="P1323">
            <v>0</v>
          </cell>
          <cell r="Q1323">
            <v>0</v>
          </cell>
          <cell r="S1323">
            <v>0</v>
          </cell>
        </row>
        <row r="1324">
          <cell r="A1324" t="str">
            <v>LU211082836044580</v>
          </cell>
          <cell r="C1324" t="str">
            <v>LU2110828360</v>
          </cell>
          <cell r="J1324">
            <v>44580</v>
          </cell>
          <cell r="K1324">
            <v>874673.31299999997</v>
          </cell>
          <cell r="M1324">
            <v>-6852.5785531575639</v>
          </cell>
          <cell r="O1324">
            <v>-153761.24796806709</v>
          </cell>
          <cell r="P1324">
            <v>0</v>
          </cell>
          <cell r="Q1324">
            <v>0</v>
          </cell>
          <cell r="S1324">
            <v>0</v>
          </cell>
        </row>
        <row r="1325">
          <cell r="A1325" t="str">
            <v>LU211082836044581</v>
          </cell>
          <cell r="C1325" t="str">
            <v>LU2110828360</v>
          </cell>
          <cell r="J1325">
            <v>44581</v>
          </cell>
          <cell r="K1325">
            <v>874673.31299999997</v>
          </cell>
          <cell r="M1325">
            <v>-6784.2509121796029</v>
          </cell>
          <cell r="O1325">
            <v>-160545.49888024671</v>
          </cell>
          <cell r="P1325">
            <v>0</v>
          </cell>
          <cell r="Q1325">
            <v>0</v>
          </cell>
          <cell r="S1325">
            <v>0</v>
          </cell>
        </row>
        <row r="1326">
          <cell r="A1326" t="str">
            <v>LU211082836044582</v>
          </cell>
          <cell r="C1326" t="str">
            <v>LU2110828360</v>
          </cell>
          <cell r="J1326">
            <v>44582</v>
          </cell>
          <cell r="K1326">
            <v>874673.31299999997</v>
          </cell>
          <cell r="M1326">
            <v>-6748.1813166346346</v>
          </cell>
          <cell r="O1326">
            <v>-167293.68019688135</v>
          </cell>
          <cell r="P1326">
            <v>0</v>
          </cell>
          <cell r="Q1326">
            <v>0</v>
          </cell>
          <cell r="S1326">
            <v>0</v>
          </cell>
        </row>
        <row r="1327">
          <cell r="A1327" t="str">
            <v>LU211082836044585</v>
          </cell>
          <cell r="C1327" t="str">
            <v>LU2110828360</v>
          </cell>
          <cell r="J1327">
            <v>44585</v>
          </cell>
          <cell r="K1327">
            <v>874673.31299999997</v>
          </cell>
          <cell r="M1327">
            <v>39868.589962460785</v>
          </cell>
          <cell r="O1327">
            <v>-127425.09023442057</v>
          </cell>
          <cell r="P1327">
            <v>0</v>
          </cell>
          <cell r="Q1327">
            <v>0</v>
          </cell>
          <cell r="S1327">
            <v>0</v>
          </cell>
        </row>
        <row r="1328">
          <cell r="A1328" t="str">
            <v>LU211082836044586</v>
          </cell>
          <cell r="C1328" t="str">
            <v>LU2110828360</v>
          </cell>
          <cell r="J1328">
            <v>44586</v>
          </cell>
          <cell r="K1328">
            <v>874673.31299999997</v>
          </cell>
          <cell r="M1328">
            <v>-54207.43128794415</v>
          </cell>
          <cell r="O1328">
            <v>-181632.52152236472</v>
          </cell>
          <cell r="P1328">
            <v>0</v>
          </cell>
          <cell r="Q1328">
            <v>0</v>
          </cell>
          <cell r="S1328">
            <v>0</v>
          </cell>
        </row>
        <row r="1329">
          <cell r="A1329" t="str">
            <v>LU211082836044587</v>
          </cell>
          <cell r="C1329" t="str">
            <v>LU2110828360</v>
          </cell>
          <cell r="J1329">
            <v>44587</v>
          </cell>
          <cell r="K1329">
            <v>874673.31299999997</v>
          </cell>
          <cell r="M1329">
            <v>-125100.27395978547</v>
          </cell>
          <cell r="O1329">
            <v>-306732.79548215016</v>
          </cell>
          <cell r="P1329">
            <v>0</v>
          </cell>
          <cell r="Q1329">
            <v>0</v>
          </cell>
          <cell r="S1329">
            <v>0</v>
          </cell>
        </row>
        <row r="1330">
          <cell r="A1330" t="str">
            <v>LU211082836044588</v>
          </cell>
          <cell r="C1330" t="str">
            <v>LU2110828360</v>
          </cell>
          <cell r="J1330">
            <v>44588</v>
          </cell>
          <cell r="K1330">
            <v>874673.31299999997</v>
          </cell>
          <cell r="M1330">
            <v>-4551.0966942724117</v>
          </cell>
          <cell r="O1330">
            <v>-311283.89217642258</v>
          </cell>
          <cell r="P1330">
            <v>0</v>
          </cell>
          <cell r="Q1330">
            <v>0</v>
          </cell>
          <cell r="S1330">
            <v>0</v>
          </cell>
        </row>
        <row r="1331">
          <cell r="A1331" t="str">
            <v>LU211082836044589</v>
          </cell>
          <cell r="C1331" t="str">
            <v>LU2110828360</v>
          </cell>
          <cell r="J1331">
            <v>44589</v>
          </cell>
          <cell r="K1331">
            <v>874673.31299999997</v>
          </cell>
          <cell r="M1331">
            <v>-6215.433110174401</v>
          </cell>
          <cell r="O1331">
            <v>-317499.32528659696</v>
          </cell>
          <cell r="P1331">
            <v>0</v>
          </cell>
          <cell r="Q1331">
            <v>0</v>
          </cell>
          <cell r="S1331">
            <v>0</v>
          </cell>
        </row>
        <row r="1332">
          <cell r="A1332" t="str">
            <v>LU211082836044592</v>
          </cell>
          <cell r="C1332" t="str">
            <v>LU2110828360</v>
          </cell>
          <cell r="J1332">
            <v>44592</v>
          </cell>
          <cell r="K1332">
            <v>874673.31299999997</v>
          </cell>
          <cell r="M1332">
            <v>-18777.741286887638</v>
          </cell>
          <cell r="O1332">
            <v>-336277.06657348457</v>
          </cell>
          <cell r="P1332">
            <v>0</v>
          </cell>
          <cell r="Q1332">
            <v>0</v>
          </cell>
          <cell r="S1332">
            <v>0</v>
          </cell>
        </row>
        <row r="1333">
          <cell r="A1333" t="str">
            <v>LU211082836044593</v>
          </cell>
          <cell r="C1333" t="str">
            <v>LU2110828360</v>
          </cell>
          <cell r="J1333">
            <v>44593</v>
          </cell>
          <cell r="K1333">
            <v>874673.31299999997</v>
          </cell>
          <cell r="M1333">
            <v>-6372.6455392416156</v>
          </cell>
          <cell r="O1333">
            <v>-342649.71211272618</v>
          </cell>
          <cell r="P1333">
            <v>0</v>
          </cell>
          <cell r="Q1333">
            <v>0</v>
          </cell>
          <cell r="S1333">
            <v>0</v>
          </cell>
        </row>
        <row r="1334">
          <cell r="A1334" t="str">
            <v>LU211082836044594</v>
          </cell>
          <cell r="C1334" t="str">
            <v>LU2110828360</v>
          </cell>
          <cell r="J1334">
            <v>44594</v>
          </cell>
          <cell r="K1334">
            <v>874673.31299999997</v>
          </cell>
          <cell r="M1334">
            <v>-6675.0102118131745</v>
          </cell>
          <cell r="O1334">
            <v>-349324.72232453933</v>
          </cell>
          <cell r="P1334">
            <v>0</v>
          </cell>
          <cell r="Q1334">
            <v>0</v>
          </cell>
          <cell r="S1334">
            <v>0</v>
          </cell>
        </row>
        <row r="1335">
          <cell r="A1335" t="str">
            <v>LU211082836044595</v>
          </cell>
          <cell r="C1335" t="str">
            <v>LU2110828360</v>
          </cell>
          <cell r="J1335">
            <v>44595</v>
          </cell>
          <cell r="K1335">
            <v>874673.31299999997</v>
          </cell>
          <cell r="M1335">
            <v>-1867.5097294238776</v>
          </cell>
          <cell r="O1335">
            <v>-351192.23205396318</v>
          </cell>
          <cell r="P1335">
            <v>0</v>
          </cell>
          <cell r="Q1335">
            <v>0</v>
          </cell>
          <cell r="S1335">
            <v>0</v>
          </cell>
        </row>
        <row r="1336">
          <cell r="A1336" t="str">
            <v>LU211082836044596</v>
          </cell>
          <cell r="C1336" t="str">
            <v>LU2110828360</v>
          </cell>
          <cell r="J1336">
            <v>44596</v>
          </cell>
          <cell r="K1336">
            <v>874673.31299999997</v>
          </cell>
          <cell r="M1336">
            <v>-292278.8017723501</v>
          </cell>
          <cell r="O1336">
            <v>-643471.03382631321</v>
          </cell>
          <cell r="P1336">
            <v>0</v>
          </cell>
          <cell r="Q1336">
            <v>0</v>
          </cell>
          <cell r="S1336">
            <v>0</v>
          </cell>
        </row>
        <row r="1337">
          <cell r="A1337" t="str">
            <v>LU211082836044599</v>
          </cell>
          <cell r="C1337" t="str">
            <v>LU2110828360</v>
          </cell>
          <cell r="J1337">
            <v>44599</v>
          </cell>
          <cell r="K1337">
            <v>874673.31299999997</v>
          </cell>
          <cell r="M1337">
            <v>-20109.640025496155</v>
          </cell>
          <cell r="O1337">
            <v>-663580.67385180935</v>
          </cell>
          <cell r="P1337">
            <v>0</v>
          </cell>
          <cell r="Q1337">
            <v>0</v>
          </cell>
          <cell r="S1337">
            <v>0</v>
          </cell>
        </row>
        <row r="1338">
          <cell r="A1338" t="str">
            <v>LU211082836044600</v>
          </cell>
          <cell r="C1338" t="str">
            <v>LU2110828360</v>
          </cell>
          <cell r="J1338">
            <v>44600</v>
          </cell>
          <cell r="K1338">
            <v>874673.31299999997</v>
          </cell>
          <cell r="M1338">
            <v>-6254.4454466146481</v>
          </cell>
          <cell r="O1338">
            <v>-669835.11929842399</v>
          </cell>
          <cell r="P1338">
            <v>0</v>
          </cell>
          <cell r="Q1338">
            <v>0</v>
          </cell>
          <cell r="S1338">
            <v>0</v>
          </cell>
        </row>
        <row r="1339">
          <cell r="A1339" t="str">
            <v>LU211082836044601</v>
          </cell>
          <cell r="C1339" t="str">
            <v>LU2110828360</v>
          </cell>
          <cell r="J1339">
            <v>44601</v>
          </cell>
          <cell r="K1339">
            <v>874673.31299999997</v>
          </cell>
          <cell r="M1339">
            <v>10972.632738388387</v>
          </cell>
          <cell r="O1339">
            <v>-658862.48656003561</v>
          </cell>
          <cell r="P1339">
            <v>0</v>
          </cell>
          <cell r="Q1339">
            <v>0</v>
          </cell>
          <cell r="S1339">
            <v>0</v>
          </cell>
        </row>
        <row r="1340">
          <cell r="A1340" t="str">
            <v>LU211082836044602</v>
          </cell>
          <cell r="C1340" t="str">
            <v>LU2110828360</v>
          </cell>
          <cell r="J1340">
            <v>44602</v>
          </cell>
          <cell r="K1340">
            <v>874673.31299999997</v>
          </cell>
          <cell r="M1340">
            <v>11727.785870656007</v>
          </cell>
          <cell r="O1340">
            <v>-647134.70068937959</v>
          </cell>
          <cell r="P1340">
            <v>0</v>
          </cell>
          <cell r="Q1340">
            <v>0</v>
          </cell>
          <cell r="S1340">
            <v>0</v>
          </cell>
        </row>
        <row r="1341">
          <cell r="A1341" t="str">
            <v>LU211082836044603</v>
          </cell>
          <cell r="C1341" t="str">
            <v>LU2110828360</v>
          </cell>
          <cell r="J1341">
            <v>44603</v>
          </cell>
          <cell r="K1341">
            <v>874673.31299999997</v>
          </cell>
          <cell r="M1341">
            <v>18485.505057214468</v>
          </cell>
          <cell r="O1341">
            <v>-628649.19563216507</v>
          </cell>
          <cell r="P1341">
            <v>0</v>
          </cell>
          <cell r="Q1341">
            <v>0</v>
          </cell>
          <cell r="S1341">
            <v>0</v>
          </cell>
        </row>
        <row r="1342">
          <cell r="A1342" t="str">
            <v>LU211082836044606</v>
          </cell>
          <cell r="C1342" t="str">
            <v>LU2110828360</v>
          </cell>
          <cell r="J1342">
            <v>44606</v>
          </cell>
          <cell r="K1342">
            <v>874673.31299999997</v>
          </cell>
          <cell r="M1342">
            <v>-19775.118444770513</v>
          </cell>
          <cell r="O1342">
            <v>-648424.31407693552</v>
          </cell>
          <cell r="P1342">
            <v>0</v>
          </cell>
          <cell r="Q1342">
            <v>0</v>
          </cell>
          <cell r="S1342">
            <v>0</v>
          </cell>
        </row>
        <row r="1343">
          <cell r="A1343" t="str">
            <v>LU211082836044607</v>
          </cell>
          <cell r="C1343" t="str">
            <v>LU2110828360</v>
          </cell>
          <cell r="J1343">
            <v>44607</v>
          </cell>
          <cell r="K1343">
            <v>874673.31299999997</v>
          </cell>
          <cell r="M1343">
            <v>-6221.65490521013</v>
          </cell>
          <cell r="O1343">
            <v>-654645.96898214566</v>
          </cell>
          <cell r="P1343">
            <v>0</v>
          </cell>
          <cell r="Q1343">
            <v>0</v>
          </cell>
          <cell r="S1343">
            <v>0</v>
          </cell>
        </row>
        <row r="1344">
          <cell r="A1344" t="str">
            <v>LU211082836044608</v>
          </cell>
          <cell r="C1344" t="str">
            <v>LU2110828360</v>
          </cell>
          <cell r="J1344">
            <v>44608</v>
          </cell>
          <cell r="K1344">
            <v>874673.31299999997</v>
          </cell>
          <cell r="M1344">
            <v>-6276.1516639802876</v>
          </cell>
          <cell r="O1344">
            <v>-660922.12064612599</v>
          </cell>
          <cell r="P1344">
            <v>0</v>
          </cell>
          <cell r="Q1344">
            <v>0</v>
          </cell>
          <cell r="S1344">
            <v>0</v>
          </cell>
        </row>
        <row r="1345">
          <cell r="A1345" t="str">
            <v>LU211082836044609</v>
          </cell>
          <cell r="C1345" t="str">
            <v>LU2110828360</v>
          </cell>
          <cell r="J1345">
            <v>44609</v>
          </cell>
          <cell r="K1345">
            <v>874673.31299999997</v>
          </cell>
          <cell r="M1345">
            <v>-5730.5506871232992</v>
          </cell>
          <cell r="O1345">
            <v>-666652.67133324931</v>
          </cell>
          <cell r="P1345">
            <v>0</v>
          </cell>
          <cell r="Q1345">
            <v>0</v>
          </cell>
          <cell r="S1345">
            <v>0</v>
          </cell>
        </row>
        <row r="1346">
          <cell r="A1346" t="str">
            <v>LU211082836044610</v>
          </cell>
          <cell r="C1346" t="str">
            <v>LU2110828360</v>
          </cell>
          <cell r="J1346">
            <v>44610</v>
          </cell>
          <cell r="K1346">
            <v>874673.31299999997</v>
          </cell>
          <cell r="M1346">
            <v>1164.4439583431795</v>
          </cell>
          <cell r="O1346">
            <v>-665488.22737490619</v>
          </cell>
          <cell r="P1346">
            <v>0</v>
          </cell>
          <cell r="Q1346">
            <v>0</v>
          </cell>
          <cell r="S1346">
            <v>0</v>
          </cell>
        </row>
        <row r="1347">
          <cell r="A1347" t="str">
            <v>LU211082836044614</v>
          </cell>
          <cell r="C1347" t="str">
            <v>LU2110828360</v>
          </cell>
          <cell r="J1347">
            <v>44614</v>
          </cell>
          <cell r="K1347">
            <v>874673.31299999997</v>
          </cell>
          <cell r="M1347">
            <v>-17319.463478621328</v>
          </cell>
          <cell r="O1347">
            <v>-682807.69085352751</v>
          </cell>
          <cell r="P1347">
            <v>0</v>
          </cell>
          <cell r="Q1347">
            <v>0</v>
          </cell>
          <cell r="S1347">
            <v>0</v>
          </cell>
        </row>
        <row r="1348">
          <cell r="A1348" t="str">
            <v>LU211082836044615</v>
          </cell>
          <cell r="C1348" t="str">
            <v>LU2110828360</v>
          </cell>
          <cell r="J1348">
            <v>44615</v>
          </cell>
          <cell r="K1348">
            <v>874673.31299999997</v>
          </cell>
          <cell r="M1348">
            <v>-6149.753936002191</v>
          </cell>
          <cell r="O1348">
            <v>-688957.44478952966</v>
          </cell>
          <cell r="P1348">
            <v>0</v>
          </cell>
          <cell r="Q1348">
            <v>0</v>
          </cell>
          <cell r="S1348">
            <v>0</v>
          </cell>
        </row>
        <row r="1349">
          <cell r="A1349" t="str">
            <v>LU211082836044616</v>
          </cell>
          <cell r="C1349" t="str">
            <v>LU2110828360</v>
          </cell>
          <cell r="J1349">
            <v>44616</v>
          </cell>
          <cell r="K1349">
            <v>874673.31299999997</v>
          </cell>
          <cell r="M1349">
            <v>-6186.4541188818612</v>
          </cell>
          <cell r="O1349">
            <v>-695143.8989084115</v>
          </cell>
          <cell r="P1349">
            <v>0</v>
          </cell>
          <cell r="Q1349">
            <v>0</v>
          </cell>
          <cell r="S1349">
            <v>0</v>
          </cell>
        </row>
        <row r="1350">
          <cell r="A1350" t="str">
            <v>LU211082836044617</v>
          </cell>
          <cell r="C1350" t="str">
            <v>LU2110828360</v>
          </cell>
          <cell r="J1350">
            <v>44617</v>
          </cell>
          <cell r="K1350">
            <v>874673.31299999997</v>
          </cell>
          <cell r="M1350">
            <v>-6149.6698576908966</v>
          </cell>
          <cell r="O1350">
            <v>-701293.56876610243</v>
          </cell>
          <cell r="P1350">
            <v>0</v>
          </cell>
          <cell r="Q1350">
            <v>0</v>
          </cell>
          <cell r="S1350">
            <v>0</v>
          </cell>
        </row>
        <row r="1351">
          <cell r="A1351" t="str">
            <v>LU211082836044620</v>
          </cell>
          <cell r="C1351" t="str">
            <v>LU2110828360</v>
          </cell>
          <cell r="J1351">
            <v>44620</v>
          </cell>
          <cell r="K1351">
            <v>874673.31299999997</v>
          </cell>
          <cell r="M1351">
            <v>-18280.930844008974</v>
          </cell>
          <cell r="O1351">
            <v>-719574.49961011135</v>
          </cell>
          <cell r="P1351">
            <v>0</v>
          </cell>
          <cell r="Q1351">
            <v>0</v>
          </cell>
          <cell r="S1351">
            <v>0</v>
          </cell>
        </row>
        <row r="1352">
          <cell r="A1352" t="str">
            <v>LU211082836044621</v>
          </cell>
          <cell r="C1352" t="str">
            <v>LU2110828360</v>
          </cell>
          <cell r="J1352">
            <v>44621</v>
          </cell>
          <cell r="K1352">
            <v>874673.31299999997</v>
          </cell>
          <cell r="M1352">
            <v>-8361.6191524719034</v>
          </cell>
          <cell r="O1352">
            <v>-727936.11876258324</v>
          </cell>
          <cell r="P1352">
            <v>0</v>
          </cell>
          <cell r="Q1352">
            <v>0</v>
          </cell>
          <cell r="S1352">
            <v>0</v>
          </cell>
        </row>
        <row r="1353">
          <cell r="A1353" t="str">
            <v>LU211082836044622</v>
          </cell>
          <cell r="C1353" t="str">
            <v>LU2110828360</v>
          </cell>
          <cell r="J1353">
            <v>44622</v>
          </cell>
          <cell r="K1353">
            <v>874673.31299999997</v>
          </cell>
          <cell r="M1353">
            <v>-6241.2311386896645</v>
          </cell>
          <cell r="O1353">
            <v>-734177.34990127292</v>
          </cell>
          <cell r="P1353">
            <v>0</v>
          </cell>
          <cell r="Q1353">
            <v>0</v>
          </cell>
          <cell r="S1353">
            <v>0</v>
          </cell>
        </row>
        <row r="1354">
          <cell r="A1354" t="str">
            <v>LU211082836044623</v>
          </cell>
          <cell r="C1354" t="str">
            <v>LU2110828360</v>
          </cell>
          <cell r="J1354">
            <v>44623</v>
          </cell>
          <cell r="K1354">
            <v>874673.31299999997</v>
          </cell>
          <cell r="M1354">
            <v>-6102.1936379137569</v>
          </cell>
          <cell r="O1354">
            <v>-740279.54353918671</v>
          </cell>
          <cell r="P1354">
            <v>0</v>
          </cell>
          <cell r="Q1354">
            <v>0</v>
          </cell>
          <cell r="S1354">
            <v>0</v>
          </cell>
        </row>
        <row r="1355">
          <cell r="A1355" t="str">
            <v>LU211082836044624</v>
          </cell>
          <cell r="C1355" t="str">
            <v>LU2110828360</v>
          </cell>
          <cell r="J1355">
            <v>44624</v>
          </cell>
          <cell r="K1355">
            <v>874673.31299999997</v>
          </cell>
          <cell r="M1355">
            <v>-6048.2293751151274</v>
          </cell>
          <cell r="O1355">
            <v>-746327.77291430184</v>
          </cell>
          <cell r="P1355">
            <v>0</v>
          </cell>
          <cell r="Q1355">
            <v>0</v>
          </cell>
          <cell r="S1355">
            <v>0</v>
          </cell>
        </row>
        <row r="1356">
          <cell r="A1356" t="str">
            <v>LU211082836044627</v>
          </cell>
          <cell r="C1356" t="str">
            <v>LU2110828360</v>
          </cell>
          <cell r="J1356">
            <v>44627</v>
          </cell>
          <cell r="K1356">
            <v>874673.31299999997</v>
          </cell>
          <cell r="M1356">
            <v>-7299.4617394896268</v>
          </cell>
          <cell r="O1356">
            <v>-753627.23465379141</v>
          </cell>
          <cell r="P1356">
            <v>0</v>
          </cell>
          <cell r="Q1356">
            <v>0</v>
          </cell>
          <cell r="S1356">
            <v>0</v>
          </cell>
        </row>
        <row r="1357">
          <cell r="A1357" t="str">
            <v>LU211082836044628</v>
          </cell>
          <cell r="C1357" t="str">
            <v>LU2110828360</v>
          </cell>
          <cell r="J1357">
            <v>44628</v>
          </cell>
          <cell r="K1357">
            <v>874673.31299999997</v>
          </cell>
          <cell r="M1357">
            <v>-5753.9973247430526</v>
          </cell>
          <cell r="O1357">
            <v>-759381.23197853449</v>
          </cell>
          <cell r="P1357">
            <v>0</v>
          </cell>
          <cell r="Q1357">
            <v>0</v>
          </cell>
          <cell r="S1357">
            <v>0</v>
          </cell>
        </row>
        <row r="1358">
          <cell r="A1358" t="str">
            <v>LU211082836044629</v>
          </cell>
          <cell r="C1358" t="str">
            <v>LU2110828360</v>
          </cell>
          <cell r="J1358">
            <v>44629</v>
          </cell>
          <cell r="K1358">
            <v>874673.31299999997</v>
          </cell>
          <cell r="M1358">
            <v>-5686.6505973968515</v>
          </cell>
          <cell r="O1358">
            <v>-765067.88257593138</v>
          </cell>
          <cell r="P1358">
            <v>0</v>
          </cell>
          <cell r="Q1358">
            <v>0</v>
          </cell>
          <cell r="S1358">
            <v>0</v>
          </cell>
        </row>
        <row r="1359">
          <cell r="A1359" t="str">
            <v>LU211082836044630</v>
          </cell>
          <cell r="C1359" t="str">
            <v>LU2110828360</v>
          </cell>
          <cell r="J1359">
            <v>44630</v>
          </cell>
          <cell r="K1359">
            <v>874673.31299999997</v>
          </cell>
          <cell r="M1359">
            <v>-5863.2430772172484</v>
          </cell>
          <cell r="O1359">
            <v>-770931.12565314863</v>
          </cell>
          <cell r="P1359">
            <v>0</v>
          </cell>
          <cell r="Q1359">
            <v>0</v>
          </cell>
          <cell r="S1359">
            <v>0</v>
          </cell>
        </row>
        <row r="1360">
          <cell r="A1360" t="str">
            <v>LU211082836044631</v>
          </cell>
          <cell r="C1360" t="str">
            <v>LU2110828360</v>
          </cell>
          <cell r="J1360">
            <v>44631</v>
          </cell>
          <cell r="K1360">
            <v>874673.31299999997</v>
          </cell>
          <cell r="M1360">
            <v>-5787.8808841943883</v>
          </cell>
          <cell r="O1360">
            <v>-776719.00653734303</v>
          </cell>
          <cell r="P1360">
            <v>0</v>
          </cell>
          <cell r="Q1360">
            <v>0</v>
          </cell>
          <cell r="S1360">
            <v>0</v>
          </cell>
        </row>
        <row r="1361">
          <cell r="A1361" t="str">
            <v>LU211082836044634</v>
          </cell>
          <cell r="C1361" t="str">
            <v>LU2110828360</v>
          </cell>
          <cell r="J1361">
            <v>44634</v>
          </cell>
          <cell r="K1361">
            <v>874673.31299999997</v>
          </cell>
          <cell r="M1361">
            <v>-17220.877680006572</v>
          </cell>
          <cell r="O1361">
            <v>-793939.88421734958</v>
          </cell>
          <cell r="P1361">
            <v>0</v>
          </cell>
          <cell r="Q1361">
            <v>0</v>
          </cell>
          <cell r="S1361">
            <v>0</v>
          </cell>
        </row>
        <row r="1362">
          <cell r="A1362" t="str">
            <v>LU211082836044635</v>
          </cell>
          <cell r="C1362" t="str">
            <v>LU2110828360</v>
          </cell>
          <cell r="J1362">
            <v>44635</v>
          </cell>
          <cell r="K1362">
            <v>874673.31299999997</v>
          </cell>
          <cell r="M1362">
            <v>-5709.6460155356608</v>
          </cell>
          <cell r="O1362">
            <v>-799649.53023288527</v>
          </cell>
          <cell r="P1362">
            <v>0</v>
          </cell>
          <cell r="Q1362">
            <v>0</v>
          </cell>
          <cell r="S1362">
            <v>0</v>
          </cell>
        </row>
        <row r="1363">
          <cell r="A1363" t="str">
            <v>LU211082836044636</v>
          </cell>
          <cell r="C1363" t="str">
            <v>LU2110828360</v>
          </cell>
          <cell r="J1363">
            <v>44636</v>
          </cell>
          <cell r="K1363">
            <v>874673.31299999997</v>
          </cell>
          <cell r="M1363">
            <v>-5726.5177300019168</v>
          </cell>
          <cell r="O1363">
            <v>-805376.04796288721</v>
          </cell>
          <cell r="P1363">
            <v>0</v>
          </cell>
          <cell r="Q1363">
            <v>0</v>
          </cell>
          <cell r="S1363">
            <v>0</v>
          </cell>
        </row>
        <row r="1364">
          <cell r="A1364" t="str">
            <v>LU211082836044637</v>
          </cell>
          <cell r="C1364" t="str">
            <v>LU2110828360</v>
          </cell>
          <cell r="J1364">
            <v>44637</v>
          </cell>
          <cell r="K1364">
            <v>874673.31299999997</v>
          </cell>
          <cell r="M1364">
            <v>-7846.7493514237522</v>
          </cell>
          <cell r="O1364">
            <v>-813222.79731431091</v>
          </cell>
          <cell r="P1364">
            <v>0</v>
          </cell>
          <cell r="Q1364">
            <v>0</v>
          </cell>
          <cell r="S1364">
            <v>0</v>
          </cell>
        </row>
        <row r="1365">
          <cell r="A1365" t="str">
            <v>LU211082836044638</v>
          </cell>
          <cell r="C1365" t="str">
            <v>LU2110828360</v>
          </cell>
          <cell r="J1365">
            <v>44638</v>
          </cell>
          <cell r="K1365">
            <v>874673.31299999997</v>
          </cell>
          <cell r="M1365">
            <v>-5181.2232382256661</v>
          </cell>
          <cell r="O1365">
            <v>-818404.02055253659</v>
          </cell>
          <cell r="P1365">
            <v>0</v>
          </cell>
          <cell r="Q1365">
            <v>0</v>
          </cell>
          <cell r="S1365">
            <v>0</v>
          </cell>
        </row>
        <row r="1366">
          <cell r="A1366" t="str">
            <v>LU211082836044641</v>
          </cell>
          <cell r="C1366" t="str">
            <v>LU2110828360</v>
          </cell>
          <cell r="J1366">
            <v>44641</v>
          </cell>
          <cell r="K1366">
            <v>874673.31299999997</v>
          </cell>
          <cell r="M1366">
            <v>-17846.78465538015</v>
          </cell>
          <cell r="O1366">
            <v>-836250.80520791677</v>
          </cell>
          <cell r="P1366">
            <v>0</v>
          </cell>
          <cell r="Q1366">
            <v>0</v>
          </cell>
          <cell r="S1366">
            <v>0</v>
          </cell>
        </row>
        <row r="1367">
          <cell r="A1367" t="str">
            <v>LU211082836044642</v>
          </cell>
          <cell r="C1367" t="str">
            <v>LU2110828360</v>
          </cell>
          <cell r="J1367">
            <v>44642</v>
          </cell>
          <cell r="K1367">
            <v>874673.31299999997</v>
          </cell>
          <cell r="M1367">
            <v>-5924.8164271879532</v>
          </cell>
          <cell r="O1367">
            <v>-842175.62163510476</v>
          </cell>
          <cell r="P1367">
            <v>0</v>
          </cell>
          <cell r="Q1367">
            <v>0</v>
          </cell>
          <cell r="S1367">
            <v>0</v>
          </cell>
        </row>
        <row r="1368">
          <cell r="A1368" t="str">
            <v>LU211082836044643</v>
          </cell>
          <cell r="C1368" t="str">
            <v>LU2110828360</v>
          </cell>
          <cell r="J1368">
            <v>44643</v>
          </cell>
          <cell r="K1368">
            <v>874673.31299999997</v>
          </cell>
          <cell r="M1368">
            <v>-5969.8824020413413</v>
          </cell>
          <cell r="O1368">
            <v>-848145.50403714611</v>
          </cell>
          <cell r="P1368">
            <v>0</v>
          </cell>
          <cell r="Q1368">
            <v>0</v>
          </cell>
          <cell r="S1368">
            <v>0</v>
          </cell>
        </row>
        <row r="1369">
          <cell r="A1369" t="str">
            <v>LU211082836044644</v>
          </cell>
          <cell r="C1369" t="str">
            <v>LU2110828360</v>
          </cell>
          <cell r="J1369">
            <v>44644</v>
          </cell>
          <cell r="K1369">
            <v>874673.31299999997</v>
          </cell>
          <cell r="M1369">
            <v>-5942.318728988912</v>
          </cell>
          <cell r="O1369">
            <v>-854087.82276613498</v>
          </cell>
          <cell r="P1369">
            <v>0</v>
          </cell>
          <cell r="Q1369">
            <v>0</v>
          </cell>
          <cell r="S1369">
            <v>0</v>
          </cell>
        </row>
        <row r="1370">
          <cell r="A1370" t="str">
            <v>LU211082836044645</v>
          </cell>
          <cell r="C1370" t="str">
            <v>LU2110828360</v>
          </cell>
          <cell r="J1370">
            <v>44645</v>
          </cell>
          <cell r="K1370">
            <v>874673.31299999997</v>
          </cell>
          <cell r="M1370">
            <v>-6093.6353064870646</v>
          </cell>
          <cell r="O1370">
            <v>-860181.45807262207</v>
          </cell>
          <cell r="P1370">
            <v>0</v>
          </cell>
          <cell r="Q1370">
            <v>0</v>
          </cell>
          <cell r="S1370">
            <v>0</v>
          </cell>
        </row>
        <row r="1371">
          <cell r="A1371" t="str">
            <v>LU211082836044648</v>
          </cell>
          <cell r="C1371" t="str">
            <v>LU2110828360</v>
          </cell>
          <cell r="J1371">
            <v>44648</v>
          </cell>
          <cell r="K1371">
            <v>874673.31299999997</v>
          </cell>
          <cell r="M1371">
            <v>-17947.70665503628</v>
          </cell>
          <cell r="O1371">
            <v>-878129.16472765838</v>
          </cell>
          <cell r="P1371">
            <v>0</v>
          </cell>
          <cell r="Q1371">
            <v>0</v>
          </cell>
          <cell r="S1371">
            <v>0</v>
          </cell>
        </row>
        <row r="1372">
          <cell r="A1372" t="str">
            <v>LU211082836044649</v>
          </cell>
          <cell r="C1372" t="str">
            <v>LU2110828360</v>
          </cell>
          <cell r="J1372">
            <v>44649</v>
          </cell>
          <cell r="K1372">
            <v>874673.31299999997</v>
          </cell>
          <cell r="M1372">
            <v>-5973.9041479315547</v>
          </cell>
          <cell r="O1372">
            <v>-884103.06887558999</v>
          </cell>
          <cell r="P1372">
            <v>0</v>
          </cell>
          <cell r="Q1372">
            <v>0</v>
          </cell>
          <cell r="S1372">
            <v>0</v>
          </cell>
        </row>
        <row r="1373">
          <cell r="A1373" t="str">
            <v>LU211082836044650</v>
          </cell>
          <cell r="C1373" t="str">
            <v>LU2110828360</v>
          </cell>
          <cell r="J1373">
            <v>44650</v>
          </cell>
          <cell r="K1373">
            <v>874673.31299999997</v>
          </cell>
          <cell r="M1373">
            <v>79849.555324744375</v>
          </cell>
          <cell r="O1373">
            <v>-804253.51355084567</v>
          </cell>
          <cell r="P1373">
            <v>0</v>
          </cell>
          <cell r="Q1373">
            <v>0</v>
          </cell>
          <cell r="S1373">
            <v>0</v>
          </cell>
        </row>
        <row r="1374">
          <cell r="A1374" t="str">
            <v>LU211082836044651</v>
          </cell>
          <cell r="C1374" t="str">
            <v>LU2110828360</v>
          </cell>
          <cell r="J1374">
            <v>44651</v>
          </cell>
          <cell r="K1374">
            <v>874673.31299999997</v>
          </cell>
          <cell r="M1374">
            <v>21147.054169377057</v>
          </cell>
          <cell r="O1374">
            <v>-783106.45938146859</v>
          </cell>
          <cell r="P1374">
            <v>0</v>
          </cell>
          <cell r="Q1374">
            <v>0</v>
          </cell>
          <cell r="S1374">
            <v>0</v>
          </cell>
        </row>
        <row r="1375">
          <cell r="A1375" t="str">
            <v>LU211082836044652</v>
          </cell>
          <cell r="C1375" t="str">
            <v>LU2110828360</v>
          </cell>
          <cell r="J1375">
            <v>44652</v>
          </cell>
          <cell r="K1375">
            <v>874673.31299999997</v>
          </cell>
          <cell r="M1375">
            <v>-8114.1469716313968</v>
          </cell>
          <cell r="O1375">
            <v>-791220.60635310004</v>
          </cell>
          <cell r="P1375">
            <v>0</v>
          </cell>
          <cell r="Q1375">
            <v>0</v>
          </cell>
          <cell r="S1375">
            <v>0</v>
          </cell>
        </row>
        <row r="1376">
          <cell r="A1376" t="str">
            <v>LU211082836044655</v>
          </cell>
          <cell r="C1376" t="str">
            <v>LU2110828360</v>
          </cell>
          <cell r="J1376">
            <v>44655</v>
          </cell>
          <cell r="K1376">
            <v>874673.31299999997</v>
          </cell>
          <cell r="M1376">
            <v>-18824.942175938275</v>
          </cell>
          <cell r="O1376">
            <v>-810045.54852903832</v>
          </cell>
          <cell r="P1376">
            <v>0</v>
          </cell>
          <cell r="Q1376">
            <v>0</v>
          </cell>
          <cell r="S1376">
            <v>0</v>
          </cell>
        </row>
        <row r="1377">
          <cell r="A1377" t="str">
            <v>LU211082836044656</v>
          </cell>
          <cell r="C1377" t="str">
            <v>LU2110828360</v>
          </cell>
          <cell r="J1377">
            <v>44656</v>
          </cell>
          <cell r="K1377">
            <v>874673.31299999997</v>
          </cell>
          <cell r="M1377">
            <v>-6090.1704393987675</v>
          </cell>
          <cell r="O1377">
            <v>-816135.71896843705</v>
          </cell>
          <cell r="P1377">
            <v>0</v>
          </cell>
          <cell r="Q1377">
            <v>0</v>
          </cell>
          <cell r="S1377">
            <v>0</v>
          </cell>
        </row>
        <row r="1378">
          <cell r="A1378" t="str">
            <v>LU211082836044657</v>
          </cell>
          <cell r="C1378" t="str">
            <v>LU2110828360</v>
          </cell>
          <cell r="J1378">
            <v>44657</v>
          </cell>
          <cell r="K1378">
            <v>874673.31299999997</v>
          </cell>
          <cell r="M1378">
            <v>-6067.1890343118412</v>
          </cell>
          <cell r="O1378">
            <v>-822202.90800274885</v>
          </cell>
          <cell r="P1378">
            <v>0</v>
          </cell>
          <cell r="Q1378">
            <v>0</v>
          </cell>
          <cell r="S1378">
            <v>0</v>
          </cell>
        </row>
        <row r="1379">
          <cell r="A1379" t="str">
            <v>LU211082836044658</v>
          </cell>
          <cell r="C1379" t="str">
            <v>LU2110828360</v>
          </cell>
          <cell r="J1379">
            <v>44658</v>
          </cell>
          <cell r="K1379">
            <v>874673.31299999997</v>
          </cell>
          <cell r="M1379">
            <v>-5989.6688312991109</v>
          </cell>
          <cell r="O1379">
            <v>-828192.57683404791</v>
          </cell>
          <cell r="P1379">
            <v>0</v>
          </cell>
          <cell r="Q1379">
            <v>0</v>
          </cell>
          <cell r="S1379">
            <v>0</v>
          </cell>
        </row>
        <row r="1380">
          <cell r="A1380" t="str">
            <v>LU211082836044659</v>
          </cell>
          <cell r="C1380" t="str">
            <v>LU2110828360</v>
          </cell>
          <cell r="J1380">
            <v>44659</v>
          </cell>
          <cell r="K1380">
            <v>874673.31299999997</v>
          </cell>
          <cell r="M1380">
            <v>-5970.1346369752227</v>
          </cell>
          <cell r="O1380">
            <v>-834162.71147102315</v>
          </cell>
          <cell r="P1380">
            <v>0</v>
          </cell>
          <cell r="Q1380">
            <v>0</v>
          </cell>
          <cell r="S1380">
            <v>0</v>
          </cell>
        </row>
        <row r="1381">
          <cell r="A1381" t="str">
            <v>LU211082836044662</v>
          </cell>
          <cell r="C1381" t="str">
            <v>LU2110828360</v>
          </cell>
          <cell r="J1381">
            <v>44662</v>
          </cell>
          <cell r="K1381">
            <v>874673.31299999997</v>
          </cell>
          <cell r="M1381">
            <v>145277.22549708973</v>
          </cell>
          <cell r="O1381">
            <v>-688885.48597393348</v>
          </cell>
          <cell r="P1381">
            <v>0</v>
          </cell>
          <cell r="Q1381">
            <v>0</v>
          </cell>
          <cell r="S1381">
            <v>0</v>
          </cell>
        </row>
        <row r="1382">
          <cell r="A1382" t="str">
            <v>LU211082836044663</v>
          </cell>
          <cell r="C1382" t="str">
            <v>LU2110828360</v>
          </cell>
          <cell r="J1382">
            <v>44663</v>
          </cell>
          <cell r="K1382">
            <v>874673.31299999997</v>
          </cell>
          <cell r="M1382">
            <v>-5946.4385662423001</v>
          </cell>
          <cell r="O1382">
            <v>-694831.92454017582</v>
          </cell>
          <cell r="P1382">
            <v>0</v>
          </cell>
          <cell r="Q1382">
            <v>0</v>
          </cell>
          <cell r="S1382">
            <v>0</v>
          </cell>
        </row>
        <row r="1383">
          <cell r="A1383" t="str">
            <v>LU211082836044664</v>
          </cell>
          <cell r="C1383" t="str">
            <v>LU2110828360</v>
          </cell>
          <cell r="J1383">
            <v>44664</v>
          </cell>
          <cell r="K1383">
            <v>874673.31299999997</v>
          </cell>
          <cell r="M1383">
            <v>-5859.4849937312956</v>
          </cell>
          <cell r="O1383">
            <v>-700691.40953390708</v>
          </cell>
          <cell r="P1383">
            <v>0</v>
          </cell>
          <cell r="Q1383">
            <v>0</v>
          </cell>
          <cell r="S1383">
            <v>0</v>
          </cell>
        </row>
        <row r="1384">
          <cell r="A1384" t="str">
            <v>LU211082836044665</v>
          </cell>
          <cell r="C1384" t="str">
            <v>LU2110828360</v>
          </cell>
          <cell r="J1384">
            <v>44665</v>
          </cell>
          <cell r="K1384">
            <v>874673.31299999997</v>
          </cell>
          <cell r="M1384">
            <v>-5942.9072771679666</v>
          </cell>
          <cell r="O1384">
            <v>-706634.31681107508</v>
          </cell>
          <cell r="P1384">
            <v>0</v>
          </cell>
          <cell r="Q1384">
            <v>0</v>
          </cell>
          <cell r="S1384">
            <v>0</v>
          </cell>
        </row>
        <row r="1385">
          <cell r="A1385" t="str">
            <v>LU211082836044670</v>
          </cell>
          <cell r="C1385" t="str">
            <v>LU2110828360</v>
          </cell>
          <cell r="J1385">
            <v>44670</v>
          </cell>
          <cell r="K1385">
            <v>874673.31299999997</v>
          </cell>
          <cell r="M1385">
            <v>-29718.539071449679</v>
          </cell>
          <cell r="O1385">
            <v>-736352.85588252475</v>
          </cell>
          <cell r="P1385">
            <v>0</v>
          </cell>
          <cell r="Q1385">
            <v>0</v>
          </cell>
          <cell r="S1385">
            <v>0</v>
          </cell>
        </row>
        <row r="1386">
          <cell r="A1386" t="str">
            <v>LU211082836044671</v>
          </cell>
          <cell r="C1386" t="str">
            <v>LU2110828360</v>
          </cell>
          <cell r="J1386">
            <v>44671</v>
          </cell>
          <cell r="K1386">
            <v>874673.31299999997</v>
          </cell>
          <cell r="M1386">
            <v>5084.7860959363716</v>
          </cell>
          <cell r="O1386">
            <v>-731268.06978658843</v>
          </cell>
          <cell r="P1386">
            <v>0</v>
          </cell>
          <cell r="Q1386">
            <v>0</v>
          </cell>
          <cell r="S1386">
            <v>0</v>
          </cell>
        </row>
        <row r="1387">
          <cell r="A1387" t="str">
            <v>LU211082836044672</v>
          </cell>
          <cell r="C1387" t="str">
            <v>LU2110828360</v>
          </cell>
          <cell r="J1387">
            <v>44672</v>
          </cell>
          <cell r="K1387">
            <v>874673.31299999997</v>
          </cell>
          <cell r="M1387">
            <v>-5843.6668437377139</v>
          </cell>
          <cell r="O1387">
            <v>-737111.73663032614</v>
          </cell>
          <cell r="P1387">
            <v>0</v>
          </cell>
          <cell r="Q1387">
            <v>0</v>
          </cell>
          <cell r="S1387">
            <v>0</v>
          </cell>
        </row>
        <row r="1388">
          <cell r="A1388" t="str">
            <v>LU211082836044673</v>
          </cell>
          <cell r="C1388" t="str">
            <v>LU2110828360</v>
          </cell>
          <cell r="J1388">
            <v>44673</v>
          </cell>
          <cell r="K1388">
            <v>874673.31299999997</v>
          </cell>
          <cell r="M1388">
            <v>-5820.1669557311434</v>
          </cell>
          <cell r="O1388">
            <v>-742931.90358605725</v>
          </cell>
          <cell r="P1388">
            <v>0</v>
          </cell>
          <cell r="Q1388">
            <v>0</v>
          </cell>
          <cell r="S1388">
            <v>0</v>
          </cell>
        </row>
        <row r="1389">
          <cell r="A1389" t="str">
            <v>LU211082836044676</v>
          </cell>
          <cell r="C1389" t="str">
            <v>LU2110828360</v>
          </cell>
          <cell r="J1389">
            <v>44676</v>
          </cell>
          <cell r="K1389">
            <v>874673.31299999997</v>
          </cell>
          <cell r="M1389">
            <v>47397.92337358158</v>
          </cell>
          <cell r="O1389">
            <v>-695533.98021247564</v>
          </cell>
          <cell r="P1389">
            <v>0</v>
          </cell>
          <cell r="Q1389">
            <v>0</v>
          </cell>
          <cell r="S1389">
            <v>0</v>
          </cell>
        </row>
        <row r="1390">
          <cell r="A1390" t="str">
            <v>LU211082836044677</v>
          </cell>
          <cell r="C1390" t="str">
            <v>LU2110828360</v>
          </cell>
          <cell r="J1390">
            <v>44677</v>
          </cell>
          <cell r="K1390">
            <v>874673.31299999997</v>
          </cell>
          <cell r="M1390">
            <v>-5740.4607166247779</v>
          </cell>
          <cell r="O1390">
            <v>-701274.44092910038</v>
          </cell>
          <cell r="P1390">
            <v>0</v>
          </cell>
          <cell r="Q1390">
            <v>0</v>
          </cell>
          <cell r="S1390">
            <v>0</v>
          </cell>
        </row>
        <row r="1391">
          <cell r="A1391" t="str">
            <v>LU211082836044678</v>
          </cell>
          <cell r="C1391" t="str">
            <v>LU2110828360</v>
          </cell>
          <cell r="J1391">
            <v>44678</v>
          </cell>
          <cell r="K1391">
            <v>874673.31299999997</v>
          </cell>
          <cell r="M1391">
            <v>63100.855573707951</v>
          </cell>
          <cell r="O1391">
            <v>-638173.58535539242</v>
          </cell>
          <cell r="P1391">
            <v>0</v>
          </cell>
          <cell r="Q1391">
            <v>0</v>
          </cell>
          <cell r="S1391">
            <v>0</v>
          </cell>
        </row>
        <row r="1392">
          <cell r="A1392" t="str">
            <v>LU211082836044679</v>
          </cell>
          <cell r="C1392" t="str">
            <v>LU2110828360</v>
          </cell>
          <cell r="J1392">
            <v>44679</v>
          </cell>
          <cell r="K1392">
            <v>874673.31299999997</v>
          </cell>
          <cell r="M1392">
            <v>-5604.2118131734433</v>
          </cell>
          <cell r="O1392">
            <v>-643777.79716856591</v>
          </cell>
          <cell r="P1392">
            <v>0</v>
          </cell>
          <cell r="Q1392">
            <v>0</v>
          </cell>
          <cell r="S1392">
            <v>0</v>
          </cell>
        </row>
        <row r="1393">
          <cell r="A1393" t="str">
            <v>LU211082836044680</v>
          </cell>
          <cell r="C1393" t="str">
            <v>LU2110828360</v>
          </cell>
          <cell r="J1393">
            <v>44680</v>
          </cell>
          <cell r="K1393">
            <v>874673.31299999997</v>
          </cell>
          <cell r="M1393">
            <v>-5646.8535300511976</v>
          </cell>
          <cell r="O1393">
            <v>-649424.6506986171</v>
          </cell>
          <cell r="P1393">
            <v>0</v>
          </cell>
          <cell r="Q1393">
            <v>0</v>
          </cell>
          <cell r="S1393">
            <v>0</v>
          </cell>
        </row>
        <row r="1394">
          <cell r="A1394" t="str">
            <v>LU211082836044684</v>
          </cell>
          <cell r="C1394" t="str">
            <v>LU2110828360</v>
          </cell>
          <cell r="J1394">
            <v>44684</v>
          </cell>
          <cell r="K1394">
            <v>874673.31299999997</v>
          </cell>
          <cell r="M1394">
            <v>11144.633838207737</v>
          </cell>
          <cell r="O1394">
            <v>-638280.01686040941</v>
          </cell>
          <cell r="P1394">
            <v>0</v>
          </cell>
          <cell r="Q1394">
            <v>0</v>
          </cell>
          <cell r="S1394">
            <v>0</v>
          </cell>
        </row>
        <row r="1395">
          <cell r="A1395" t="str">
            <v>LU211082836044685</v>
          </cell>
          <cell r="C1395" t="str">
            <v>LU2110828360</v>
          </cell>
          <cell r="J1395">
            <v>44685</v>
          </cell>
          <cell r="K1395">
            <v>874673.31299999997</v>
          </cell>
          <cell r="M1395">
            <v>-40300.981009827927</v>
          </cell>
          <cell r="O1395">
            <v>-678580.99787023733</v>
          </cell>
          <cell r="P1395">
            <v>0</v>
          </cell>
          <cell r="Q1395">
            <v>0</v>
          </cell>
          <cell r="S1395">
            <v>0</v>
          </cell>
        </row>
        <row r="1396">
          <cell r="A1396" t="str">
            <v>LU211082836044686</v>
          </cell>
          <cell r="C1396" t="str">
            <v>LU2110828360</v>
          </cell>
          <cell r="J1396">
            <v>44686</v>
          </cell>
          <cell r="K1396">
            <v>874673.31299999997</v>
          </cell>
          <cell r="M1396">
            <v>11891.793735631665</v>
          </cell>
          <cell r="O1396">
            <v>-666689.20413460571</v>
          </cell>
          <cell r="P1396">
            <v>0</v>
          </cell>
          <cell r="Q1396">
            <v>0</v>
          </cell>
          <cell r="S1396">
            <v>0</v>
          </cell>
        </row>
        <row r="1397">
          <cell r="A1397" t="str">
            <v>LU211082836044687</v>
          </cell>
          <cell r="C1397" t="str">
            <v>LU2110828360</v>
          </cell>
          <cell r="J1397">
            <v>44687</v>
          </cell>
          <cell r="K1397">
            <v>874673.31299999997</v>
          </cell>
          <cell r="M1397">
            <v>-5413.5081901075973</v>
          </cell>
          <cell r="O1397">
            <v>-672102.71232471336</v>
          </cell>
          <cell r="P1397">
            <v>0</v>
          </cell>
          <cell r="Q1397">
            <v>0</v>
          </cell>
          <cell r="S1397">
            <v>0</v>
          </cell>
        </row>
        <row r="1398">
          <cell r="A1398" t="str">
            <v>LU211082836044691</v>
          </cell>
          <cell r="C1398" t="str">
            <v>LU2110828360</v>
          </cell>
          <cell r="J1398">
            <v>44691</v>
          </cell>
          <cell r="K1398">
            <v>874673.31299999997</v>
          </cell>
          <cell r="M1398">
            <v>-4991.1315563033932</v>
          </cell>
          <cell r="O1398">
            <v>-677093.84388101671</v>
          </cell>
          <cell r="P1398">
            <v>0</v>
          </cell>
          <cell r="Q1398">
            <v>0</v>
          </cell>
          <cell r="S1398">
            <v>0</v>
          </cell>
        </row>
        <row r="1399">
          <cell r="A1399" t="str">
            <v>LU211082836044692</v>
          </cell>
          <cell r="C1399" t="str">
            <v>LU2110828360</v>
          </cell>
          <cell r="J1399">
            <v>44692</v>
          </cell>
          <cell r="K1399">
            <v>874673.31299999997</v>
          </cell>
          <cell r="M1399">
            <v>19338.214771806808</v>
          </cell>
          <cell r="O1399">
            <v>-657755.62910920987</v>
          </cell>
          <cell r="P1399">
            <v>0</v>
          </cell>
          <cell r="Q1399">
            <v>0</v>
          </cell>
          <cell r="S1399">
            <v>0</v>
          </cell>
        </row>
        <row r="1400">
          <cell r="A1400" t="str">
            <v>LU211082836044693</v>
          </cell>
          <cell r="C1400" t="str">
            <v>LU2110828360</v>
          </cell>
          <cell r="J1400">
            <v>44693</v>
          </cell>
          <cell r="K1400">
            <v>874673.31299999997</v>
          </cell>
          <cell r="M1400">
            <v>-16008.14876080377</v>
          </cell>
          <cell r="O1400">
            <v>-673763.77787001361</v>
          </cell>
          <cell r="P1400">
            <v>0</v>
          </cell>
          <cell r="Q1400">
            <v>0</v>
          </cell>
          <cell r="S1400">
            <v>0</v>
          </cell>
        </row>
        <row r="1401">
          <cell r="A1401" t="str">
            <v>LU211082836044694</v>
          </cell>
          <cell r="C1401" t="str">
            <v>LU2110828360</v>
          </cell>
          <cell r="J1401">
            <v>44694</v>
          </cell>
          <cell r="K1401">
            <v>874673.31299999997</v>
          </cell>
          <cell r="M1401">
            <v>2934.4622351222943</v>
          </cell>
          <cell r="O1401">
            <v>-670829.31563489127</v>
          </cell>
          <cell r="P1401">
            <v>0</v>
          </cell>
          <cell r="Q1401">
            <v>0</v>
          </cell>
          <cell r="S1401">
            <v>0</v>
          </cell>
        </row>
        <row r="1402">
          <cell r="A1402" t="str">
            <v>LU211082836044697</v>
          </cell>
          <cell r="C1402" t="str">
            <v>LU2110828360</v>
          </cell>
          <cell r="J1402">
            <v>44697</v>
          </cell>
          <cell r="K1402">
            <v>874673.31299999997</v>
          </cell>
          <cell r="M1402">
            <v>-2387.6753052784406</v>
          </cell>
          <cell r="O1402">
            <v>-673216.99094016966</v>
          </cell>
          <cell r="P1402">
            <v>0</v>
          </cell>
          <cell r="Q1402">
            <v>0</v>
          </cell>
          <cell r="S1402">
            <v>0</v>
          </cell>
        </row>
        <row r="1403">
          <cell r="A1403" t="str">
            <v>LU211082836044698</v>
          </cell>
          <cell r="C1403" t="str">
            <v>LU2110828360</v>
          </cell>
          <cell r="J1403">
            <v>44698</v>
          </cell>
          <cell r="K1403">
            <v>874673.31299999997</v>
          </cell>
          <cell r="M1403">
            <v>4329.5646142008982</v>
          </cell>
          <cell r="O1403">
            <v>-668887.42632596882</v>
          </cell>
          <cell r="P1403">
            <v>0</v>
          </cell>
          <cell r="Q1403">
            <v>0</v>
          </cell>
          <cell r="S1403">
            <v>0</v>
          </cell>
        </row>
        <row r="1404">
          <cell r="A1404" t="str">
            <v>LU211082836044699</v>
          </cell>
          <cell r="C1404" t="str">
            <v>LU2110828360</v>
          </cell>
          <cell r="J1404">
            <v>44699</v>
          </cell>
          <cell r="K1404">
            <v>874673.31299999997</v>
          </cell>
          <cell r="M1404">
            <v>-5229.6849755159483</v>
          </cell>
          <cell r="O1404">
            <v>-674117.11130148475</v>
          </cell>
          <cell r="P1404">
            <v>0</v>
          </cell>
          <cell r="Q1404">
            <v>0</v>
          </cell>
          <cell r="S1404">
            <v>0</v>
          </cell>
        </row>
        <row r="1405">
          <cell r="A1405" t="str">
            <v>LU211082836044700</v>
          </cell>
          <cell r="C1405" t="str">
            <v>LU2110828360</v>
          </cell>
          <cell r="J1405">
            <v>44700</v>
          </cell>
          <cell r="K1405">
            <v>874673.31299999997</v>
          </cell>
          <cell r="M1405">
            <v>-5173.7588854537989</v>
          </cell>
          <cell r="O1405">
            <v>-679290.87018693855</v>
          </cell>
          <cell r="P1405">
            <v>0</v>
          </cell>
          <cell r="Q1405">
            <v>0</v>
          </cell>
          <cell r="S1405">
            <v>0</v>
          </cell>
        </row>
        <row r="1406">
          <cell r="A1406" t="str">
            <v>LU211082836044701</v>
          </cell>
          <cell r="C1406" t="str">
            <v>LU2110828360</v>
          </cell>
          <cell r="J1406">
            <v>44701</v>
          </cell>
          <cell r="K1406">
            <v>874673.31299999997</v>
          </cell>
          <cell r="M1406">
            <v>-5229.797079931006</v>
          </cell>
          <cell r="O1406">
            <v>-684520.66726686957</v>
          </cell>
          <cell r="P1406">
            <v>0</v>
          </cell>
          <cell r="Q1406">
            <v>0</v>
          </cell>
          <cell r="S1406">
            <v>0</v>
          </cell>
        </row>
        <row r="1407">
          <cell r="A1407" t="str">
            <v>LU211082836044704</v>
          </cell>
          <cell r="C1407" t="str">
            <v>LU2110828360</v>
          </cell>
          <cell r="J1407">
            <v>44704</v>
          </cell>
          <cell r="K1407">
            <v>874673.31299999997</v>
          </cell>
          <cell r="M1407">
            <v>-20215.801239777946</v>
          </cell>
          <cell r="O1407">
            <v>-704736.46850664751</v>
          </cell>
          <cell r="P1407">
            <v>0</v>
          </cell>
          <cell r="Q1407">
            <v>0</v>
          </cell>
          <cell r="S1407">
            <v>0</v>
          </cell>
        </row>
        <row r="1408">
          <cell r="A1408" t="str">
            <v>LU211082836044705</v>
          </cell>
          <cell r="C1408" t="str">
            <v>LU2110828360</v>
          </cell>
          <cell r="J1408">
            <v>44705</v>
          </cell>
          <cell r="K1408">
            <v>874673.31299999997</v>
          </cell>
          <cell r="M1408">
            <v>-5270.757230582889</v>
          </cell>
          <cell r="O1408">
            <v>-710007.22573723039</v>
          </cell>
          <cell r="P1408">
            <v>0</v>
          </cell>
          <cell r="Q1408">
            <v>0</v>
          </cell>
          <cell r="S1408">
            <v>0</v>
          </cell>
        </row>
        <row r="1409">
          <cell r="A1409" t="str">
            <v>LU211082836044706</v>
          </cell>
          <cell r="C1409" t="str">
            <v>LU2110828360</v>
          </cell>
          <cell r="J1409">
            <v>44706</v>
          </cell>
          <cell r="K1409">
            <v>874673.31299999997</v>
          </cell>
          <cell r="M1409">
            <v>-5269.622173380425</v>
          </cell>
          <cell r="O1409">
            <v>-715276.84791061084</v>
          </cell>
          <cell r="P1409">
            <v>0</v>
          </cell>
          <cell r="Q1409">
            <v>0</v>
          </cell>
          <cell r="S1409">
            <v>0</v>
          </cell>
        </row>
        <row r="1410">
          <cell r="A1410" t="str">
            <v>LU211082836044708</v>
          </cell>
          <cell r="C1410" t="str">
            <v>LU2110828360</v>
          </cell>
          <cell r="J1410">
            <v>44708</v>
          </cell>
          <cell r="K1410">
            <v>874673.31299999997</v>
          </cell>
          <cell r="M1410">
            <v>-10525.679712538809</v>
          </cell>
          <cell r="O1410">
            <v>-725802.52762314968</v>
          </cell>
          <cell r="P1410">
            <v>0</v>
          </cell>
          <cell r="Q1410">
            <v>0</v>
          </cell>
          <cell r="S1410">
            <v>0</v>
          </cell>
        </row>
        <row r="1411">
          <cell r="A1411" t="str">
            <v>LU211082836044712</v>
          </cell>
          <cell r="C1411" t="str">
            <v>LU2110828360</v>
          </cell>
          <cell r="J1411">
            <v>44712</v>
          </cell>
          <cell r="K1411">
            <v>874673.31299999997</v>
          </cell>
          <cell r="M1411">
            <v>-11696.153078296878</v>
          </cell>
          <cell r="O1411">
            <v>-737498.6807014466</v>
          </cell>
          <cell r="P1411">
            <v>0</v>
          </cell>
          <cell r="Q1411">
            <v>0</v>
          </cell>
          <cell r="S1411">
            <v>0</v>
          </cell>
        </row>
        <row r="1412">
          <cell r="A1412" t="str">
            <v>LU211082836044713</v>
          </cell>
          <cell r="C1412" t="str">
            <v>LU2110828360</v>
          </cell>
          <cell r="J1412">
            <v>44713</v>
          </cell>
          <cell r="K1412">
            <v>874673.31299999997</v>
          </cell>
          <cell r="M1412">
            <v>-17715.788399627814</v>
          </cell>
          <cell r="O1412">
            <v>-755214.46910107438</v>
          </cell>
          <cell r="P1412">
            <v>0</v>
          </cell>
          <cell r="Q1412">
            <v>0</v>
          </cell>
          <cell r="S1412">
            <v>0</v>
          </cell>
        </row>
        <row r="1413">
          <cell r="A1413" t="str">
            <v>LU211082836044719</v>
          </cell>
          <cell r="C1413" t="str">
            <v>LU2110828360</v>
          </cell>
          <cell r="J1413">
            <v>44719</v>
          </cell>
          <cell r="K1413">
            <v>874673.31299999997</v>
          </cell>
          <cell r="M1413">
            <v>-19788.68978439712</v>
          </cell>
          <cell r="O1413">
            <v>-775003.15888547152</v>
          </cell>
          <cell r="P1413">
            <v>0</v>
          </cell>
          <cell r="Q1413">
            <v>0</v>
          </cell>
          <cell r="S1413">
            <v>0</v>
          </cell>
        </row>
        <row r="1414">
          <cell r="A1414" t="str">
            <v>LU211082836044720</v>
          </cell>
          <cell r="C1414" t="str">
            <v>LU2110828360</v>
          </cell>
          <cell r="J1414">
            <v>44720</v>
          </cell>
          <cell r="K1414">
            <v>874673.31299999997</v>
          </cell>
          <cell r="M1414">
            <v>-28697.091378878955</v>
          </cell>
          <cell r="O1414">
            <v>-803700.25026435044</v>
          </cell>
          <cell r="P1414">
            <v>0</v>
          </cell>
          <cell r="Q1414">
            <v>0</v>
          </cell>
          <cell r="S1414">
            <v>0</v>
          </cell>
        </row>
        <row r="1415">
          <cell r="A1415" t="str">
            <v>LU211082836044721</v>
          </cell>
          <cell r="C1415" t="str">
            <v>LU2110828360</v>
          </cell>
          <cell r="J1415">
            <v>44721</v>
          </cell>
          <cell r="K1415">
            <v>874673.31299999997</v>
          </cell>
          <cell r="M1415">
            <v>-5314.7862395969878</v>
          </cell>
          <cell r="O1415">
            <v>-809015.03650394746</v>
          </cell>
          <cell r="P1415">
            <v>0</v>
          </cell>
          <cell r="Q1415">
            <v>0</v>
          </cell>
          <cell r="S1415">
            <v>0</v>
          </cell>
        </row>
        <row r="1416">
          <cell r="A1416" t="str">
            <v>LU211082836044722</v>
          </cell>
          <cell r="C1416" t="str">
            <v>LU2110828360</v>
          </cell>
          <cell r="J1416">
            <v>44722</v>
          </cell>
          <cell r="K1416">
            <v>874673.31299999997</v>
          </cell>
          <cell r="M1416">
            <v>-5238.1768849566051</v>
          </cell>
          <cell r="O1416">
            <v>-814253.21338890411</v>
          </cell>
          <cell r="P1416">
            <v>0</v>
          </cell>
          <cell r="Q1416">
            <v>0</v>
          </cell>
          <cell r="S1416">
            <v>0</v>
          </cell>
        </row>
        <row r="1417">
          <cell r="A1417" t="str">
            <v>LU211082836044725</v>
          </cell>
          <cell r="C1417" t="str">
            <v>LU2110828360</v>
          </cell>
          <cell r="J1417">
            <v>44725</v>
          </cell>
          <cell r="K1417">
            <v>874673.31299999997</v>
          </cell>
          <cell r="M1417">
            <v>-15425.301264019712</v>
          </cell>
          <cell r="O1417">
            <v>-829678.5146529238</v>
          </cell>
          <cell r="P1417">
            <v>0</v>
          </cell>
          <cell r="Q1417">
            <v>0</v>
          </cell>
          <cell r="S1417">
            <v>0</v>
          </cell>
        </row>
        <row r="1418">
          <cell r="A1418" t="str">
            <v>LU211082836044726</v>
          </cell>
          <cell r="C1418" t="str">
            <v>LU2110828360</v>
          </cell>
          <cell r="J1418">
            <v>44726</v>
          </cell>
          <cell r="K1418">
            <v>874673.31299999997</v>
          </cell>
          <cell r="M1418">
            <v>-5043.1432288591377</v>
          </cell>
          <cell r="O1418">
            <v>-834721.65788178297</v>
          </cell>
          <cell r="P1418">
            <v>0</v>
          </cell>
          <cell r="Q1418">
            <v>0</v>
          </cell>
          <cell r="S1418">
            <v>0</v>
          </cell>
        </row>
        <row r="1419">
          <cell r="A1419" t="str">
            <v>LU211082836044727</v>
          </cell>
          <cell r="C1419" t="str">
            <v>LU2110828360</v>
          </cell>
          <cell r="J1419">
            <v>44727</v>
          </cell>
          <cell r="K1419">
            <v>874673.31299999997</v>
          </cell>
          <cell r="M1419">
            <v>65475.251153921119</v>
          </cell>
          <cell r="O1419">
            <v>-769246.40672786185</v>
          </cell>
          <cell r="P1419">
            <v>0</v>
          </cell>
          <cell r="Q1419">
            <v>0</v>
          </cell>
          <cell r="S1419">
            <v>0</v>
          </cell>
        </row>
        <row r="1420">
          <cell r="A1420" t="str">
            <v>LU211082836044728</v>
          </cell>
          <cell r="C1420" t="str">
            <v>LU2110828360</v>
          </cell>
          <cell r="J1420">
            <v>44728</v>
          </cell>
          <cell r="K1420">
            <v>874673.31299999997</v>
          </cell>
          <cell r="M1420">
            <v>-5056.4976673029432</v>
          </cell>
          <cell r="O1420">
            <v>-774302.90439516481</v>
          </cell>
          <cell r="P1420">
            <v>0</v>
          </cell>
          <cell r="Q1420">
            <v>0</v>
          </cell>
          <cell r="S1420">
            <v>0</v>
          </cell>
        </row>
        <row r="1421">
          <cell r="A1421" t="str">
            <v>LU211082836044729</v>
          </cell>
          <cell r="C1421" t="str">
            <v>LU2110828360</v>
          </cell>
          <cell r="J1421">
            <v>44729</v>
          </cell>
          <cell r="K1421">
            <v>874673.31299999997</v>
          </cell>
          <cell r="M1421">
            <v>-5169.4008263184114</v>
          </cell>
          <cell r="O1421">
            <v>-779472.30522148323</v>
          </cell>
          <cell r="P1421">
            <v>0</v>
          </cell>
          <cell r="Q1421">
            <v>0</v>
          </cell>
          <cell r="S1421">
            <v>0</v>
          </cell>
        </row>
        <row r="1422">
          <cell r="A1422" t="str">
            <v>LU211082836044733</v>
          </cell>
          <cell r="C1422" t="str">
            <v>LU2110828360</v>
          </cell>
          <cell r="J1422">
            <v>44733</v>
          </cell>
          <cell r="K1422">
            <v>874673.31299999997</v>
          </cell>
          <cell r="M1422">
            <v>-20564.658107102536</v>
          </cell>
          <cell r="O1422">
            <v>-800036.96332858573</v>
          </cell>
          <cell r="P1422">
            <v>0</v>
          </cell>
          <cell r="Q1422">
            <v>0</v>
          </cell>
          <cell r="S1422">
            <v>0</v>
          </cell>
        </row>
        <row r="1423">
          <cell r="A1423" t="str">
            <v>LU211082836044734</v>
          </cell>
          <cell r="C1423" t="str">
            <v>LU2110828360</v>
          </cell>
          <cell r="J1423">
            <v>44734</v>
          </cell>
          <cell r="K1423">
            <v>874673.31299999997</v>
          </cell>
          <cell r="M1423">
            <v>-5192.3682183534565</v>
          </cell>
          <cell r="O1423">
            <v>-805229.33154693921</v>
          </cell>
          <cell r="P1423">
            <v>0</v>
          </cell>
          <cell r="Q1423">
            <v>0</v>
          </cell>
          <cell r="S1423">
            <v>0</v>
          </cell>
        </row>
        <row r="1424">
          <cell r="A1424" t="str">
            <v>LU211082836044736</v>
          </cell>
          <cell r="C1424" t="str">
            <v>LU2110828360</v>
          </cell>
          <cell r="J1424">
            <v>44736</v>
          </cell>
          <cell r="K1424">
            <v>874673.31299999997</v>
          </cell>
          <cell r="M1424">
            <v>-10437.579655354963</v>
          </cell>
          <cell r="O1424">
            <v>-815666.91120229417</v>
          </cell>
          <cell r="P1424">
            <v>0</v>
          </cell>
          <cell r="Q1424">
            <v>0</v>
          </cell>
          <cell r="S1424">
            <v>0</v>
          </cell>
        </row>
        <row r="1425">
          <cell r="A1425" t="str">
            <v>LU211082836044739</v>
          </cell>
          <cell r="C1425" t="str">
            <v>LU2110828360</v>
          </cell>
          <cell r="J1425">
            <v>44739</v>
          </cell>
          <cell r="K1425">
            <v>874673.31299999997</v>
          </cell>
          <cell r="M1425">
            <v>-46508.398175736118</v>
          </cell>
          <cell r="O1425">
            <v>-862175.30937803024</v>
          </cell>
          <cell r="P1425">
            <v>0</v>
          </cell>
          <cell r="Q1425">
            <v>0</v>
          </cell>
          <cell r="S1425">
            <v>0</v>
          </cell>
        </row>
        <row r="1426">
          <cell r="A1426" t="str">
            <v>LU211082836044740</v>
          </cell>
          <cell r="C1426" t="str">
            <v>LU2110828360</v>
          </cell>
          <cell r="J1426">
            <v>44740</v>
          </cell>
          <cell r="K1426">
            <v>874673.31299999997</v>
          </cell>
          <cell r="M1426">
            <v>-5636.198431136725</v>
          </cell>
          <cell r="O1426">
            <v>-867811.50780916691</v>
          </cell>
          <cell r="P1426">
            <v>0</v>
          </cell>
          <cell r="Q1426">
            <v>0</v>
          </cell>
          <cell r="S1426">
            <v>0</v>
          </cell>
        </row>
        <row r="1427">
          <cell r="A1427" t="str">
            <v>LU211082836044741</v>
          </cell>
          <cell r="C1427" t="str">
            <v>LU2110828360</v>
          </cell>
          <cell r="J1427">
            <v>44741</v>
          </cell>
          <cell r="K1427">
            <v>874673.31299999997</v>
          </cell>
          <cell r="M1427">
            <v>42248.374983149857</v>
          </cell>
          <cell r="O1427">
            <v>-825563.1328260171</v>
          </cell>
          <cell r="P1427">
            <v>0</v>
          </cell>
          <cell r="Q1427">
            <v>0</v>
          </cell>
          <cell r="S1427">
            <v>0</v>
          </cell>
        </row>
        <row r="1428">
          <cell r="A1428" t="str">
            <v>LU211082836044742</v>
          </cell>
          <cell r="C1428" t="str">
            <v>LU2110828360</v>
          </cell>
          <cell r="J1428">
            <v>44742</v>
          </cell>
          <cell r="K1428">
            <v>874673.31299999997</v>
          </cell>
          <cell r="M1428">
            <v>23518.912429752094</v>
          </cell>
          <cell r="O1428">
            <v>-802044.22039626504</v>
          </cell>
          <cell r="P1428">
            <v>0</v>
          </cell>
          <cell r="Q1428">
            <v>0</v>
          </cell>
          <cell r="S1428">
            <v>0</v>
          </cell>
        </row>
        <row r="1429">
          <cell r="A1429" t="str">
            <v>LU211082836044743</v>
          </cell>
          <cell r="C1429" t="str">
            <v>LU2110828360</v>
          </cell>
          <cell r="J1429">
            <v>44743</v>
          </cell>
          <cell r="K1429">
            <v>874673.31299999997</v>
          </cell>
          <cell r="M1429">
            <v>-639.72043071656299</v>
          </cell>
          <cell r="O1429">
            <v>-802683.94082698156</v>
          </cell>
          <cell r="P1429">
            <v>0</v>
          </cell>
          <cell r="Q1429">
            <v>0</v>
          </cell>
          <cell r="S1429">
            <v>0</v>
          </cell>
        </row>
        <row r="1430">
          <cell r="A1430" t="str">
            <v>LU211082836044747</v>
          </cell>
          <cell r="C1430" t="str">
            <v>LU2110828360</v>
          </cell>
          <cell r="J1430">
            <v>44747</v>
          </cell>
          <cell r="K1430">
            <v>874673.31299999997</v>
          </cell>
          <cell r="M1430">
            <v>-33661.114170480811</v>
          </cell>
          <cell r="O1430">
            <v>-836345.05499746231</v>
          </cell>
          <cell r="P1430">
            <v>0</v>
          </cell>
          <cell r="Q1430">
            <v>0</v>
          </cell>
          <cell r="S1430">
            <v>0</v>
          </cell>
        </row>
        <row r="1431">
          <cell r="A1431" t="str">
            <v>LU211082836044748</v>
          </cell>
          <cell r="C1431" t="str">
            <v>LU2110828360</v>
          </cell>
          <cell r="J1431">
            <v>44748</v>
          </cell>
          <cell r="K1431">
            <v>874673.31299999997</v>
          </cell>
          <cell r="M1431">
            <v>-1559.2858992238084</v>
          </cell>
          <cell r="O1431">
            <v>-837904.34089668607</v>
          </cell>
          <cell r="P1431">
            <v>0</v>
          </cell>
          <cell r="Q1431">
            <v>0</v>
          </cell>
          <cell r="S1431">
            <v>0</v>
          </cell>
        </row>
        <row r="1432">
          <cell r="A1432" t="str">
            <v>LU211082836044749</v>
          </cell>
          <cell r="C1432" t="str">
            <v>LU2110828360</v>
          </cell>
          <cell r="J1432">
            <v>44749</v>
          </cell>
          <cell r="K1432">
            <v>874673.31299999997</v>
          </cell>
          <cell r="M1432">
            <v>-5245.0620022733247</v>
          </cell>
          <cell r="O1432">
            <v>-843149.40289895935</v>
          </cell>
          <cell r="P1432">
            <v>0</v>
          </cell>
          <cell r="Q1432">
            <v>0</v>
          </cell>
          <cell r="S1432">
            <v>0</v>
          </cell>
        </row>
        <row r="1433">
          <cell r="A1433" t="str">
            <v>LU211082836044750</v>
          </cell>
          <cell r="C1433" t="str">
            <v>LU2110828360</v>
          </cell>
          <cell r="J1433">
            <v>44750</v>
          </cell>
          <cell r="K1433">
            <v>874673.31299999997</v>
          </cell>
          <cell r="M1433">
            <v>-5242.7171137664609</v>
          </cell>
          <cell r="O1433">
            <v>-848392.12001272582</v>
          </cell>
          <cell r="P1433">
            <v>0</v>
          </cell>
          <cell r="Q1433">
            <v>0</v>
          </cell>
          <cell r="S1433">
            <v>0</v>
          </cell>
        </row>
        <row r="1434">
          <cell r="A1434" t="str">
            <v>LU211082836044753</v>
          </cell>
          <cell r="C1434" t="str">
            <v>LU2110828360</v>
          </cell>
          <cell r="J1434">
            <v>44753</v>
          </cell>
          <cell r="K1434">
            <v>874673.31299999997</v>
          </cell>
          <cell r="M1434">
            <v>-15667.741074634907</v>
          </cell>
          <cell r="O1434">
            <v>-864059.86108736077</v>
          </cell>
          <cell r="P1434">
            <v>0</v>
          </cell>
          <cell r="Q1434">
            <v>0</v>
          </cell>
          <cell r="S1434">
            <v>0</v>
          </cell>
        </row>
        <row r="1435">
          <cell r="A1435" t="str">
            <v>LU211082836044754</v>
          </cell>
          <cell r="C1435" t="str">
            <v>LU2110828360</v>
          </cell>
          <cell r="J1435">
            <v>44754</v>
          </cell>
          <cell r="K1435">
            <v>874673.31299999997</v>
          </cell>
          <cell r="M1435">
            <v>-5137.6612638050647</v>
          </cell>
          <cell r="O1435">
            <v>-869197.52235116588</v>
          </cell>
          <cell r="P1435">
            <v>0</v>
          </cell>
          <cell r="Q1435">
            <v>0</v>
          </cell>
          <cell r="S1435">
            <v>0</v>
          </cell>
        </row>
        <row r="1436">
          <cell r="A1436" t="str">
            <v>LU211082836044755</v>
          </cell>
          <cell r="C1436" t="str">
            <v>LU2110828360</v>
          </cell>
          <cell r="J1436">
            <v>44755</v>
          </cell>
          <cell r="K1436">
            <v>874673.31299999997</v>
          </cell>
          <cell r="M1436">
            <v>-5139.1326342527036</v>
          </cell>
          <cell r="O1436">
            <v>-874336.65498541854</v>
          </cell>
          <cell r="P1436">
            <v>0</v>
          </cell>
          <cell r="Q1436">
            <v>0</v>
          </cell>
          <cell r="S1436">
            <v>0</v>
          </cell>
        </row>
        <row r="1437">
          <cell r="A1437" t="str">
            <v>LU211082836044756</v>
          </cell>
          <cell r="C1437" t="str">
            <v>LU2110828360</v>
          </cell>
          <cell r="J1437">
            <v>44756</v>
          </cell>
          <cell r="K1437">
            <v>874673.31299999997</v>
          </cell>
          <cell r="M1437">
            <v>-5147.5264523301848</v>
          </cell>
          <cell r="O1437">
            <v>-879484.18143774872</v>
          </cell>
          <cell r="P1437">
            <v>0</v>
          </cell>
          <cell r="Q1437">
            <v>0</v>
          </cell>
          <cell r="S1437">
            <v>0</v>
          </cell>
        </row>
        <row r="1438">
          <cell r="A1438" t="str">
            <v>LU211082836044757</v>
          </cell>
          <cell r="C1438" t="str">
            <v>LU2110828360</v>
          </cell>
          <cell r="J1438">
            <v>44757</v>
          </cell>
          <cell r="K1438">
            <v>874673.31299999997</v>
          </cell>
          <cell r="M1438">
            <v>-5100.0642456049281</v>
          </cell>
          <cell r="O1438">
            <v>-884584.24568335363</v>
          </cell>
          <cell r="P1438">
            <v>0</v>
          </cell>
          <cell r="Q1438">
            <v>0</v>
          </cell>
          <cell r="S1438">
            <v>0</v>
          </cell>
        </row>
        <row r="1439">
          <cell r="A1439" t="str">
            <v>LU211082836044760</v>
          </cell>
          <cell r="C1439" t="str">
            <v>LU2110828360</v>
          </cell>
          <cell r="J1439">
            <v>44760</v>
          </cell>
          <cell r="K1439">
            <v>874673.31299999997</v>
          </cell>
          <cell r="M1439">
            <v>-15469.106064203695</v>
          </cell>
          <cell r="O1439">
            <v>-900053.35174755729</v>
          </cell>
          <cell r="P1439">
            <v>0</v>
          </cell>
          <cell r="Q1439">
            <v>0</v>
          </cell>
          <cell r="S1439">
            <v>0</v>
          </cell>
        </row>
        <row r="1440">
          <cell r="A1440" t="str">
            <v>LU211082836044761</v>
          </cell>
          <cell r="C1440" t="str">
            <v>LU2110828360</v>
          </cell>
          <cell r="J1440">
            <v>44761</v>
          </cell>
          <cell r="K1440">
            <v>874673.31299999997</v>
          </cell>
          <cell r="M1440">
            <v>-5172.623828251335</v>
          </cell>
          <cell r="O1440">
            <v>-905225.97557580867</v>
          </cell>
          <cell r="P1440">
            <v>0</v>
          </cell>
          <cell r="Q1440">
            <v>0</v>
          </cell>
          <cell r="S1440">
            <v>0</v>
          </cell>
        </row>
        <row r="1441">
          <cell r="A1441" t="str">
            <v>LU211082836044762</v>
          </cell>
          <cell r="C1441" t="str">
            <v>LU2110828360</v>
          </cell>
          <cell r="J1441">
            <v>44762</v>
          </cell>
          <cell r="K1441">
            <v>874673.31299999997</v>
          </cell>
          <cell r="M1441">
            <v>-5282.5281941639969</v>
          </cell>
          <cell r="O1441">
            <v>-910508.50376997271</v>
          </cell>
          <cell r="P1441">
            <v>0</v>
          </cell>
          <cell r="Q1441">
            <v>0</v>
          </cell>
          <cell r="S1441">
            <v>0</v>
          </cell>
        </row>
        <row r="1442">
          <cell r="A1442" t="str">
            <v>LU211082836044763</v>
          </cell>
          <cell r="C1442" t="str">
            <v>LU2110828360</v>
          </cell>
          <cell r="J1442">
            <v>44763</v>
          </cell>
          <cell r="K1442">
            <v>874673.31299999997</v>
          </cell>
          <cell r="M1442">
            <v>-5272.6349795351125</v>
          </cell>
          <cell r="O1442">
            <v>-915781.13874950784</v>
          </cell>
          <cell r="P1442">
            <v>0</v>
          </cell>
          <cell r="Q1442">
            <v>0</v>
          </cell>
          <cell r="S1442">
            <v>0</v>
          </cell>
        </row>
        <row r="1443">
          <cell r="A1443" t="str">
            <v>LU211082836044764</v>
          </cell>
          <cell r="C1443" t="str">
            <v>LU2110828360</v>
          </cell>
          <cell r="J1443">
            <v>44764</v>
          </cell>
          <cell r="K1443">
            <v>874673.31299999997</v>
          </cell>
          <cell r="M1443">
            <v>-5275.1293027701577</v>
          </cell>
          <cell r="O1443">
            <v>-921056.26805227797</v>
          </cell>
          <cell r="P1443">
            <v>0</v>
          </cell>
          <cell r="Q1443">
            <v>0</v>
          </cell>
          <cell r="S1443">
            <v>0</v>
          </cell>
        </row>
        <row r="1444">
          <cell r="A1444" t="str">
            <v>LU211082836044767</v>
          </cell>
          <cell r="C1444" t="str">
            <v>LU2110828360</v>
          </cell>
          <cell r="J1444">
            <v>44767</v>
          </cell>
          <cell r="K1444">
            <v>874673.31299999997</v>
          </cell>
          <cell r="M1444">
            <v>-15946.040285016839</v>
          </cell>
          <cell r="O1444">
            <v>-937002.30833729485</v>
          </cell>
          <cell r="P1444">
            <v>0</v>
          </cell>
          <cell r="Q1444">
            <v>0</v>
          </cell>
          <cell r="S1444">
            <v>0</v>
          </cell>
        </row>
        <row r="1445">
          <cell r="A1445" t="str">
            <v>LU211082836044768</v>
          </cell>
          <cell r="C1445" t="str">
            <v>LU2110828360</v>
          </cell>
          <cell r="J1445">
            <v>44768</v>
          </cell>
          <cell r="K1445">
            <v>874673.31299999997</v>
          </cell>
          <cell r="M1445">
            <v>-5306.9809696985631</v>
          </cell>
          <cell r="O1445">
            <v>-942309.28930699336</v>
          </cell>
          <cell r="P1445">
            <v>0</v>
          </cell>
          <cell r="Q1445">
            <v>0</v>
          </cell>
          <cell r="S1445">
            <v>0</v>
          </cell>
        </row>
        <row r="1446">
          <cell r="A1446" t="str">
            <v>LU211082836044769</v>
          </cell>
          <cell r="C1446" t="str">
            <v>LU2110828360</v>
          </cell>
          <cell r="J1446">
            <v>44769</v>
          </cell>
          <cell r="K1446">
            <v>874673.31299999997</v>
          </cell>
          <cell r="M1446">
            <v>-30972.169055249302</v>
          </cell>
          <cell r="O1446">
            <v>-973281.45836224267</v>
          </cell>
          <cell r="P1446">
            <v>0</v>
          </cell>
          <cell r="Q1446">
            <v>0</v>
          </cell>
          <cell r="S1446">
            <v>0</v>
          </cell>
        </row>
        <row r="1447">
          <cell r="A1447" t="str">
            <v>LU211082836044770</v>
          </cell>
          <cell r="C1447" t="str">
            <v>LU2110828360</v>
          </cell>
          <cell r="J1447">
            <v>44770</v>
          </cell>
          <cell r="K1447">
            <v>874673.31299999997</v>
          </cell>
          <cell r="M1447">
            <v>-5356.8534213475705</v>
          </cell>
          <cell r="O1447">
            <v>-978638.31178359024</v>
          </cell>
          <cell r="P1447">
            <v>0</v>
          </cell>
          <cell r="Q1447">
            <v>0</v>
          </cell>
          <cell r="S1447">
            <v>0</v>
          </cell>
        </row>
        <row r="1448">
          <cell r="A1448" t="str">
            <v>LU211082836044771</v>
          </cell>
          <cell r="C1448" t="str">
            <v>LU2110828360</v>
          </cell>
          <cell r="J1448">
            <v>44771</v>
          </cell>
          <cell r="K1448">
            <v>874673.31299999997</v>
          </cell>
          <cell r="M1448">
            <v>-5395.1510921418212</v>
          </cell>
          <cell r="O1448">
            <v>-984033.4628757321</v>
          </cell>
          <cell r="P1448">
            <v>0</v>
          </cell>
          <cell r="Q1448">
            <v>0</v>
          </cell>
          <cell r="S1448">
            <v>0</v>
          </cell>
        </row>
        <row r="1449">
          <cell r="A1449" t="str">
            <v>LU211082836044774</v>
          </cell>
          <cell r="C1449" t="str">
            <v>LU2110828360</v>
          </cell>
          <cell r="J1449">
            <v>44774</v>
          </cell>
          <cell r="K1449">
            <v>874673.31299999997</v>
          </cell>
          <cell r="M1449">
            <v>1439.4224299048437</v>
          </cell>
          <cell r="O1449">
            <v>-982594.0404458273</v>
          </cell>
          <cell r="P1449">
            <v>0</v>
          </cell>
          <cell r="Q1449">
            <v>0</v>
          </cell>
          <cell r="S1449">
            <v>0</v>
          </cell>
        </row>
        <row r="1450">
          <cell r="A1450" t="str">
            <v>LU211082836044775</v>
          </cell>
          <cell r="C1450" t="str">
            <v>LU2110828360</v>
          </cell>
          <cell r="J1450">
            <v>44775</v>
          </cell>
          <cell r="K1450">
            <v>874673.31299999997</v>
          </cell>
          <cell r="M1450">
            <v>-35955.752219016358</v>
          </cell>
          <cell r="O1450">
            <v>-1018549.7926648436</v>
          </cell>
          <cell r="P1450">
            <v>0</v>
          </cell>
          <cell r="Q1450">
            <v>0</v>
          </cell>
          <cell r="S1450">
            <v>0</v>
          </cell>
        </row>
        <row r="1451">
          <cell r="A1451" t="str">
            <v>LU211082836044776</v>
          </cell>
          <cell r="C1451" t="str">
            <v>LU2110828360</v>
          </cell>
          <cell r="J1451">
            <v>44776</v>
          </cell>
          <cell r="K1451">
            <v>874673.31299999997</v>
          </cell>
          <cell r="M1451">
            <v>46096.996765359065</v>
          </cell>
          <cell r="O1451">
            <v>-972452.79589948454</v>
          </cell>
          <cell r="P1451">
            <v>0</v>
          </cell>
          <cell r="Q1451">
            <v>0</v>
          </cell>
          <cell r="S1451">
            <v>0</v>
          </cell>
        </row>
        <row r="1452">
          <cell r="A1452" t="str">
            <v>LU211082836044777</v>
          </cell>
          <cell r="C1452" t="str">
            <v>LU2110828360</v>
          </cell>
          <cell r="J1452">
            <v>44777</v>
          </cell>
          <cell r="K1452">
            <v>874673.31299999997</v>
          </cell>
          <cell r="M1452">
            <v>173635.50523819824</v>
          </cell>
          <cell r="O1452">
            <v>-798817.29066128633</v>
          </cell>
          <cell r="P1452">
            <v>0</v>
          </cell>
          <cell r="Q1452">
            <v>0</v>
          </cell>
          <cell r="S1452">
            <v>0</v>
          </cell>
        </row>
        <row r="1453">
          <cell r="A1453" t="str">
            <v>LU211082836044778</v>
          </cell>
          <cell r="C1453" t="str">
            <v>LU2110828360</v>
          </cell>
          <cell r="J1453">
            <v>44778</v>
          </cell>
          <cell r="K1453">
            <v>874673.31299999997</v>
          </cell>
          <cell r="M1453">
            <v>-5422.4905563641341</v>
          </cell>
          <cell r="O1453">
            <v>-804239.78121765051</v>
          </cell>
          <cell r="P1453">
            <v>0</v>
          </cell>
          <cell r="Q1453">
            <v>0</v>
          </cell>
          <cell r="S1453">
            <v>0</v>
          </cell>
        </row>
        <row r="1454">
          <cell r="A1454" t="str">
            <v>LU211082836044781</v>
          </cell>
          <cell r="C1454" t="str">
            <v>LU2110828360</v>
          </cell>
          <cell r="J1454">
            <v>44781</v>
          </cell>
          <cell r="K1454">
            <v>874673.31299999997</v>
          </cell>
          <cell r="M1454">
            <v>-11783.62414438387</v>
          </cell>
          <cell r="O1454">
            <v>-816023.40536203433</v>
          </cell>
          <cell r="P1454">
            <v>0</v>
          </cell>
          <cell r="Q1454">
            <v>0</v>
          </cell>
          <cell r="S1454">
            <v>0</v>
          </cell>
        </row>
        <row r="1455">
          <cell r="A1455" t="str">
            <v>LU211082836044782</v>
          </cell>
          <cell r="C1455" t="str">
            <v>LU2110828360</v>
          </cell>
          <cell r="J1455">
            <v>44782</v>
          </cell>
          <cell r="K1455">
            <v>874673.31299999997</v>
          </cell>
          <cell r="M1455">
            <v>-5436.9298018573609</v>
          </cell>
          <cell r="O1455">
            <v>-821460.33516389166</v>
          </cell>
          <cell r="P1455">
            <v>0</v>
          </cell>
          <cell r="Q1455">
            <v>0</v>
          </cell>
          <cell r="S1455">
            <v>0</v>
          </cell>
        </row>
        <row r="1456">
          <cell r="A1456" t="str">
            <v>LU211082836044783</v>
          </cell>
          <cell r="C1456" t="str">
            <v>LU2110828360</v>
          </cell>
          <cell r="J1456">
            <v>44783</v>
          </cell>
          <cell r="K1456">
            <v>874673.31299999997</v>
          </cell>
          <cell r="M1456">
            <v>13061.735975886064</v>
          </cell>
          <cell r="O1456">
            <v>-808398.59918800555</v>
          </cell>
          <cell r="P1456">
            <v>0</v>
          </cell>
          <cell r="Q1456">
            <v>0</v>
          </cell>
          <cell r="S1456">
            <v>0</v>
          </cell>
        </row>
        <row r="1457">
          <cell r="A1457" t="str">
            <v>LU211082836044784</v>
          </cell>
          <cell r="C1457" t="str">
            <v>LU2110828360</v>
          </cell>
          <cell r="J1457">
            <v>44784</v>
          </cell>
          <cell r="K1457">
            <v>874673.31299999997</v>
          </cell>
          <cell r="M1457">
            <v>-90704.122339825568</v>
          </cell>
          <cell r="O1457">
            <v>-899102.72152783116</v>
          </cell>
          <cell r="P1457">
            <v>0</v>
          </cell>
          <cell r="Q1457">
            <v>0</v>
          </cell>
          <cell r="S1457">
            <v>0</v>
          </cell>
        </row>
        <row r="1458">
          <cell r="A1458" t="str">
            <v>LU211082836044785</v>
          </cell>
          <cell r="C1458" t="str">
            <v>LU2110828360</v>
          </cell>
          <cell r="J1458">
            <v>44785</v>
          </cell>
          <cell r="K1458">
            <v>874673.31299999997</v>
          </cell>
          <cell r="M1458">
            <v>-53373.325603756624</v>
          </cell>
          <cell r="O1458">
            <v>-952476.04713158775</v>
          </cell>
          <cell r="P1458">
            <v>0</v>
          </cell>
          <cell r="Q1458">
            <v>0</v>
          </cell>
          <cell r="S1458">
            <v>0</v>
          </cell>
        </row>
        <row r="1459">
          <cell r="A1459" t="str">
            <v>LU211082836044789</v>
          </cell>
          <cell r="C1459" t="str">
            <v>LU2110828360</v>
          </cell>
          <cell r="J1459">
            <v>44789</v>
          </cell>
          <cell r="K1459">
            <v>874673.31299999997</v>
          </cell>
          <cell r="M1459">
            <v>-68039.031792895068</v>
          </cell>
          <cell r="O1459">
            <v>-1020515.0789244828</v>
          </cell>
          <cell r="P1459">
            <v>0</v>
          </cell>
          <cell r="Q1459">
            <v>0</v>
          </cell>
          <cell r="S1459">
            <v>0</v>
          </cell>
        </row>
        <row r="1460">
          <cell r="A1460" t="str">
            <v>LU211082836044790</v>
          </cell>
          <cell r="C1460" t="str">
            <v>LU2110828360</v>
          </cell>
          <cell r="J1460">
            <v>44790</v>
          </cell>
          <cell r="K1460">
            <v>874673.31299999997</v>
          </cell>
          <cell r="M1460">
            <v>-5407.0061340342236</v>
          </cell>
          <cell r="O1460">
            <v>-1025922.0850585171</v>
          </cell>
          <cell r="P1460">
            <v>0</v>
          </cell>
          <cell r="Q1460">
            <v>0</v>
          </cell>
          <cell r="S1460">
            <v>0</v>
          </cell>
        </row>
        <row r="1461">
          <cell r="A1461" t="str">
            <v>LU211082836044791</v>
          </cell>
          <cell r="C1461" t="str">
            <v>LU2110828360</v>
          </cell>
          <cell r="J1461">
            <v>44791</v>
          </cell>
          <cell r="K1461">
            <v>874673.31299999997</v>
          </cell>
          <cell r="M1461">
            <v>-5385.2999166685831</v>
          </cell>
          <cell r="O1461">
            <v>-1031307.3849751856</v>
          </cell>
          <cell r="P1461">
            <v>0</v>
          </cell>
          <cell r="Q1461">
            <v>0</v>
          </cell>
          <cell r="S1461">
            <v>0</v>
          </cell>
        </row>
        <row r="1462">
          <cell r="A1462" t="str">
            <v>LU211082836044792</v>
          </cell>
          <cell r="C1462" t="str">
            <v>LU2110828360</v>
          </cell>
          <cell r="J1462">
            <v>44792</v>
          </cell>
          <cell r="K1462">
            <v>874673.31299999997</v>
          </cell>
          <cell r="M1462">
            <v>1419.4491307496792</v>
          </cell>
          <cell r="O1462">
            <v>-1029887.9358444359</v>
          </cell>
          <cell r="P1462">
            <v>0</v>
          </cell>
          <cell r="Q1462">
            <v>0</v>
          </cell>
          <cell r="S1462">
            <v>0</v>
          </cell>
        </row>
        <row r="1463">
          <cell r="A1463" t="str">
            <v>LU211082836044795</v>
          </cell>
          <cell r="C1463" t="str">
            <v>LU2110828360</v>
          </cell>
          <cell r="J1463">
            <v>44795</v>
          </cell>
          <cell r="K1463">
            <v>874673.31299999997</v>
          </cell>
          <cell r="M1463">
            <v>-15847.920895737167</v>
          </cell>
          <cell r="O1463">
            <v>-1045735.8567401731</v>
          </cell>
          <cell r="P1463">
            <v>0</v>
          </cell>
          <cell r="Q1463">
            <v>0</v>
          </cell>
          <cell r="S1463">
            <v>0</v>
          </cell>
        </row>
        <row r="1464">
          <cell r="A1464" t="str">
            <v>LU211082836044796</v>
          </cell>
          <cell r="C1464" t="str">
            <v>LU2110828360</v>
          </cell>
          <cell r="J1464">
            <v>44796</v>
          </cell>
          <cell r="K1464">
            <v>874673.31299999997</v>
          </cell>
          <cell r="M1464">
            <v>-5179.9246282819986</v>
          </cell>
          <cell r="O1464">
            <v>-1050915.7813684552</v>
          </cell>
          <cell r="P1464">
            <v>0</v>
          </cell>
          <cell r="Q1464">
            <v>0</v>
          </cell>
          <cell r="S1464">
            <v>0</v>
          </cell>
        </row>
        <row r="1465">
          <cell r="A1465" t="str">
            <v>LU211082836044797</v>
          </cell>
          <cell r="C1465" t="str">
            <v>LU2110828360</v>
          </cell>
          <cell r="J1465">
            <v>44797</v>
          </cell>
          <cell r="K1465">
            <v>874673.31299999997</v>
          </cell>
          <cell r="M1465">
            <v>-5166.7523595126622</v>
          </cell>
          <cell r="O1465">
            <v>-1056082.5337279679</v>
          </cell>
          <cell r="P1465">
            <v>0</v>
          </cell>
          <cell r="Q1465">
            <v>0</v>
          </cell>
          <cell r="S1465">
            <v>0</v>
          </cell>
        </row>
        <row r="1466">
          <cell r="A1466" t="str">
            <v>LU211082836044798</v>
          </cell>
          <cell r="C1466" t="str">
            <v>LU2110828360</v>
          </cell>
          <cell r="J1466">
            <v>44798</v>
          </cell>
          <cell r="K1466">
            <v>874673.31299999997</v>
          </cell>
          <cell r="M1466">
            <v>46074.737121960497</v>
          </cell>
          <cell r="O1466">
            <v>-1010007.7966060074</v>
          </cell>
          <cell r="P1466">
            <v>0</v>
          </cell>
          <cell r="Q1466">
            <v>0</v>
          </cell>
          <cell r="S1466">
            <v>0</v>
          </cell>
        </row>
        <row r="1467">
          <cell r="A1467" t="str">
            <v>LU211082836044799</v>
          </cell>
          <cell r="C1467" t="str">
            <v>LU2110828360</v>
          </cell>
          <cell r="J1467">
            <v>44799</v>
          </cell>
          <cell r="K1467">
            <v>874673.31299999997</v>
          </cell>
          <cell r="M1467">
            <v>-5232.2073248547567</v>
          </cell>
          <cell r="O1467">
            <v>-1015240.0039308622</v>
          </cell>
          <cell r="P1467">
            <v>0</v>
          </cell>
          <cell r="Q1467">
            <v>0</v>
          </cell>
          <cell r="S1467">
            <v>0</v>
          </cell>
        </row>
        <row r="1468">
          <cell r="A1468" t="str">
            <v>LU211082836044803</v>
          </cell>
          <cell r="C1468" t="str">
            <v>LU2110828360</v>
          </cell>
          <cell r="J1468">
            <v>44803</v>
          </cell>
          <cell r="K1468">
            <v>874673.31299999997</v>
          </cell>
          <cell r="M1468">
            <v>-20475.829371220807</v>
          </cell>
          <cell r="O1468">
            <v>-1035715.833302083</v>
          </cell>
          <cell r="P1468">
            <v>0</v>
          </cell>
          <cell r="Q1468">
            <v>0</v>
          </cell>
          <cell r="S1468">
            <v>0</v>
          </cell>
        </row>
        <row r="1469">
          <cell r="A1469" t="str">
            <v>LU211082836044804</v>
          </cell>
          <cell r="C1469" t="str">
            <v>LU2110828360</v>
          </cell>
          <cell r="J1469">
            <v>44804</v>
          </cell>
          <cell r="K1469">
            <v>874673.31299999997</v>
          </cell>
          <cell r="M1469">
            <v>5660.5256201988395</v>
          </cell>
          <cell r="O1469">
            <v>-1030055.3076818842</v>
          </cell>
          <cell r="P1469">
            <v>0</v>
          </cell>
          <cell r="Q1469">
            <v>0</v>
          </cell>
          <cell r="S1469">
            <v>0</v>
          </cell>
        </row>
        <row r="1470">
          <cell r="A1470" t="str">
            <v>LU211082836044805</v>
          </cell>
          <cell r="C1470" t="str">
            <v>LU2110828360</v>
          </cell>
          <cell r="J1470">
            <v>44805</v>
          </cell>
          <cell r="K1470">
            <v>874673.31299999997</v>
          </cell>
          <cell r="M1470">
            <v>8500.3993296887929</v>
          </cell>
          <cell r="O1470">
            <v>-1021554.9083521954</v>
          </cell>
          <cell r="P1470">
            <v>0</v>
          </cell>
          <cell r="Q1470">
            <v>0</v>
          </cell>
          <cell r="S1470">
            <v>0</v>
          </cell>
        </row>
        <row r="1471">
          <cell r="A1471" t="str">
            <v>LU211082836044806</v>
          </cell>
          <cell r="C1471" t="str">
            <v>LU2110828360</v>
          </cell>
          <cell r="J1471">
            <v>44806</v>
          </cell>
          <cell r="K1471">
            <v>874673.31299999997</v>
          </cell>
          <cell r="M1471">
            <v>-29384.23762870545</v>
          </cell>
          <cell r="O1471">
            <v>-1050939.1459809009</v>
          </cell>
          <cell r="P1471">
            <v>0</v>
          </cell>
          <cell r="Q1471">
            <v>0</v>
          </cell>
          <cell r="S1471">
            <v>0</v>
          </cell>
        </row>
        <row r="1472">
          <cell r="A1472" t="str">
            <v>LU211082836044810</v>
          </cell>
          <cell r="C1472" t="str">
            <v>LU2110828360</v>
          </cell>
          <cell r="J1472">
            <v>44810</v>
          </cell>
          <cell r="K1472">
            <v>874673.31299999997</v>
          </cell>
          <cell r="M1472">
            <v>27986.355247247498</v>
          </cell>
          <cell r="O1472">
            <v>-1022952.7907336534</v>
          </cell>
          <cell r="P1472">
            <v>0</v>
          </cell>
          <cell r="Q1472">
            <v>0</v>
          </cell>
          <cell r="S1472">
            <v>0</v>
          </cell>
        </row>
        <row r="1473">
          <cell r="A1473" t="str">
            <v>LU211082836044811</v>
          </cell>
          <cell r="C1473" t="str">
            <v>LU2110828360</v>
          </cell>
          <cell r="J1473">
            <v>44811</v>
          </cell>
          <cell r="K1473">
            <v>874673.31299999997</v>
          </cell>
          <cell r="M1473">
            <v>-4880.9281402699526</v>
          </cell>
          <cell r="O1473">
            <v>-1027833.7188739233</v>
          </cell>
          <cell r="P1473">
            <v>0</v>
          </cell>
          <cell r="Q1473">
            <v>0</v>
          </cell>
          <cell r="S1473">
            <v>0</v>
          </cell>
        </row>
        <row r="1474">
          <cell r="A1474" t="str">
            <v>LU211082836044812</v>
          </cell>
          <cell r="C1474" t="str">
            <v>LU2110828360</v>
          </cell>
          <cell r="J1474">
            <v>44812</v>
          </cell>
          <cell r="K1474">
            <v>874673.31299999997</v>
          </cell>
          <cell r="M1474">
            <v>11519.639495600273</v>
          </cell>
          <cell r="O1474">
            <v>-1016314.079378323</v>
          </cell>
          <cell r="P1474">
            <v>0</v>
          </cell>
          <cell r="Q1474">
            <v>0</v>
          </cell>
          <cell r="S1474">
            <v>0</v>
          </cell>
        </row>
        <row r="1475">
          <cell r="A1475" t="str">
            <v>LU211082836044813</v>
          </cell>
          <cell r="C1475" t="str">
            <v>LU2110828360</v>
          </cell>
          <cell r="J1475">
            <v>44813</v>
          </cell>
          <cell r="K1475">
            <v>874673.31299999997</v>
          </cell>
          <cell r="M1475">
            <v>-5015.4254122360035</v>
          </cell>
          <cell r="O1475">
            <v>-1021329.5047905591</v>
          </cell>
          <cell r="P1475">
            <v>0</v>
          </cell>
          <cell r="Q1475">
            <v>0</v>
          </cell>
          <cell r="S1475">
            <v>0</v>
          </cell>
        </row>
        <row r="1476">
          <cell r="A1476" t="str">
            <v>LU211082836044816</v>
          </cell>
          <cell r="C1476" t="str">
            <v>LU2110828360</v>
          </cell>
          <cell r="J1476">
            <v>44816</v>
          </cell>
          <cell r="K1476">
            <v>874673.31299999997</v>
          </cell>
          <cell r="M1476">
            <v>-15375.050459969885</v>
          </cell>
          <cell r="O1476">
            <v>-1036704.555250529</v>
          </cell>
          <cell r="P1476">
            <v>0</v>
          </cell>
          <cell r="Q1476">
            <v>0</v>
          </cell>
          <cell r="S1476">
            <v>0</v>
          </cell>
        </row>
        <row r="1477">
          <cell r="A1477" t="str">
            <v>LU211082836044817</v>
          </cell>
          <cell r="C1477" t="str">
            <v>LU2110828360</v>
          </cell>
          <cell r="J1477">
            <v>44817</v>
          </cell>
          <cell r="K1477">
            <v>874673.31299999997</v>
          </cell>
          <cell r="M1477">
            <v>-5212.6451044271043</v>
          </cell>
          <cell r="O1477">
            <v>-1041917.2003549561</v>
          </cell>
          <cell r="P1477">
            <v>0</v>
          </cell>
          <cell r="Q1477">
            <v>0</v>
          </cell>
          <cell r="S1477">
            <v>0</v>
          </cell>
        </row>
        <row r="1478">
          <cell r="A1478" t="str">
            <v>LU211082836044818</v>
          </cell>
          <cell r="C1478" t="str">
            <v>LU2110828360</v>
          </cell>
          <cell r="J1478">
            <v>44818</v>
          </cell>
          <cell r="K1478">
            <v>874673.31299999997</v>
          </cell>
          <cell r="M1478">
            <v>-5031.7366046269681</v>
          </cell>
          <cell r="O1478">
            <v>-1046948.9369595831</v>
          </cell>
          <cell r="P1478">
            <v>0</v>
          </cell>
          <cell r="Q1478">
            <v>0</v>
          </cell>
          <cell r="S1478">
            <v>0</v>
          </cell>
        </row>
        <row r="1479">
          <cell r="A1479" t="str">
            <v>LU211082836044819</v>
          </cell>
          <cell r="C1479" t="str">
            <v>LU2110828360</v>
          </cell>
          <cell r="J1479">
            <v>44819</v>
          </cell>
          <cell r="K1479">
            <v>874673.31299999997</v>
          </cell>
          <cell r="M1479">
            <v>-5025.010339723477</v>
          </cell>
          <cell r="O1479">
            <v>-1051973.9472993065</v>
          </cell>
          <cell r="P1479">
            <v>0</v>
          </cell>
          <cell r="Q1479">
            <v>0</v>
          </cell>
          <cell r="S1479">
            <v>0</v>
          </cell>
        </row>
        <row r="1480">
          <cell r="A1480" t="str">
            <v>LU211082836044820</v>
          </cell>
          <cell r="C1480" t="str">
            <v>LU2110828360</v>
          </cell>
          <cell r="J1480">
            <v>44820</v>
          </cell>
          <cell r="K1480">
            <v>874673.31299999997</v>
          </cell>
          <cell r="M1480">
            <v>29213.469191094999</v>
          </cell>
          <cell r="O1480">
            <v>-1022760.4781082115</v>
          </cell>
          <cell r="P1480">
            <v>0</v>
          </cell>
          <cell r="Q1480">
            <v>0</v>
          </cell>
          <cell r="S1480">
            <v>0</v>
          </cell>
        </row>
        <row r="1481">
          <cell r="A1481" t="str">
            <v>LU211082836044824</v>
          </cell>
          <cell r="C1481" t="str">
            <v>LU2110828360</v>
          </cell>
          <cell r="J1481">
            <v>44824</v>
          </cell>
          <cell r="K1481">
            <v>874673.31299999997</v>
          </cell>
          <cell r="M1481">
            <v>-19752.783920199316</v>
          </cell>
          <cell r="O1481">
            <v>-1042513.2620284108</v>
          </cell>
          <cell r="P1481">
            <v>0</v>
          </cell>
          <cell r="Q1481">
            <v>0</v>
          </cell>
          <cell r="S1481">
            <v>0</v>
          </cell>
        </row>
        <row r="1482">
          <cell r="A1482" t="str">
            <v>LU211082836044825</v>
          </cell>
          <cell r="C1482" t="str">
            <v>LU2110828360</v>
          </cell>
          <cell r="J1482">
            <v>44825</v>
          </cell>
          <cell r="K1482">
            <v>874673.31299999997</v>
          </cell>
          <cell r="M1482">
            <v>126096.09512734271</v>
          </cell>
          <cell r="O1482">
            <v>-916417.16690106806</v>
          </cell>
          <cell r="P1482">
            <v>0</v>
          </cell>
          <cell r="Q1482">
            <v>0</v>
          </cell>
          <cell r="S1482">
            <v>0</v>
          </cell>
        </row>
        <row r="1483">
          <cell r="A1483" t="str">
            <v>LU211082836044826</v>
          </cell>
          <cell r="C1483" t="str">
            <v>LU2110828360</v>
          </cell>
          <cell r="J1483">
            <v>44826</v>
          </cell>
          <cell r="K1483">
            <v>874673.31299999997</v>
          </cell>
          <cell r="M1483">
            <v>-4915.2490890687513</v>
          </cell>
          <cell r="O1483">
            <v>-921332.4159901368</v>
          </cell>
          <cell r="P1483">
            <v>0</v>
          </cell>
          <cell r="Q1483">
            <v>0</v>
          </cell>
          <cell r="S1483">
            <v>0</v>
          </cell>
        </row>
        <row r="1484">
          <cell r="A1484" t="str">
            <v>LU211082836044827</v>
          </cell>
          <cell r="C1484" t="str">
            <v>LU2110828360</v>
          </cell>
          <cell r="J1484">
            <v>44827</v>
          </cell>
          <cell r="K1484">
            <v>874673.31299999997</v>
          </cell>
          <cell r="M1484">
            <v>-4762.0694342045172</v>
          </cell>
          <cell r="O1484">
            <v>-926094.48542434128</v>
          </cell>
          <cell r="P1484">
            <v>0</v>
          </cell>
          <cell r="Q1484">
            <v>0</v>
          </cell>
          <cell r="S1484">
            <v>0</v>
          </cell>
        </row>
        <row r="1485">
          <cell r="A1485" t="str">
            <v>LU211082836044830</v>
          </cell>
          <cell r="C1485" t="str">
            <v>LU2110828360</v>
          </cell>
          <cell r="J1485">
            <v>44830</v>
          </cell>
          <cell r="K1485">
            <v>874673.31299999997</v>
          </cell>
          <cell r="M1485">
            <v>-13985.422512376033</v>
          </cell>
          <cell r="O1485">
            <v>-940079.90793671727</v>
          </cell>
          <cell r="P1485">
            <v>0</v>
          </cell>
          <cell r="Q1485">
            <v>0</v>
          </cell>
          <cell r="S1485">
            <v>0</v>
          </cell>
        </row>
        <row r="1486">
          <cell r="A1486" t="str">
            <v>LU211082836044831</v>
          </cell>
          <cell r="C1486" t="str">
            <v>LU2110828360</v>
          </cell>
          <cell r="J1486">
            <v>44831</v>
          </cell>
          <cell r="K1486">
            <v>874673.31299999997</v>
          </cell>
          <cell r="M1486">
            <v>-4580.3341643433268</v>
          </cell>
          <cell r="O1486">
            <v>-944660.24210106058</v>
          </cell>
          <cell r="P1486">
            <v>0</v>
          </cell>
          <cell r="Q1486">
            <v>0</v>
          </cell>
          <cell r="S1486">
            <v>0</v>
          </cell>
        </row>
        <row r="1487">
          <cell r="A1487" t="str">
            <v>LU211082836044832</v>
          </cell>
          <cell r="C1487" t="str">
            <v>LU2110828360</v>
          </cell>
          <cell r="J1487">
            <v>44832</v>
          </cell>
          <cell r="K1487">
            <v>874673.31299999997</v>
          </cell>
          <cell r="M1487">
            <v>-4573.6219124917179</v>
          </cell>
          <cell r="O1487">
            <v>-949233.86401355232</v>
          </cell>
          <cell r="P1487">
            <v>0</v>
          </cell>
          <cell r="Q1487">
            <v>0</v>
          </cell>
          <cell r="S1487">
            <v>0</v>
          </cell>
        </row>
        <row r="1488">
          <cell r="A1488" t="str">
            <v>LU211082836044833</v>
          </cell>
          <cell r="C1488" t="str">
            <v>LU2110828360</v>
          </cell>
          <cell r="J1488">
            <v>44833</v>
          </cell>
          <cell r="K1488">
            <v>874673.31299999997</v>
          </cell>
          <cell r="M1488">
            <v>107928.02698936967</v>
          </cell>
          <cell r="O1488">
            <v>-841305.83702418266</v>
          </cell>
          <cell r="P1488">
            <v>0</v>
          </cell>
          <cell r="Q1488">
            <v>0</v>
          </cell>
          <cell r="S1488">
            <v>0</v>
          </cell>
        </row>
        <row r="1489">
          <cell r="A1489" t="str">
            <v>LU211082836044834</v>
          </cell>
          <cell r="C1489" t="str">
            <v>LU2110828360</v>
          </cell>
          <cell r="J1489">
            <v>44834</v>
          </cell>
          <cell r="K1489">
            <v>874673.31299999997</v>
          </cell>
          <cell r="M1489">
            <v>12250.599030544425</v>
          </cell>
          <cell r="O1489">
            <v>-829055.23799363826</v>
          </cell>
          <cell r="P1489">
            <v>0</v>
          </cell>
          <cell r="Q1489">
            <v>0</v>
          </cell>
          <cell r="S1489">
            <v>0</v>
          </cell>
        </row>
        <row r="1490">
          <cell r="A1490" t="str">
            <v>LU211082836044837</v>
          </cell>
          <cell r="C1490" t="str">
            <v>LU2110828360</v>
          </cell>
          <cell r="J1490">
            <v>44837</v>
          </cell>
          <cell r="K1490">
            <v>874673.31299999997</v>
          </cell>
          <cell r="M1490">
            <v>-5997.2997716931832</v>
          </cell>
          <cell r="O1490">
            <v>-835052.53776533145</v>
          </cell>
          <cell r="P1490">
            <v>0</v>
          </cell>
          <cell r="Q1490">
            <v>0</v>
          </cell>
          <cell r="S1490">
            <v>0</v>
          </cell>
        </row>
        <row r="1491">
          <cell r="A1491" t="str">
            <v>LU211082836044838</v>
          </cell>
          <cell r="C1491" t="str">
            <v>LU2110828360</v>
          </cell>
          <cell r="J1491">
            <v>44838</v>
          </cell>
          <cell r="K1491">
            <v>874673.31299999997</v>
          </cell>
          <cell r="M1491">
            <v>-19351.069811214373</v>
          </cell>
          <cell r="O1491">
            <v>-854403.60757654579</v>
          </cell>
          <cell r="P1491">
            <v>0</v>
          </cell>
          <cell r="Q1491">
            <v>0</v>
          </cell>
          <cell r="S1491">
            <v>0</v>
          </cell>
        </row>
        <row r="1492">
          <cell r="A1492" t="str">
            <v>LU211082836044839</v>
          </cell>
          <cell r="C1492" t="str">
            <v>LU2110828360</v>
          </cell>
          <cell r="J1492">
            <v>44839</v>
          </cell>
          <cell r="K1492">
            <v>874673.31299999997</v>
          </cell>
          <cell r="M1492">
            <v>13971.795044187033</v>
          </cell>
          <cell r="O1492">
            <v>-840431.8125323588</v>
          </cell>
          <cell r="P1492">
            <v>0</v>
          </cell>
          <cell r="Q1492">
            <v>0</v>
          </cell>
          <cell r="S1492">
            <v>0</v>
          </cell>
        </row>
        <row r="1493">
          <cell r="A1493" t="str">
            <v>LU211082836044840</v>
          </cell>
          <cell r="C1493" t="str">
            <v>LU2110828360</v>
          </cell>
          <cell r="J1493">
            <v>44840</v>
          </cell>
          <cell r="K1493">
            <v>874673.31299999997</v>
          </cell>
          <cell r="M1493">
            <v>29525.036281720011</v>
          </cell>
          <cell r="O1493">
            <v>-810906.77625063877</v>
          </cell>
          <cell r="P1493">
            <v>0</v>
          </cell>
          <cell r="Q1493">
            <v>0</v>
          </cell>
          <cell r="S1493">
            <v>0</v>
          </cell>
        </row>
        <row r="1494">
          <cell r="A1494" t="str">
            <v>LU211082836044841</v>
          </cell>
          <cell r="C1494" t="str">
            <v>LU2110828360</v>
          </cell>
          <cell r="J1494">
            <v>44841</v>
          </cell>
          <cell r="K1494">
            <v>874673.31299999997</v>
          </cell>
          <cell r="M1494">
            <v>-1923.7749259776388</v>
          </cell>
          <cell r="O1494">
            <v>-812830.55117661646</v>
          </cell>
          <cell r="P1494">
            <v>0</v>
          </cell>
          <cell r="Q1494">
            <v>0</v>
          </cell>
          <cell r="S1494">
            <v>0</v>
          </cell>
        </row>
        <row r="1495">
          <cell r="A1495" t="str">
            <v>LU211082836044844</v>
          </cell>
          <cell r="C1495" t="str">
            <v>LU2110828360</v>
          </cell>
          <cell r="J1495">
            <v>44844</v>
          </cell>
          <cell r="K1495">
            <v>874673.31299999997</v>
          </cell>
          <cell r="M1495">
            <v>-5461.1042892659289</v>
          </cell>
          <cell r="O1495">
            <v>-818291.65546588239</v>
          </cell>
          <cell r="P1495">
            <v>0</v>
          </cell>
          <cell r="Q1495">
            <v>0</v>
          </cell>
          <cell r="S1495">
            <v>0</v>
          </cell>
        </row>
        <row r="1496">
          <cell r="A1496" t="str">
            <v>LU211082836044845</v>
          </cell>
          <cell r="C1496" t="str">
            <v>LU2110828360</v>
          </cell>
          <cell r="J1496">
            <v>44845</v>
          </cell>
          <cell r="K1496">
            <v>874673.31299999997</v>
          </cell>
          <cell r="M1496">
            <v>-1765.118490492192</v>
          </cell>
          <cell r="O1496">
            <v>-820056.77395637461</v>
          </cell>
          <cell r="P1496">
            <v>0</v>
          </cell>
          <cell r="Q1496">
            <v>0</v>
          </cell>
          <cell r="S1496">
            <v>0</v>
          </cell>
        </row>
        <row r="1497">
          <cell r="A1497" t="str">
            <v>LU211082836044846</v>
          </cell>
          <cell r="C1497" t="str">
            <v>LU2110828360</v>
          </cell>
          <cell r="J1497">
            <v>44846</v>
          </cell>
          <cell r="K1497">
            <v>874673.31299999997</v>
          </cell>
          <cell r="M1497">
            <v>-1755.7663576305226</v>
          </cell>
          <cell r="O1497">
            <v>-821812.54031400511</v>
          </cell>
          <cell r="P1497">
            <v>0</v>
          </cell>
          <cell r="Q1497">
            <v>0</v>
          </cell>
          <cell r="S1497">
            <v>0</v>
          </cell>
        </row>
        <row r="1498">
          <cell r="A1498" t="str">
            <v>LU211082836044847</v>
          </cell>
          <cell r="C1498" t="str">
            <v>LU2110828360</v>
          </cell>
          <cell r="J1498">
            <v>44847</v>
          </cell>
          <cell r="K1498">
            <v>874673.31299999997</v>
          </cell>
          <cell r="M1498">
            <v>-1769.2185470104441</v>
          </cell>
          <cell r="O1498">
            <v>-823581.75886101555</v>
          </cell>
          <cell r="P1498">
            <v>0</v>
          </cell>
          <cell r="Q1498">
            <v>0</v>
          </cell>
          <cell r="S1498">
            <v>0</v>
          </cell>
        </row>
        <row r="1499">
          <cell r="A1499" t="str">
            <v>LU211082836044848</v>
          </cell>
          <cell r="C1499" t="str">
            <v>LU2110828360</v>
          </cell>
          <cell r="J1499">
            <v>44848</v>
          </cell>
          <cell r="K1499">
            <v>874673.31299999997</v>
          </cell>
          <cell r="M1499">
            <v>-1786.4002311765862</v>
          </cell>
          <cell r="O1499">
            <v>-825368.15909219219</v>
          </cell>
          <cell r="P1499">
            <v>0</v>
          </cell>
          <cell r="Q1499">
            <v>0</v>
          </cell>
          <cell r="S1499">
            <v>0</v>
          </cell>
        </row>
        <row r="1500">
          <cell r="A1500" t="str">
            <v>LU211082836044851</v>
          </cell>
          <cell r="C1500" t="str">
            <v>LU2110828360</v>
          </cell>
          <cell r="J1500">
            <v>44851</v>
          </cell>
          <cell r="K1500">
            <v>874673.31299999997</v>
          </cell>
          <cell r="M1500">
            <v>-5170.9806534593472</v>
          </cell>
          <cell r="O1500">
            <v>-830539.13974565151</v>
          </cell>
          <cell r="P1500">
            <v>0</v>
          </cell>
          <cell r="Q1500">
            <v>0</v>
          </cell>
          <cell r="S1500">
            <v>0</v>
          </cell>
        </row>
        <row r="1501">
          <cell r="A1501" t="str">
            <v>LU211082836044852</v>
          </cell>
          <cell r="C1501" t="str">
            <v>LU2110828360</v>
          </cell>
          <cell r="J1501">
            <v>44852</v>
          </cell>
          <cell r="K1501">
            <v>874673.31299999997</v>
          </cell>
          <cell r="M1501">
            <v>-1837.4659107141279</v>
          </cell>
          <cell r="O1501">
            <v>-832376.60565636563</v>
          </cell>
          <cell r="P1501">
            <v>0</v>
          </cell>
          <cell r="Q1501">
            <v>0</v>
          </cell>
          <cell r="S1501">
            <v>0</v>
          </cell>
        </row>
        <row r="1502">
          <cell r="A1502" t="str">
            <v>LU211082836044853</v>
          </cell>
          <cell r="C1502" t="str">
            <v>LU2110828360</v>
          </cell>
          <cell r="J1502">
            <v>44853</v>
          </cell>
          <cell r="K1502">
            <v>874673.31299999997</v>
          </cell>
          <cell r="M1502">
            <v>-1864.8683108043392</v>
          </cell>
          <cell r="O1502">
            <v>-834241.47396716999</v>
          </cell>
          <cell r="P1502">
            <v>0</v>
          </cell>
          <cell r="Q1502">
            <v>0</v>
          </cell>
          <cell r="S1502">
            <v>0</v>
          </cell>
        </row>
        <row r="1503">
          <cell r="A1503" t="str">
            <v>LU211082836044854</v>
          </cell>
          <cell r="C1503" t="str">
            <v>LU2110828360</v>
          </cell>
          <cell r="J1503">
            <v>44854</v>
          </cell>
          <cell r="K1503">
            <v>874673.31299999997</v>
          </cell>
          <cell r="M1503">
            <v>-1774.6877795056935</v>
          </cell>
          <cell r="O1503">
            <v>-836016.16174667573</v>
          </cell>
          <cell r="P1503">
            <v>0</v>
          </cell>
          <cell r="Q1503">
            <v>0</v>
          </cell>
          <cell r="S1503">
            <v>0</v>
          </cell>
        </row>
        <row r="1504">
          <cell r="A1504" t="str">
            <v>LU211082836044855</v>
          </cell>
          <cell r="C1504" t="str">
            <v>LU2110828360</v>
          </cell>
          <cell r="J1504">
            <v>44855</v>
          </cell>
          <cell r="K1504">
            <v>874673.31299999997</v>
          </cell>
          <cell r="M1504">
            <v>-1748.6305384973375</v>
          </cell>
          <cell r="O1504">
            <v>-837764.79228517308</v>
          </cell>
          <cell r="P1504">
            <v>0</v>
          </cell>
          <cell r="Q1504">
            <v>0</v>
          </cell>
          <cell r="S1504">
            <v>0</v>
          </cell>
        </row>
        <row r="1505">
          <cell r="A1505" t="str">
            <v>LU211082836044858</v>
          </cell>
          <cell r="C1505" t="str">
            <v>LU2110828360</v>
          </cell>
          <cell r="J1505">
            <v>44858</v>
          </cell>
          <cell r="K1505">
            <v>874673.31299999997</v>
          </cell>
          <cell r="M1505">
            <v>-5414.1936260393031</v>
          </cell>
          <cell r="O1505">
            <v>-843178.9859112124</v>
          </cell>
          <cell r="P1505">
            <v>0</v>
          </cell>
          <cell r="Q1505">
            <v>0</v>
          </cell>
          <cell r="S1505">
            <v>0</v>
          </cell>
        </row>
        <row r="1506">
          <cell r="A1506" t="str">
            <v>LU211082836044859</v>
          </cell>
          <cell r="C1506" t="str">
            <v>LU2110828360</v>
          </cell>
          <cell r="J1506">
            <v>44859</v>
          </cell>
          <cell r="K1506">
            <v>874673.31299999997</v>
          </cell>
          <cell r="M1506">
            <v>-1783.0193066040274</v>
          </cell>
          <cell r="O1506">
            <v>-844962.00521781645</v>
          </cell>
          <cell r="P1506">
            <v>0</v>
          </cell>
          <cell r="Q1506">
            <v>0</v>
          </cell>
          <cell r="S1506">
            <v>0</v>
          </cell>
        </row>
        <row r="1507">
          <cell r="A1507" t="str">
            <v>LU211082836044860</v>
          </cell>
          <cell r="C1507" t="str">
            <v>LU2110828360</v>
          </cell>
          <cell r="J1507">
            <v>44860</v>
          </cell>
          <cell r="K1507">
            <v>874673.31299999997</v>
          </cell>
          <cell r="M1507">
            <v>-439.55057886176337</v>
          </cell>
          <cell r="O1507">
            <v>-845401.55579667818</v>
          </cell>
          <cell r="P1507">
            <v>0</v>
          </cell>
          <cell r="Q1507">
            <v>0</v>
          </cell>
          <cell r="S1507">
            <v>0</v>
          </cell>
        </row>
        <row r="1508">
          <cell r="A1508" t="str">
            <v>LU211082836044861</v>
          </cell>
          <cell r="C1508" t="str">
            <v>LU2110828360</v>
          </cell>
          <cell r="J1508">
            <v>44861</v>
          </cell>
          <cell r="K1508">
            <v>874673.31299999997</v>
          </cell>
          <cell r="M1508">
            <v>-1916.3415067916671</v>
          </cell>
          <cell r="O1508">
            <v>-847317.89730346983</v>
          </cell>
          <cell r="P1508">
            <v>0</v>
          </cell>
          <cell r="Q1508">
            <v>0</v>
          </cell>
          <cell r="S1508">
            <v>0</v>
          </cell>
        </row>
        <row r="1509">
          <cell r="A1509" t="str">
            <v>LU211082836044862</v>
          </cell>
          <cell r="C1509" t="str">
            <v>LU2110828360</v>
          </cell>
          <cell r="J1509">
            <v>44862</v>
          </cell>
          <cell r="K1509">
            <v>874673.31299999997</v>
          </cell>
          <cell r="M1509">
            <v>4365.1135651117866</v>
          </cell>
          <cell r="O1509">
            <v>-842952.78373835806</v>
          </cell>
          <cell r="P1509">
            <v>0</v>
          </cell>
          <cell r="Q1509">
            <v>0</v>
          </cell>
          <cell r="S1509">
            <v>0</v>
          </cell>
        </row>
        <row r="1510">
          <cell r="A1510" t="str">
            <v>LU211082836044865</v>
          </cell>
          <cell r="C1510" t="str">
            <v>LU2110828360</v>
          </cell>
          <cell r="J1510">
            <v>44865</v>
          </cell>
          <cell r="K1510">
            <v>874673.31299999997</v>
          </cell>
          <cell r="M1510">
            <v>-5562.8362389780468</v>
          </cell>
          <cell r="O1510">
            <v>-848515.61997733614</v>
          </cell>
          <cell r="P1510">
            <v>0</v>
          </cell>
          <cell r="Q1510">
            <v>0</v>
          </cell>
          <cell r="S1510">
            <v>0</v>
          </cell>
        </row>
        <row r="1511">
          <cell r="A1511" t="str">
            <v>LU211082836044867</v>
          </cell>
          <cell r="C1511" t="str">
            <v>LU2110828360</v>
          </cell>
          <cell r="J1511">
            <v>44867</v>
          </cell>
          <cell r="K1511">
            <v>874673.31299999997</v>
          </cell>
          <cell r="M1511">
            <v>-47711.742014598334</v>
          </cell>
          <cell r="O1511">
            <v>-896227.36199193448</v>
          </cell>
          <cell r="P1511">
            <v>0</v>
          </cell>
          <cell r="Q1511">
            <v>0</v>
          </cell>
          <cell r="S1511">
            <v>0</v>
          </cell>
        </row>
        <row r="1512">
          <cell r="A1512" t="str">
            <v>LU211082836044868</v>
          </cell>
          <cell r="C1512" t="str">
            <v>LU2110828360</v>
          </cell>
          <cell r="J1512">
            <v>44868</v>
          </cell>
          <cell r="K1512">
            <v>874673.31299999997</v>
          </cell>
          <cell r="M1512">
            <v>-1207.7504833465691</v>
          </cell>
          <cell r="O1512">
            <v>-897435.112475281</v>
          </cell>
          <cell r="P1512">
            <v>0</v>
          </cell>
          <cell r="Q1512">
            <v>0</v>
          </cell>
          <cell r="S1512">
            <v>0</v>
          </cell>
        </row>
        <row r="1513">
          <cell r="A1513" t="str">
            <v>LU211082836044869</v>
          </cell>
          <cell r="C1513" t="str">
            <v>LU2110828360</v>
          </cell>
          <cell r="J1513">
            <v>44869</v>
          </cell>
          <cell r="K1513">
            <v>874673.31299999997</v>
          </cell>
          <cell r="M1513">
            <v>29315.105275462098</v>
          </cell>
          <cell r="O1513">
            <v>-868120.00719981885</v>
          </cell>
          <cell r="P1513">
            <v>0</v>
          </cell>
          <cell r="Q1513">
            <v>0</v>
          </cell>
          <cell r="S1513">
            <v>0</v>
          </cell>
        </row>
        <row r="1514">
          <cell r="A1514" t="str">
            <v>LU211082836044872</v>
          </cell>
          <cell r="C1514" t="str">
            <v>LU2110828360</v>
          </cell>
          <cell r="J1514">
            <v>44872</v>
          </cell>
          <cell r="K1514">
            <v>874673.31299999997</v>
          </cell>
          <cell r="M1514">
            <v>-1813.3938530739561</v>
          </cell>
          <cell r="O1514">
            <v>-869933.40105289279</v>
          </cell>
          <cell r="P1514">
            <v>0</v>
          </cell>
          <cell r="Q1514">
            <v>0</v>
          </cell>
          <cell r="S1514">
            <v>0</v>
          </cell>
        </row>
        <row r="1515">
          <cell r="A1515" t="str">
            <v>LU211082836044873</v>
          </cell>
          <cell r="C1515" t="str">
            <v>LU2110828360</v>
          </cell>
          <cell r="J1515">
            <v>44873</v>
          </cell>
          <cell r="K1515">
            <v>874673.31299999997</v>
          </cell>
          <cell r="M1515">
            <v>-1348.8182692060018</v>
          </cell>
          <cell r="O1515">
            <v>-871282.21932209877</v>
          </cell>
          <cell r="P1515">
            <v>0</v>
          </cell>
          <cell r="Q1515">
            <v>0</v>
          </cell>
          <cell r="S1515">
            <v>0</v>
          </cell>
        </row>
        <row r="1516">
          <cell r="A1516" t="str">
            <v>LU211082836044874</v>
          </cell>
          <cell r="C1516" t="str">
            <v>LU2110828360</v>
          </cell>
          <cell r="J1516">
            <v>44874</v>
          </cell>
          <cell r="K1516">
            <v>874673.31299999997</v>
          </cell>
          <cell r="M1516">
            <v>3270.7471009969922</v>
          </cell>
          <cell r="O1516">
            <v>-868011.47222110175</v>
          </cell>
          <cell r="P1516">
            <v>0</v>
          </cell>
          <cell r="Q1516">
            <v>0</v>
          </cell>
          <cell r="S1516">
            <v>0</v>
          </cell>
        </row>
        <row r="1517">
          <cell r="A1517" t="str">
            <v>LU211082836044875</v>
          </cell>
          <cell r="C1517" t="str">
            <v>LU2110828360</v>
          </cell>
          <cell r="J1517">
            <v>44875</v>
          </cell>
          <cell r="K1517">
            <v>874673.31299999997</v>
          </cell>
          <cell r="M1517">
            <v>28090.983055001871</v>
          </cell>
          <cell r="O1517">
            <v>-839920.48916609993</v>
          </cell>
          <cell r="P1517">
            <v>0</v>
          </cell>
          <cell r="Q1517">
            <v>0</v>
          </cell>
          <cell r="S1517">
            <v>0</v>
          </cell>
        </row>
        <row r="1518">
          <cell r="A1518" t="str">
            <v>LU211082836044876</v>
          </cell>
          <cell r="C1518" t="str">
            <v>LU2110828360</v>
          </cell>
          <cell r="J1518">
            <v>44876</v>
          </cell>
          <cell r="K1518">
            <v>874673.31299999997</v>
          </cell>
          <cell r="M1518">
            <v>-1583.3438836240639</v>
          </cell>
          <cell r="O1518">
            <v>-841503.83304972399</v>
          </cell>
          <cell r="P1518">
            <v>0</v>
          </cell>
          <cell r="Q1518">
            <v>0</v>
          </cell>
          <cell r="S1518">
            <v>0</v>
          </cell>
        </row>
        <row r="1519">
          <cell r="A1519" t="str">
            <v>LU211082836044879</v>
          </cell>
          <cell r="C1519" t="str">
            <v>LU2110828360</v>
          </cell>
          <cell r="J1519">
            <v>44879</v>
          </cell>
          <cell r="K1519">
            <v>874673.31299999997</v>
          </cell>
          <cell r="M1519">
            <v>-6108.8068375878265</v>
          </cell>
          <cell r="O1519">
            <v>-847612.63988731185</v>
          </cell>
          <cell r="P1519">
            <v>0</v>
          </cell>
          <cell r="Q1519">
            <v>0</v>
          </cell>
          <cell r="S1519">
            <v>0</v>
          </cell>
        </row>
        <row r="1520">
          <cell r="A1520" t="str">
            <v>LU211082836044880</v>
          </cell>
          <cell r="C1520" t="str">
            <v>LU2110828360</v>
          </cell>
          <cell r="J1520">
            <v>44880</v>
          </cell>
          <cell r="K1520">
            <v>874673.31299999997</v>
          </cell>
          <cell r="M1520">
            <v>-1722.0435404286241</v>
          </cell>
          <cell r="O1520">
            <v>-849334.68342774047</v>
          </cell>
          <cell r="P1520">
            <v>0</v>
          </cell>
          <cell r="Q1520">
            <v>0</v>
          </cell>
          <cell r="S1520">
            <v>0</v>
          </cell>
        </row>
        <row r="1521">
          <cell r="A1521" t="str">
            <v>LU211082836044881</v>
          </cell>
          <cell r="C1521" t="str">
            <v>LU2110828360</v>
          </cell>
          <cell r="J1521">
            <v>44881</v>
          </cell>
          <cell r="K1521">
            <v>874673.31299999997</v>
          </cell>
          <cell r="M1521">
            <v>-1745.4898155564242</v>
          </cell>
          <cell r="O1521">
            <v>-851080.17324329691</v>
          </cell>
          <cell r="P1521">
            <v>0</v>
          </cell>
          <cell r="Q1521">
            <v>0</v>
          </cell>
          <cell r="S1521">
            <v>0</v>
          </cell>
        </row>
        <row r="1522">
          <cell r="A1522" t="str">
            <v>LU211082836044882</v>
          </cell>
          <cell r="C1522" t="str">
            <v>LU2110828360</v>
          </cell>
          <cell r="J1522">
            <v>44882</v>
          </cell>
          <cell r="K1522">
            <v>874673.31299999997</v>
          </cell>
          <cell r="M1522">
            <v>-1743.7893380443056</v>
          </cell>
          <cell r="O1522">
            <v>-852823.96258134127</v>
          </cell>
          <cell r="P1522">
            <v>0</v>
          </cell>
          <cell r="Q1522">
            <v>0</v>
          </cell>
          <cell r="S1522">
            <v>0</v>
          </cell>
        </row>
        <row r="1523">
          <cell r="A1523" t="str">
            <v>LU211082836044883</v>
          </cell>
          <cell r="C1523" t="str">
            <v>LU2110828360</v>
          </cell>
          <cell r="J1523">
            <v>44883</v>
          </cell>
          <cell r="K1523">
            <v>874673.31299999997</v>
          </cell>
          <cell r="M1523">
            <v>-1688.71577463321</v>
          </cell>
          <cell r="O1523">
            <v>-854512.67835597449</v>
          </cell>
          <cell r="P1523">
            <v>0</v>
          </cell>
          <cell r="Q1523">
            <v>0</v>
          </cell>
          <cell r="S1523">
            <v>0</v>
          </cell>
        </row>
        <row r="1524">
          <cell r="A1524" t="str">
            <v>LU211082836044886</v>
          </cell>
          <cell r="C1524" t="str">
            <v>LU2110828360</v>
          </cell>
          <cell r="J1524">
            <v>44886</v>
          </cell>
          <cell r="K1524">
            <v>874673.31299999997</v>
          </cell>
          <cell r="M1524">
            <v>-5039.5183650794588</v>
          </cell>
          <cell r="O1524">
            <v>-859552.19672105392</v>
          </cell>
          <cell r="P1524">
            <v>0</v>
          </cell>
          <cell r="Q1524">
            <v>0</v>
          </cell>
          <cell r="S1524">
            <v>0</v>
          </cell>
        </row>
        <row r="1525">
          <cell r="A1525" t="str">
            <v>LU211082836044887</v>
          </cell>
          <cell r="C1525" t="str">
            <v>LU2110828360</v>
          </cell>
          <cell r="J1525">
            <v>44887</v>
          </cell>
          <cell r="K1525">
            <v>874673.31299999997</v>
          </cell>
          <cell r="M1525">
            <v>-1624.8434710442252</v>
          </cell>
          <cell r="O1525">
            <v>-861177.04019209812</v>
          </cell>
          <cell r="P1525">
            <v>0</v>
          </cell>
          <cell r="Q1525">
            <v>0</v>
          </cell>
          <cell r="S1525">
            <v>0</v>
          </cell>
        </row>
        <row r="1526">
          <cell r="A1526" t="str">
            <v>LU211082836044888</v>
          </cell>
          <cell r="C1526" t="str">
            <v>LU2110828360</v>
          </cell>
          <cell r="J1526">
            <v>44888</v>
          </cell>
          <cell r="K1526">
            <v>874673.31299999997</v>
          </cell>
          <cell r="M1526">
            <v>-1679.4248379445812</v>
          </cell>
          <cell r="O1526">
            <v>-862856.46503004269</v>
          </cell>
          <cell r="P1526">
            <v>0</v>
          </cell>
          <cell r="Q1526">
            <v>0</v>
          </cell>
          <cell r="S1526">
            <v>0</v>
          </cell>
        </row>
        <row r="1527">
          <cell r="A1527" t="str">
            <v>LU211082836044890</v>
          </cell>
          <cell r="C1527" t="str">
            <v>LU2110828360</v>
          </cell>
          <cell r="J1527">
            <v>44890</v>
          </cell>
          <cell r="K1527">
            <v>874673.31299999997</v>
          </cell>
          <cell r="M1527">
            <v>-3364.888006243501</v>
          </cell>
          <cell r="O1527">
            <v>-866221.35303628619</v>
          </cell>
          <cell r="P1527">
            <v>0</v>
          </cell>
          <cell r="Q1527">
            <v>0</v>
          </cell>
          <cell r="S1527">
            <v>0</v>
          </cell>
        </row>
        <row r="1528">
          <cell r="A1528" t="str">
            <v>LU211082836044893</v>
          </cell>
          <cell r="C1528" t="str">
            <v>LU2110828360</v>
          </cell>
          <cell r="J1528">
            <v>44893</v>
          </cell>
          <cell r="K1528">
            <v>874673.31299999997</v>
          </cell>
          <cell r="M1528">
            <v>1195.6633843780801</v>
          </cell>
          <cell r="O1528">
            <v>-865025.68965190812</v>
          </cell>
          <cell r="P1528">
            <v>0</v>
          </cell>
          <cell r="Q1528">
            <v>0</v>
          </cell>
          <cell r="S1528">
            <v>0</v>
          </cell>
        </row>
        <row r="1529">
          <cell r="A1529" t="str">
            <v>LU211082836044894</v>
          </cell>
          <cell r="C1529" t="str">
            <v>LU2110828360</v>
          </cell>
          <cell r="J1529">
            <v>44894</v>
          </cell>
          <cell r="K1529">
            <v>874673.31299999997</v>
          </cell>
          <cell r="M1529">
            <v>-1694.1400363846838</v>
          </cell>
          <cell r="O1529">
            <v>-866719.82968829281</v>
          </cell>
          <cell r="P1529">
            <v>0</v>
          </cell>
          <cell r="Q1529">
            <v>0</v>
          </cell>
          <cell r="S1529">
            <v>0</v>
          </cell>
        </row>
        <row r="1530">
          <cell r="A1530" t="str">
            <v>LU211082836044895</v>
          </cell>
          <cell r="C1530" t="str">
            <v>LU2110828360</v>
          </cell>
          <cell r="J1530">
            <v>44895</v>
          </cell>
          <cell r="K1530">
            <v>874673.31299999997</v>
          </cell>
          <cell r="M1530">
            <v>-1666.4438536670418</v>
          </cell>
          <cell r="O1530">
            <v>-868386.27354195982</v>
          </cell>
          <cell r="P1530">
            <v>0</v>
          </cell>
          <cell r="Q1530">
            <v>0</v>
          </cell>
          <cell r="S1530">
            <v>0</v>
          </cell>
        </row>
        <row r="1531">
          <cell r="A1531" t="str">
            <v>LU211082836044896</v>
          </cell>
          <cell r="C1531" t="str">
            <v>LU2110828360</v>
          </cell>
          <cell r="J1531">
            <v>44896</v>
          </cell>
          <cell r="K1531">
            <v>874673.31299999997</v>
          </cell>
          <cell r="M1531">
            <v>22339.024806923102</v>
          </cell>
          <cell r="O1531">
            <v>-846047.2487350367</v>
          </cell>
          <cell r="P1531">
            <v>0</v>
          </cell>
          <cell r="Q1531">
            <v>0</v>
          </cell>
          <cell r="S1531">
            <v>0</v>
          </cell>
        </row>
        <row r="1532">
          <cell r="A1532" t="str">
            <v>LU211082836044897</v>
          </cell>
          <cell r="C1532" t="str">
            <v>LU2110828360</v>
          </cell>
          <cell r="J1532">
            <v>44897</v>
          </cell>
          <cell r="K1532">
            <v>874673.31299999997</v>
          </cell>
          <cell r="M1532">
            <v>-58920.206820709456</v>
          </cell>
          <cell r="O1532">
            <v>-904967.4555557461</v>
          </cell>
          <cell r="P1532">
            <v>0</v>
          </cell>
          <cell r="Q1532">
            <v>0</v>
          </cell>
          <cell r="S1532">
            <v>0</v>
          </cell>
        </row>
        <row r="1533">
          <cell r="A1533" t="str">
            <v>LU211082836044900</v>
          </cell>
          <cell r="C1533" t="str">
            <v>LU2110828360</v>
          </cell>
          <cell r="J1533">
            <v>44900</v>
          </cell>
          <cell r="K1533">
            <v>874673.31299999997</v>
          </cell>
          <cell r="M1533">
            <v>9043.8371466782355</v>
          </cell>
          <cell r="O1533">
            <v>-895923.61840906786</v>
          </cell>
          <cell r="P1533">
            <v>0</v>
          </cell>
          <cell r="Q1533">
            <v>0</v>
          </cell>
          <cell r="S1533">
            <v>0</v>
          </cell>
        </row>
        <row r="1534">
          <cell r="A1534" t="str">
            <v>LU211082836044901</v>
          </cell>
          <cell r="C1534" t="str">
            <v>LU2110828360</v>
          </cell>
          <cell r="J1534">
            <v>44901</v>
          </cell>
          <cell r="K1534">
            <v>874673.31299999997</v>
          </cell>
          <cell r="M1534">
            <v>59746.939839321712</v>
          </cell>
          <cell r="O1534">
            <v>-836176.6785697462</v>
          </cell>
          <cell r="P1534">
            <v>0</v>
          </cell>
          <cell r="Q1534">
            <v>0</v>
          </cell>
          <cell r="S1534">
            <v>0</v>
          </cell>
        </row>
        <row r="1535">
          <cell r="A1535" t="str">
            <v>LU211082836044902</v>
          </cell>
          <cell r="C1535" t="str">
            <v>LU2110828360</v>
          </cell>
          <cell r="J1535">
            <v>44902</v>
          </cell>
          <cell r="K1535">
            <v>874673.31299999997</v>
          </cell>
          <cell r="M1535">
            <v>-2480.0679832174242</v>
          </cell>
          <cell r="O1535">
            <v>-838656.74655296362</v>
          </cell>
          <cell r="P1535">
            <v>0</v>
          </cell>
          <cell r="Q1535">
            <v>0</v>
          </cell>
          <cell r="S1535">
            <v>0</v>
          </cell>
        </row>
        <row r="1536">
          <cell r="A1536" t="str">
            <v>LU211082836044903</v>
          </cell>
          <cell r="C1536" t="str">
            <v>LU2110828360</v>
          </cell>
          <cell r="J1536">
            <v>44903</v>
          </cell>
          <cell r="K1536">
            <v>874673.31299999997</v>
          </cell>
          <cell r="M1536">
            <v>-2485.5588300415097</v>
          </cell>
          <cell r="O1536">
            <v>-841142.30538300518</v>
          </cell>
          <cell r="P1536">
            <v>0</v>
          </cell>
          <cell r="Q1536">
            <v>0</v>
          </cell>
          <cell r="S1536">
            <v>0</v>
          </cell>
        </row>
        <row r="1537">
          <cell r="A1537" t="str">
            <v>LU211082836044904</v>
          </cell>
          <cell r="C1537" t="str">
            <v>LU2110828360</v>
          </cell>
          <cell r="J1537">
            <v>44904</v>
          </cell>
          <cell r="K1537">
            <v>874673.31299999997</v>
          </cell>
          <cell r="M1537">
            <v>-2509.7296807597231</v>
          </cell>
          <cell r="O1537">
            <v>-843652.0350637649</v>
          </cell>
          <cell r="P1537">
            <v>0</v>
          </cell>
          <cell r="Q1537">
            <v>0</v>
          </cell>
          <cell r="S1537">
            <v>0</v>
          </cell>
        </row>
        <row r="1538">
          <cell r="A1538" t="str">
            <v>LU211082836044907</v>
          </cell>
          <cell r="C1538" t="str">
            <v>LU2110828360</v>
          </cell>
          <cell r="J1538">
            <v>44907</v>
          </cell>
          <cell r="K1538">
            <v>874673.31299999997</v>
          </cell>
          <cell r="M1538">
            <v>-7505.1138819519865</v>
          </cell>
          <cell r="O1538">
            <v>-851157.14894571691</v>
          </cell>
          <cell r="P1538">
            <v>0</v>
          </cell>
          <cell r="Q1538">
            <v>0</v>
          </cell>
          <cell r="S1538">
            <v>0</v>
          </cell>
        </row>
        <row r="1539">
          <cell r="A1539" t="str">
            <v>LU211082836044908</v>
          </cell>
          <cell r="C1539" t="str">
            <v>LU2110828360</v>
          </cell>
          <cell r="J1539">
            <v>44908</v>
          </cell>
          <cell r="K1539">
            <v>874673.31299999997</v>
          </cell>
          <cell r="M1539">
            <v>1285.6985077382451</v>
          </cell>
          <cell r="O1539">
            <v>-849871.45043797861</v>
          </cell>
          <cell r="P1539">
            <v>0</v>
          </cell>
          <cell r="Q1539">
            <v>0</v>
          </cell>
          <cell r="S1539">
            <v>0</v>
          </cell>
        </row>
        <row r="1540">
          <cell r="A1540" t="str">
            <v>LU211082836044909</v>
          </cell>
          <cell r="C1540" t="str">
            <v>LU2110828360</v>
          </cell>
          <cell r="J1540">
            <v>44909</v>
          </cell>
          <cell r="K1540">
            <v>874673.31299999997</v>
          </cell>
          <cell r="M1540">
            <v>-2113.8687281098778</v>
          </cell>
          <cell r="O1540">
            <v>-851985.31916608848</v>
          </cell>
          <cell r="P1540">
            <v>0</v>
          </cell>
          <cell r="Q1540">
            <v>0</v>
          </cell>
          <cell r="S1540">
            <v>0</v>
          </cell>
        </row>
        <row r="1541">
          <cell r="A1541" t="str">
            <v>LU211082836044910</v>
          </cell>
          <cell r="C1541" t="str">
            <v>LU2110828360</v>
          </cell>
          <cell r="J1541">
            <v>44910</v>
          </cell>
          <cell r="K1541">
            <v>874673.31299999997</v>
          </cell>
          <cell r="M1541">
            <v>-2143.6803150801884</v>
          </cell>
          <cell r="O1541">
            <v>-854128.99948116869</v>
          </cell>
          <cell r="P1541">
            <v>0</v>
          </cell>
          <cell r="Q1541">
            <v>0</v>
          </cell>
          <cell r="S1541">
            <v>0</v>
          </cell>
        </row>
        <row r="1542">
          <cell r="A1542" t="str">
            <v>LU211082836044911</v>
          </cell>
          <cell r="C1542" t="str">
            <v>LU2110828360</v>
          </cell>
          <cell r="J1542">
            <v>44911</v>
          </cell>
          <cell r="K1542">
            <v>874673.31299999997</v>
          </cell>
          <cell r="M1542">
            <v>-2075.1976227260166</v>
          </cell>
          <cell r="O1542">
            <v>-856204.19710389466</v>
          </cell>
          <cell r="P1542">
            <v>0</v>
          </cell>
          <cell r="Q1542">
            <v>0</v>
          </cell>
          <cell r="S1542">
            <v>0</v>
          </cell>
        </row>
        <row r="1543">
          <cell r="A1543" t="str">
            <v>LU211082836044914</v>
          </cell>
          <cell r="C1543" t="str">
            <v>LU2110828360</v>
          </cell>
          <cell r="J1543">
            <v>44914</v>
          </cell>
          <cell r="K1543">
            <v>874673.31299999997</v>
          </cell>
          <cell r="M1543">
            <v>1903.4824162305358</v>
          </cell>
          <cell r="O1543">
            <v>-854300.71468766418</v>
          </cell>
          <cell r="P1543">
            <v>0</v>
          </cell>
          <cell r="Q1543">
            <v>0</v>
          </cell>
          <cell r="S1543">
            <v>0</v>
          </cell>
        </row>
        <row r="1544">
          <cell r="A1544" t="str">
            <v>LU211082836044915</v>
          </cell>
          <cell r="C1544" t="str">
            <v>LU2110828360</v>
          </cell>
          <cell r="J1544">
            <v>44915</v>
          </cell>
          <cell r="K1544">
            <v>874673.31299999997</v>
          </cell>
          <cell r="M1544">
            <v>-2116.2361159859183</v>
          </cell>
          <cell r="O1544">
            <v>-856416.95080365008</v>
          </cell>
          <cell r="P1544">
            <v>0</v>
          </cell>
          <cell r="Q1544">
            <v>0</v>
          </cell>
          <cell r="S1544">
            <v>0</v>
          </cell>
        </row>
        <row r="1545">
          <cell r="A1545" t="str">
            <v>LU211082836044916</v>
          </cell>
          <cell r="C1545" t="str">
            <v>LU2110828360</v>
          </cell>
          <cell r="J1545">
            <v>44916</v>
          </cell>
          <cell r="K1545">
            <v>874673.31299999997</v>
          </cell>
          <cell r="M1545">
            <v>-2122.4058116834403</v>
          </cell>
          <cell r="O1545">
            <v>-858539.35661533347</v>
          </cell>
          <cell r="P1545">
            <v>0</v>
          </cell>
          <cell r="Q1545">
            <v>0</v>
          </cell>
          <cell r="S1545">
            <v>0</v>
          </cell>
        </row>
        <row r="1546">
          <cell r="A1546" t="str">
            <v>LU211082836044917</v>
          </cell>
          <cell r="C1546" t="str">
            <v>LU2110828360</v>
          </cell>
          <cell r="J1546">
            <v>44917</v>
          </cell>
          <cell r="K1546">
            <v>874673.31299999997</v>
          </cell>
          <cell r="M1546">
            <v>79276.314200348817</v>
          </cell>
          <cell r="O1546">
            <v>-779263.04241498467</v>
          </cell>
          <cell r="P1546">
            <v>0</v>
          </cell>
          <cell r="Q1546">
            <v>0</v>
          </cell>
          <cell r="S1546">
            <v>0</v>
          </cell>
        </row>
        <row r="1547">
          <cell r="A1547" t="str">
            <v>LU211082836044918</v>
          </cell>
          <cell r="C1547" t="str">
            <v>LU2110828360</v>
          </cell>
          <cell r="J1547">
            <v>44918</v>
          </cell>
          <cell r="K1547">
            <v>874673.31299999997</v>
          </cell>
          <cell r="M1547">
            <v>-1310.4513985190306</v>
          </cell>
          <cell r="O1547">
            <v>-780573.49381350365</v>
          </cell>
          <cell r="P1547">
            <v>0</v>
          </cell>
          <cell r="Q1547">
            <v>0</v>
          </cell>
          <cell r="S1547">
            <v>0</v>
          </cell>
        </row>
        <row r="1548">
          <cell r="A1548" t="str">
            <v>LU211082836044923</v>
          </cell>
          <cell r="C1548" t="str">
            <v>LU2110828360</v>
          </cell>
          <cell r="J1548">
            <v>44923</v>
          </cell>
          <cell r="K1548">
            <v>874673.31299999997</v>
          </cell>
          <cell r="M1548">
            <v>-11516.909339217022</v>
          </cell>
          <cell r="O1548">
            <v>-792090.40315272065</v>
          </cell>
          <cell r="P1548">
            <v>0</v>
          </cell>
          <cell r="Q1548">
            <v>0</v>
          </cell>
          <cell r="S1548">
            <v>0</v>
          </cell>
        </row>
        <row r="1549">
          <cell r="A1549" t="str">
            <v>LU211082836044924</v>
          </cell>
          <cell r="C1549" t="str">
            <v>LU2110828360</v>
          </cell>
          <cell r="J1549">
            <v>44924</v>
          </cell>
          <cell r="K1549">
            <v>874673.31299999997</v>
          </cell>
          <cell r="M1549">
            <v>47608.219007560096</v>
          </cell>
          <cell r="O1549">
            <v>-744482.1841451606</v>
          </cell>
          <cell r="P1549">
            <v>0</v>
          </cell>
          <cell r="Q1549">
            <v>0</v>
          </cell>
          <cell r="S1549">
            <v>0</v>
          </cell>
        </row>
        <row r="1550">
          <cell r="A1550" t="str">
            <v>LU211082836044925</v>
          </cell>
          <cell r="C1550" t="str">
            <v>LU2110828360</v>
          </cell>
          <cell r="J1550">
            <v>44925</v>
          </cell>
          <cell r="K1550">
            <v>874673.31299999997</v>
          </cell>
          <cell r="M1550">
            <v>26802.820342252693</v>
          </cell>
          <cell r="O1550">
            <v>-717679.36380290787</v>
          </cell>
          <cell r="P1550">
            <v>0</v>
          </cell>
          <cell r="Q1550">
            <v>0</v>
          </cell>
          <cell r="S1550">
            <v>0</v>
          </cell>
        </row>
        <row r="1551">
          <cell r="A1551" t="str">
            <v>LU211082879044565</v>
          </cell>
          <cell r="C1551" t="str">
            <v>LU2110828790</v>
          </cell>
          <cell r="J1551">
            <v>44565</v>
          </cell>
          <cell r="K1551">
            <v>8777.866</v>
          </cell>
          <cell r="M1551">
            <v>-379.51120668811211</v>
          </cell>
          <cell r="O1551">
            <v>-379.51120668811211</v>
          </cell>
          <cell r="P1551">
            <v>0</v>
          </cell>
          <cell r="Q1551">
            <v>0</v>
          </cell>
          <cell r="S1551">
            <v>0</v>
          </cell>
        </row>
        <row r="1552">
          <cell r="A1552" t="str">
            <v>LU211082879044566</v>
          </cell>
          <cell r="C1552" t="str">
            <v>LU2110828790</v>
          </cell>
          <cell r="J1552">
            <v>44566</v>
          </cell>
          <cell r="K1552">
            <v>8777.866</v>
          </cell>
          <cell r="M1552">
            <v>-94.611280886076145</v>
          </cell>
          <cell r="O1552">
            <v>-474.12248757418826</v>
          </cell>
          <cell r="P1552">
            <v>0</v>
          </cell>
          <cell r="Q1552">
            <v>0</v>
          </cell>
          <cell r="S1552">
            <v>0</v>
          </cell>
        </row>
        <row r="1553">
          <cell r="A1553" t="str">
            <v>LU211082879044567</v>
          </cell>
          <cell r="C1553" t="str">
            <v>LU2110828790</v>
          </cell>
          <cell r="J1553">
            <v>44567</v>
          </cell>
          <cell r="K1553">
            <v>8777.866</v>
          </cell>
          <cell r="M1553">
            <v>-92.308793961857489</v>
          </cell>
          <cell r="O1553">
            <v>-566.43128153604573</v>
          </cell>
          <cell r="P1553">
            <v>0</v>
          </cell>
          <cell r="Q1553">
            <v>0</v>
          </cell>
          <cell r="S1553">
            <v>0</v>
          </cell>
        </row>
        <row r="1554">
          <cell r="A1554" t="str">
            <v>LU211082879044568</v>
          </cell>
          <cell r="C1554" t="str">
            <v>LU2110828790</v>
          </cell>
          <cell r="J1554">
            <v>44568</v>
          </cell>
          <cell r="K1554">
            <v>8777.866</v>
          </cell>
          <cell r="M1554">
            <v>-91.131385875609311</v>
          </cell>
          <cell r="O1554">
            <v>-657.56266741165507</v>
          </cell>
          <cell r="P1554">
            <v>0</v>
          </cell>
          <cell r="Q1554">
            <v>0</v>
          </cell>
          <cell r="S1554">
            <v>0</v>
          </cell>
        </row>
        <row r="1555">
          <cell r="A1555" t="str">
            <v>LU211082879044571</v>
          </cell>
          <cell r="C1555" t="str">
            <v>LU2110828790</v>
          </cell>
          <cell r="J1555">
            <v>44571</v>
          </cell>
          <cell r="K1555">
            <v>8777.866</v>
          </cell>
          <cell r="M1555">
            <v>-272.84470051991212</v>
          </cell>
          <cell r="O1555">
            <v>-930.40736793156725</v>
          </cell>
          <cell r="P1555">
            <v>0</v>
          </cell>
          <cell r="Q1555">
            <v>0</v>
          </cell>
          <cell r="S1555">
            <v>0</v>
          </cell>
        </row>
        <row r="1556">
          <cell r="A1556" t="str">
            <v>LU211082879044572</v>
          </cell>
          <cell r="C1556" t="str">
            <v>LU2110828790</v>
          </cell>
          <cell r="J1556">
            <v>44572</v>
          </cell>
          <cell r="K1556">
            <v>8777.866</v>
          </cell>
          <cell r="M1556">
            <v>-88.305606468613675</v>
          </cell>
          <cell r="O1556">
            <v>-1018.7129744001809</v>
          </cell>
          <cell r="P1556">
            <v>0</v>
          </cell>
          <cell r="Q1556">
            <v>0</v>
          </cell>
          <cell r="S1556">
            <v>0</v>
          </cell>
        </row>
        <row r="1557">
          <cell r="A1557" t="str">
            <v>LU211082879044573</v>
          </cell>
          <cell r="C1557" t="str">
            <v>LU2110828790</v>
          </cell>
          <cell r="J1557">
            <v>44573</v>
          </cell>
          <cell r="K1557">
            <v>8777.866</v>
          </cell>
          <cell r="M1557">
            <v>-89.169039065195676</v>
          </cell>
          <cell r="O1557">
            <v>-1107.8820134653765</v>
          </cell>
          <cell r="P1557">
            <v>0</v>
          </cell>
          <cell r="Q1557">
            <v>0</v>
          </cell>
          <cell r="S1557">
            <v>0</v>
          </cell>
        </row>
        <row r="1558">
          <cell r="A1558" t="str">
            <v>LU211082879044574</v>
          </cell>
          <cell r="C1558" t="str">
            <v>LU2110828790</v>
          </cell>
          <cell r="J1558">
            <v>44574</v>
          </cell>
          <cell r="K1558">
            <v>8777.866</v>
          </cell>
          <cell r="M1558">
            <v>-251.78455739180993</v>
          </cell>
          <cell r="O1558">
            <v>-1359.6665708571863</v>
          </cell>
          <cell r="P1558">
            <v>0</v>
          </cell>
          <cell r="Q1558">
            <v>0</v>
          </cell>
          <cell r="S1558">
            <v>0</v>
          </cell>
        </row>
        <row r="1559">
          <cell r="A1559" t="str">
            <v>LU211082879044575</v>
          </cell>
          <cell r="C1559" t="str">
            <v>LU2110828790</v>
          </cell>
          <cell r="J1559">
            <v>44575</v>
          </cell>
          <cell r="K1559">
            <v>8777.866</v>
          </cell>
          <cell r="M1559">
            <v>-89.718496172111486</v>
          </cell>
          <cell r="O1559">
            <v>-1449.3850670292977</v>
          </cell>
          <cell r="P1559">
            <v>0</v>
          </cell>
          <cell r="Q1559">
            <v>0</v>
          </cell>
          <cell r="S1559">
            <v>0</v>
          </cell>
        </row>
        <row r="1560">
          <cell r="A1560" t="str">
            <v>LU211082879044578</v>
          </cell>
          <cell r="C1560" t="str">
            <v>LU2110828790</v>
          </cell>
          <cell r="J1560">
            <v>44578</v>
          </cell>
          <cell r="K1560">
            <v>8777.866</v>
          </cell>
          <cell r="M1560">
            <v>-360.82756861036904</v>
          </cell>
          <cell r="O1560">
            <v>-1810.2126356396668</v>
          </cell>
          <cell r="P1560">
            <v>0</v>
          </cell>
          <cell r="Q1560">
            <v>0</v>
          </cell>
          <cell r="S1560">
            <v>0</v>
          </cell>
        </row>
        <row r="1561">
          <cell r="A1561" t="str">
            <v>LU211082879044579</v>
          </cell>
          <cell r="C1561" t="str">
            <v>LU2110828790</v>
          </cell>
          <cell r="J1561">
            <v>44579</v>
          </cell>
          <cell r="K1561">
            <v>8777.866</v>
          </cell>
          <cell r="M1561">
            <v>-13.775674609103731</v>
          </cell>
          <cell r="O1561">
            <v>-1823.9883102487706</v>
          </cell>
          <cell r="P1561">
            <v>0</v>
          </cell>
          <cell r="Q1561">
            <v>0</v>
          </cell>
          <cell r="S1561">
            <v>0</v>
          </cell>
        </row>
        <row r="1562">
          <cell r="A1562" t="str">
            <v>LU211082879044580</v>
          </cell>
          <cell r="C1562" t="str">
            <v>LU2110828790</v>
          </cell>
          <cell r="J1562">
            <v>44580</v>
          </cell>
          <cell r="K1562">
            <v>7977.866</v>
          </cell>
          <cell r="M1562">
            <v>-79.448881197613446</v>
          </cell>
          <cell r="O1562">
            <v>-1903.4371914463841</v>
          </cell>
          <cell r="P1562">
            <v>0</v>
          </cell>
          <cell r="Q1562">
            <v>0</v>
          </cell>
          <cell r="S1562">
            <v>0</v>
          </cell>
        </row>
        <row r="1563">
          <cell r="A1563" t="str">
            <v>LU211082879044581</v>
          </cell>
          <cell r="C1563" t="str">
            <v>LU2110828790</v>
          </cell>
          <cell r="J1563">
            <v>44581</v>
          </cell>
          <cell r="K1563">
            <v>7977.866</v>
          </cell>
          <cell r="M1563">
            <v>-78.637777849309145</v>
          </cell>
          <cell r="O1563">
            <v>-1982.0749692956933</v>
          </cell>
          <cell r="P1563">
            <v>0</v>
          </cell>
          <cell r="Q1563">
            <v>0</v>
          </cell>
          <cell r="S1563">
            <v>0</v>
          </cell>
        </row>
        <row r="1564">
          <cell r="A1564" t="str">
            <v>LU211082879044582</v>
          </cell>
          <cell r="C1564" t="str">
            <v>LU2110828790</v>
          </cell>
          <cell r="J1564">
            <v>44582</v>
          </cell>
          <cell r="K1564">
            <v>7977.866</v>
          </cell>
          <cell r="M1564">
            <v>-78.232226175156995</v>
          </cell>
          <cell r="O1564">
            <v>-2060.3071954708503</v>
          </cell>
          <cell r="P1564">
            <v>0</v>
          </cell>
          <cell r="Q1564">
            <v>0</v>
          </cell>
          <cell r="S1564">
            <v>0</v>
          </cell>
        </row>
        <row r="1565">
          <cell r="A1565" t="str">
            <v>LU211082879044585</v>
          </cell>
          <cell r="C1565" t="str">
            <v>LU2110828790</v>
          </cell>
          <cell r="J1565">
            <v>44585</v>
          </cell>
          <cell r="K1565">
            <v>7977.866</v>
          </cell>
          <cell r="M1565">
            <v>249.9244897742808</v>
          </cell>
          <cell r="O1565">
            <v>-1810.3827056965695</v>
          </cell>
          <cell r="P1565">
            <v>0</v>
          </cell>
          <cell r="Q1565">
            <v>0</v>
          </cell>
          <cell r="S1565">
            <v>0</v>
          </cell>
        </row>
        <row r="1566">
          <cell r="A1566" t="str">
            <v>LU211082879044586</v>
          </cell>
          <cell r="C1566" t="str">
            <v>LU2110828790</v>
          </cell>
          <cell r="J1566">
            <v>44586</v>
          </cell>
          <cell r="K1566">
            <v>7977.866</v>
          </cell>
          <cell r="M1566">
            <v>-455.46069469700512</v>
          </cell>
          <cell r="O1566">
            <v>-2265.8434003935745</v>
          </cell>
          <cell r="P1566">
            <v>0</v>
          </cell>
          <cell r="Q1566">
            <v>0</v>
          </cell>
          <cell r="S1566">
            <v>0</v>
          </cell>
        </row>
        <row r="1567">
          <cell r="A1567" t="str">
            <v>LU211082879044587</v>
          </cell>
          <cell r="C1567" t="str">
            <v>LU2110828790</v>
          </cell>
          <cell r="J1567">
            <v>44587</v>
          </cell>
          <cell r="K1567">
            <v>7977.866</v>
          </cell>
          <cell r="M1567">
            <v>-1262.146092043673</v>
          </cell>
          <cell r="O1567">
            <v>-3527.9894924372475</v>
          </cell>
          <cell r="P1567">
            <v>0</v>
          </cell>
          <cell r="Q1567">
            <v>0</v>
          </cell>
          <cell r="S1567">
            <v>0</v>
          </cell>
        </row>
        <row r="1568">
          <cell r="A1568" t="str">
            <v>LU211082879044588</v>
          </cell>
          <cell r="C1568" t="str">
            <v>LU2110828790</v>
          </cell>
          <cell r="J1568">
            <v>44588</v>
          </cell>
          <cell r="K1568">
            <v>7977.866</v>
          </cell>
          <cell r="M1568">
            <v>-58.331124264233353</v>
          </cell>
          <cell r="O1568">
            <v>-3586.320616701481</v>
          </cell>
          <cell r="P1568">
            <v>0</v>
          </cell>
          <cell r="Q1568">
            <v>0</v>
          </cell>
          <cell r="S1568">
            <v>0</v>
          </cell>
        </row>
        <row r="1569">
          <cell r="A1569" t="str">
            <v>LU211082879044589</v>
          </cell>
          <cell r="C1569" t="str">
            <v>LU2110828790</v>
          </cell>
          <cell r="J1569">
            <v>44589</v>
          </cell>
          <cell r="K1569">
            <v>7977.866</v>
          </cell>
          <cell r="M1569">
            <v>-73.470264581886568</v>
          </cell>
          <cell r="O1569">
            <v>-3659.7908812833675</v>
          </cell>
          <cell r="P1569">
            <v>0</v>
          </cell>
          <cell r="Q1569">
            <v>0</v>
          </cell>
          <cell r="S1569">
            <v>0</v>
          </cell>
        </row>
        <row r="1570">
          <cell r="A1570" t="str">
            <v>LU211082879044592</v>
          </cell>
          <cell r="C1570" t="str">
            <v>LU2110828790</v>
          </cell>
          <cell r="J1570">
            <v>44592</v>
          </cell>
          <cell r="K1570">
            <v>7977.866</v>
          </cell>
          <cell r="M1570">
            <v>-222.10743539891871</v>
          </cell>
          <cell r="O1570">
            <v>-3881.8983166822863</v>
          </cell>
          <cell r="P1570">
            <v>0</v>
          </cell>
          <cell r="Q1570">
            <v>0</v>
          </cell>
          <cell r="S1570">
            <v>0</v>
          </cell>
        </row>
        <row r="1571">
          <cell r="A1571" t="str">
            <v>LU211082879044593</v>
          </cell>
          <cell r="C1571" t="str">
            <v>LU2110828790</v>
          </cell>
          <cell r="J1571">
            <v>44593</v>
          </cell>
          <cell r="K1571">
            <v>7977.866</v>
          </cell>
          <cell r="M1571">
            <v>-75.66809300954985</v>
          </cell>
          <cell r="O1571">
            <v>-3957.5664096918363</v>
          </cell>
          <cell r="P1571">
            <v>0</v>
          </cell>
          <cell r="Q1571">
            <v>0</v>
          </cell>
          <cell r="S1571">
            <v>0</v>
          </cell>
        </row>
        <row r="1572">
          <cell r="A1572" t="str">
            <v>LU211082879044594</v>
          </cell>
          <cell r="C1572" t="str">
            <v>LU2110828790</v>
          </cell>
          <cell r="J1572">
            <v>44594</v>
          </cell>
          <cell r="K1572">
            <v>7977.866</v>
          </cell>
          <cell r="M1572">
            <v>-78.768819298357897</v>
          </cell>
          <cell r="O1572">
            <v>-4036.3352289901941</v>
          </cell>
          <cell r="P1572">
            <v>0</v>
          </cell>
          <cell r="Q1572">
            <v>0</v>
          </cell>
          <cell r="S1572">
            <v>0</v>
          </cell>
        </row>
        <row r="1573">
          <cell r="A1573" t="str">
            <v>LU211082879044595</v>
          </cell>
          <cell r="C1573" t="str">
            <v>LU2110828790</v>
          </cell>
          <cell r="J1573">
            <v>44595</v>
          </cell>
          <cell r="K1573">
            <v>7977.866</v>
          </cell>
          <cell r="M1573">
            <v>-33.818267930754899</v>
          </cell>
          <cell r="O1573">
            <v>-4070.1534969209488</v>
          </cell>
          <cell r="P1573">
            <v>0</v>
          </cell>
          <cell r="Q1573">
            <v>0</v>
          </cell>
          <cell r="S1573">
            <v>0</v>
          </cell>
        </row>
        <row r="1574">
          <cell r="A1574" t="str">
            <v>LU211082879044596</v>
          </cell>
          <cell r="C1574" t="str">
            <v>LU2110828790</v>
          </cell>
          <cell r="J1574">
            <v>44596</v>
          </cell>
          <cell r="K1574">
            <v>7977.866</v>
          </cell>
          <cell r="M1574">
            <v>-2764.1880831471967</v>
          </cell>
          <cell r="O1574">
            <v>-6834.341580068145</v>
          </cell>
          <cell r="P1574">
            <v>0</v>
          </cell>
          <cell r="Q1574">
            <v>0</v>
          </cell>
          <cell r="S1574">
            <v>0</v>
          </cell>
        </row>
        <row r="1575">
          <cell r="A1575" t="str">
            <v>LU211082879044599</v>
          </cell>
          <cell r="C1575" t="str">
            <v>LU2110828790</v>
          </cell>
          <cell r="J1575">
            <v>44599</v>
          </cell>
          <cell r="K1575">
            <v>7977.866</v>
          </cell>
          <cell r="M1575">
            <v>-233.28001789086676</v>
          </cell>
          <cell r="O1575">
            <v>-7067.6215979590115</v>
          </cell>
          <cell r="P1575">
            <v>0</v>
          </cell>
          <cell r="Q1575">
            <v>0</v>
          </cell>
          <cell r="S1575">
            <v>0</v>
          </cell>
        </row>
        <row r="1576">
          <cell r="A1576" t="str">
            <v>LU211082879044600</v>
          </cell>
          <cell r="C1576" t="str">
            <v>LU2110828790</v>
          </cell>
          <cell r="J1576">
            <v>44600</v>
          </cell>
          <cell r="K1576">
            <v>7977.866</v>
          </cell>
          <cell r="M1576">
            <v>-73.862733943969303</v>
          </cell>
          <cell r="O1576">
            <v>-7141.4843319029806</v>
          </cell>
          <cell r="P1576">
            <v>0</v>
          </cell>
          <cell r="Q1576">
            <v>0</v>
          </cell>
          <cell r="S1576">
            <v>0</v>
          </cell>
        </row>
        <row r="1577">
          <cell r="A1577" t="str">
            <v>LU211082879044601</v>
          </cell>
          <cell r="C1577" t="str">
            <v>LU2110828790</v>
          </cell>
          <cell r="J1577">
            <v>44601</v>
          </cell>
          <cell r="K1577">
            <v>7977.866</v>
          </cell>
          <cell r="M1577">
            <v>90.905198165266313</v>
          </cell>
          <cell r="O1577">
            <v>-7050.5791337377141</v>
          </cell>
          <cell r="P1577">
            <v>0</v>
          </cell>
          <cell r="Q1577">
            <v>0</v>
          </cell>
          <cell r="S1577">
            <v>0</v>
          </cell>
        </row>
        <row r="1578">
          <cell r="A1578" t="str">
            <v>LU211082879044602</v>
          </cell>
          <cell r="C1578" t="str">
            <v>LU2110828790</v>
          </cell>
          <cell r="J1578">
            <v>44602</v>
          </cell>
          <cell r="K1578">
            <v>7977.866</v>
          </cell>
          <cell r="M1578">
            <v>98.182939737394221</v>
          </cell>
          <cell r="O1578">
            <v>-6952.3961940003201</v>
          </cell>
          <cell r="P1578">
            <v>0</v>
          </cell>
          <cell r="Q1578">
            <v>0</v>
          </cell>
          <cell r="S1578">
            <v>0</v>
          </cell>
        </row>
        <row r="1579">
          <cell r="A1579" t="str">
            <v>LU211082879044603</v>
          </cell>
          <cell r="C1579" t="str">
            <v>LU2110828790</v>
          </cell>
          <cell r="J1579">
            <v>44603</v>
          </cell>
          <cell r="K1579">
            <v>7977.866</v>
          </cell>
          <cell r="M1579">
            <v>163.05253708248915</v>
          </cell>
          <cell r="O1579">
            <v>-6789.3436569178311</v>
          </cell>
          <cell r="P1579">
            <v>0</v>
          </cell>
          <cell r="Q1579">
            <v>0</v>
          </cell>
          <cell r="S1579">
            <v>0</v>
          </cell>
        </row>
        <row r="1580">
          <cell r="A1580" t="str">
            <v>LU211082879044606</v>
          </cell>
          <cell r="C1580" t="str">
            <v>LU2110828790</v>
          </cell>
          <cell r="J1580">
            <v>44606</v>
          </cell>
          <cell r="K1580">
            <v>7977.866</v>
          </cell>
          <cell r="M1580">
            <v>-228.1930699436422</v>
          </cell>
          <cell r="O1580">
            <v>-7017.5367268614737</v>
          </cell>
          <cell r="P1580">
            <v>0</v>
          </cell>
          <cell r="Q1580">
            <v>0</v>
          </cell>
          <cell r="S1580">
            <v>0</v>
          </cell>
        </row>
        <row r="1581">
          <cell r="A1581" t="str">
            <v>LU211082879044607</v>
          </cell>
          <cell r="C1581" t="str">
            <v>LU2110828790</v>
          </cell>
          <cell r="J1581">
            <v>44607</v>
          </cell>
          <cell r="K1581">
            <v>7977.866</v>
          </cell>
          <cell r="M1581">
            <v>-72.214362623221845</v>
          </cell>
          <cell r="O1581">
            <v>-7089.7510894846955</v>
          </cell>
          <cell r="P1581">
            <v>0</v>
          </cell>
          <cell r="Q1581">
            <v>0</v>
          </cell>
          <cell r="S1581">
            <v>0</v>
          </cell>
        </row>
        <row r="1582">
          <cell r="A1582" t="str">
            <v>LU211082879044608</v>
          </cell>
          <cell r="C1582" t="str">
            <v>LU2110828790</v>
          </cell>
          <cell r="J1582">
            <v>44608</v>
          </cell>
          <cell r="K1582">
            <v>7977.866</v>
          </cell>
          <cell r="M1582">
            <v>-72.881560538762486</v>
          </cell>
          <cell r="O1582">
            <v>-7162.6326500234582</v>
          </cell>
          <cell r="P1582">
            <v>0</v>
          </cell>
          <cell r="Q1582">
            <v>0</v>
          </cell>
          <cell r="S1582">
            <v>0</v>
          </cell>
        </row>
        <row r="1583">
          <cell r="A1583" t="str">
            <v>LU211082879044609</v>
          </cell>
          <cell r="C1583" t="str">
            <v>LU2110828790</v>
          </cell>
          <cell r="J1583">
            <v>44609</v>
          </cell>
          <cell r="K1583">
            <v>7977.866</v>
          </cell>
          <cell r="M1583">
            <v>-67.756445076524216</v>
          </cell>
          <cell r="O1583">
            <v>-7230.3890950999821</v>
          </cell>
          <cell r="P1583">
            <v>0</v>
          </cell>
          <cell r="Q1583">
            <v>0</v>
          </cell>
          <cell r="S1583">
            <v>0</v>
          </cell>
        </row>
        <row r="1584">
          <cell r="A1584" t="str">
            <v>LU211082879044610</v>
          </cell>
          <cell r="C1584" t="str">
            <v>LU2110828790</v>
          </cell>
          <cell r="J1584">
            <v>44610</v>
          </cell>
          <cell r="K1584">
            <v>7977.866</v>
          </cell>
          <cell r="M1584">
            <v>-2.7846220901811307</v>
          </cell>
          <cell r="O1584">
            <v>-7233.1737171901632</v>
          </cell>
          <cell r="P1584">
            <v>0</v>
          </cell>
          <cell r="Q1584">
            <v>0</v>
          </cell>
          <cell r="S1584">
            <v>0</v>
          </cell>
        </row>
        <row r="1585">
          <cell r="A1585" t="str">
            <v>LU211082879044614</v>
          </cell>
          <cell r="C1585" t="str">
            <v>LU2110828790</v>
          </cell>
          <cell r="J1585">
            <v>44614</v>
          </cell>
          <cell r="K1585">
            <v>7477.866</v>
          </cell>
          <cell r="M1585">
            <v>-202.86521052029045</v>
          </cell>
          <cell r="O1585">
            <v>-7436.0389277104532</v>
          </cell>
          <cell r="P1585">
            <v>0</v>
          </cell>
          <cell r="Q1585">
            <v>0</v>
          </cell>
          <cell r="S1585">
            <v>0</v>
          </cell>
        </row>
        <row r="1586">
          <cell r="A1586" t="str">
            <v>LU211082879044615</v>
          </cell>
          <cell r="C1586" t="str">
            <v>LU2110828790</v>
          </cell>
          <cell r="J1586">
            <v>44615</v>
          </cell>
          <cell r="K1586">
            <v>7477.866</v>
          </cell>
          <cell r="M1586">
            <v>-66.772120802341362</v>
          </cell>
          <cell r="O1586">
            <v>-7502.8110485127945</v>
          </cell>
          <cell r="P1586">
            <v>0</v>
          </cell>
          <cell r="Q1586">
            <v>0</v>
          </cell>
          <cell r="S1586">
            <v>0</v>
          </cell>
        </row>
        <row r="1587">
          <cell r="A1587" t="str">
            <v>LU211082879044616</v>
          </cell>
          <cell r="C1587" t="str">
            <v>LU2110828790</v>
          </cell>
          <cell r="J1587">
            <v>44616</v>
          </cell>
          <cell r="K1587">
            <v>7477.866</v>
          </cell>
          <cell r="M1587">
            <v>-67.164590164424098</v>
          </cell>
          <cell r="O1587">
            <v>-7569.9756386772187</v>
          </cell>
          <cell r="P1587">
            <v>0</v>
          </cell>
          <cell r="Q1587">
            <v>0</v>
          </cell>
          <cell r="S1587">
            <v>0</v>
          </cell>
        </row>
        <row r="1588">
          <cell r="A1588" t="str">
            <v>LU211082879044617</v>
          </cell>
          <cell r="C1588" t="str">
            <v>LU2110828790</v>
          </cell>
          <cell r="J1588">
            <v>44617</v>
          </cell>
          <cell r="K1588">
            <v>7477.866</v>
          </cell>
          <cell r="M1588">
            <v>-66.759038490271934</v>
          </cell>
          <cell r="O1588">
            <v>-7636.7346771674911</v>
          </cell>
          <cell r="P1588">
            <v>0</v>
          </cell>
          <cell r="Q1588">
            <v>0</v>
          </cell>
          <cell r="S1588">
            <v>0</v>
          </cell>
        </row>
        <row r="1589">
          <cell r="A1589" t="str">
            <v>LU211082879044620</v>
          </cell>
          <cell r="C1589" t="str">
            <v>LU2110828790</v>
          </cell>
          <cell r="J1589">
            <v>44620</v>
          </cell>
          <cell r="K1589">
            <v>7477.866</v>
          </cell>
          <cell r="M1589">
            <v>-197.28853534455212</v>
          </cell>
          <cell r="O1589">
            <v>-7834.0232125120428</v>
          </cell>
          <cell r="P1589">
            <v>0</v>
          </cell>
          <cell r="Q1589">
            <v>0</v>
          </cell>
          <cell r="S1589">
            <v>0</v>
          </cell>
        </row>
        <row r="1590">
          <cell r="A1590" t="str">
            <v>LU211082879044621</v>
          </cell>
          <cell r="C1590" t="str">
            <v>LU2110828790</v>
          </cell>
          <cell r="J1590">
            <v>44621</v>
          </cell>
          <cell r="K1590">
            <v>7477.866</v>
          </cell>
          <cell r="M1590">
            <v>-87.798266817861389</v>
          </cell>
          <cell r="O1590">
            <v>-7921.8214793299039</v>
          </cell>
          <cell r="P1590">
            <v>0</v>
          </cell>
          <cell r="Q1590">
            <v>0</v>
          </cell>
          <cell r="S1590">
            <v>0</v>
          </cell>
        </row>
        <row r="1591">
          <cell r="A1591" t="str">
            <v>LU211082879044622</v>
          </cell>
          <cell r="C1591" t="str">
            <v>LU2110828790</v>
          </cell>
          <cell r="J1591">
            <v>44622</v>
          </cell>
          <cell r="K1591">
            <v>7477.866</v>
          </cell>
          <cell r="M1591">
            <v>-66.06567595059245</v>
          </cell>
          <cell r="O1591">
            <v>-7987.8871552804967</v>
          </cell>
          <cell r="P1591">
            <v>0</v>
          </cell>
          <cell r="Q1591">
            <v>0</v>
          </cell>
          <cell r="S1591">
            <v>0</v>
          </cell>
        </row>
        <row r="1592">
          <cell r="A1592" t="str">
            <v>LU211082879044623</v>
          </cell>
          <cell r="C1592" t="str">
            <v>LU2110828790</v>
          </cell>
          <cell r="J1592">
            <v>44623</v>
          </cell>
          <cell r="K1592">
            <v>7477.866</v>
          </cell>
          <cell r="M1592">
            <v>-66.235746007494967</v>
          </cell>
          <cell r="O1592">
            <v>-8054.1229012879912</v>
          </cell>
          <cell r="P1592">
            <v>0</v>
          </cell>
          <cell r="Q1592">
            <v>0</v>
          </cell>
          <cell r="S1592">
            <v>0</v>
          </cell>
        </row>
        <row r="1593">
          <cell r="A1593" t="str">
            <v>LU211082879044624</v>
          </cell>
          <cell r="C1593" t="str">
            <v>LU2110828790</v>
          </cell>
          <cell r="J1593">
            <v>44624</v>
          </cell>
          <cell r="K1593">
            <v>7477.866</v>
          </cell>
          <cell r="M1593">
            <v>-65.647041964370871</v>
          </cell>
          <cell r="O1593">
            <v>-8119.7699432523623</v>
          </cell>
          <cell r="P1593">
            <v>0</v>
          </cell>
          <cell r="Q1593">
            <v>0</v>
          </cell>
          <cell r="S1593">
            <v>0</v>
          </cell>
        </row>
        <row r="1594">
          <cell r="A1594" t="str">
            <v>LU211082879044627</v>
          </cell>
          <cell r="C1594" t="str">
            <v>LU2110828790</v>
          </cell>
          <cell r="J1594">
            <v>44627</v>
          </cell>
          <cell r="K1594">
            <v>7477.866</v>
          </cell>
          <cell r="M1594">
            <v>-103.26137683067613</v>
          </cell>
          <cell r="O1594">
            <v>-8223.0313200830387</v>
          </cell>
          <cell r="P1594">
            <v>0</v>
          </cell>
          <cell r="Q1594">
            <v>0</v>
          </cell>
          <cell r="S1594">
            <v>0</v>
          </cell>
        </row>
        <row r="1595">
          <cell r="A1595" t="str">
            <v>LU211082879044628</v>
          </cell>
          <cell r="C1595" t="str">
            <v>LU2110828790</v>
          </cell>
          <cell r="J1595">
            <v>44628</v>
          </cell>
          <cell r="K1595">
            <v>7477.866</v>
          </cell>
          <cell r="M1595">
            <v>-60.610351817642538</v>
          </cell>
          <cell r="O1595">
            <v>-8283.6416719006811</v>
          </cell>
          <cell r="P1595">
            <v>0</v>
          </cell>
          <cell r="Q1595">
            <v>0</v>
          </cell>
          <cell r="S1595">
            <v>0</v>
          </cell>
        </row>
        <row r="1596">
          <cell r="A1596" t="str">
            <v>LU211082879044629</v>
          </cell>
          <cell r="C1596" t="str">
            <v>LU2110828790</v>
          </cell>
          <cell r="J1596">
            <v>44629</v>
          </cell>
          <cell r="K1596">
            <v>7477.866</v>
          </cell>
          <cell r="M1596">
            <v>-61.683101407335329</v>
          </cell>
          <cell r="O1596">
            <v>-8345.324773308017</v>
          </cell>
          <cell r="P1596">
            <v>0</v>
          </cell>
          <cell r="Q1596">
            <v>0</v>
          </cell>
          <cell r="S1596">
            <v>0</v>
          </cell>
        </row>
        <row r="1597">
          <cell r="A1597" t="str">
            <v>LU211082879044630</v>
          </cell>
          <cell r="C1597" t="str">
            <v>LU2110828790</v>
          </cell>
          <cell r="J1597">
            <v>44630</v>
          </cell>
          <cell r="K1597">
            <v>7477.866</v>
          </cell>
          <cell r="M1597">
            <v>-63.606201281540692</v>
          </cell>
          <cell r="O1597">
            <v>-8408.9309745895571</v>
          </cell>
          <cell r="P1597">
            <v>0</v>
          </cell>
          <cell r="Q1597">
            <v>0</v>
          </cell>
          <cell r="S1597">
            <v>0</v>
          </cell>
        </row>
        <row r="1598">
          <cell r="A1598" t="str">
            <v>LU211082879044631</v>
          </cell>
          <cell r="C1598" t="str">
            <v>LU2110828790</v>
          </cell>
          <cell r="J1598">
            <v>44631</v>
          </cell>
          <cell r="K1598">
            <v>7477.866</v>
          </cell>
          <cell r="M1598">
            <v>-62.795097933236391</v>
          </cell>
          <cell r="O1598">
            <v>-8471.7260725227934</v>
          </cell>
          <cell r="P1598">
            <v>0</v>
          </cell>
          <cell r="Q1598">
            <v>0</v>
          </cell>
          <cell r="S1598">
            <v>0</v>
          </cell>
        </row>
        <row r="1599">
          <cell r="A1599" t="str">
            <v>LU211082879044634</v>
          </cell>
          <cell r="C1599" t="str">
            <v>LU2110828790</v>
          </cell>
          <cell r="J1599">
            <v>44634</v>
          </cell>
          <cell r="K1599">
            <v>7147.866</v>
          </cell>
          <cell r="M1599">
            <v>-178.5212304993633</v>
          </cell>
          <cell r="O1599">
            <v>-8650.2473030221572</v>
          </cell>
          <cell r="P1599">
            <v>0</v>
          </cell>
          <cell r="Q1599">
            <v>0</v>
          </cell>
          <cell r="S1599">
            <v>0</v>
          </cell>
        </row>
        <row r="1600">
          <cell r="A1600" t="str">
            <v>LU211082879044635</v>
          </cell>
          <cell r="C1600" t="str">
            <v>LU2110828790</v>
          </cell>
          <cell r="J1600">
            <v>44635</v>
          </cell>
          <cell r="K1600">
            <v>7147.866</v>
          </cell>
          <cell r="M1600">
            <v>-59.184379802075291</v>
          </cell>
          <cell r="O1600">
            <v>-8709.4316828242318</v>
          </cell>
          <cell r="P1600">
            <v>0</v>
          </cell>
          <cell r="Q1600">
            <v>0</v>
          </cell>
          <cell r="S1600">
            <v>0</v>
          </cell>
        </row>
        <row r="1601">
          <cell r="A1601" t="str">
            <v>LU211082879044636</v>
          </cell>
          <cell r="C1601" t="str">
            <v>LU2110828790</v>
          </cell>
          <cell r="J1601">
            <v>44636</v>
          </cell>
          <cell r="K1601">
            <v>7147.866</v>
          </cell>
          <cell r="M1601">
            <v>-59.367532171047237</v>
          </cell>
          <cell r="O1601">
            <v>-8768.7992149952788</v>
          </cell>
          <cell r="P1601">
            <v>0</v>
          </cell>
          <cell r="Q1601">
            <v>0</v>
          </cell>
          <cell r="S1601">
            <v>0</v>
          </cell>
        </row>
        <row r="1602">
          <cell r="A1602" t="str">
            <v>LU211082879044637</v>
          </cell>
          <cell r="C1602" t="str">
            <v>LU2110828790</v>
          </cell>
          <cell r="J1602">
            <v>44637</v>
          </cell>
          <cell r="K1602">
            <v>7147.866</v>
          </cell>
          <cell r="M1602">
            <v>-77.433522866566534</v>
          </cell>
          <cell r="O1602">
            <v>-8846.2327378618447</v>
          </cell>
          <cell r="P1602">
            <v>0</v>
          </cell>
          <cell r="Q1602">
            <v>0</v>
          </cell>
          <cell r="S1602">
            <v>0</v>
          </cell>
        </row>
        <row r="1603">
          <cell r="A1603" t="str">
            <v>LU211082879044638</v>
          </cell>
          <cell r="C1603" t="str">
            <v>LU2110828790</v>
          </cell>
          <cell r="J1603">
            <v>44638</v>
          </cell>
          <cell r="K1603">
            <v>7147.866</v>
          </cell>
          <cell r="M1603">
            <v>-56.149099806988531</v>
          </cell>
          <cell r="O1603">
            <v>-8902.3818376688341</v>
          </cell>
          <cell r="P1603">
            <v>0</v>
          </cell>
          <cell r="Q1603">
            <v>0</v>
          </cell>
          <cell r="S1603">
            <v>0</v>
          </cell>
        </row>
        <row r="1604">
          <cell r="A1604" t="str">
            <v>LU211082879044641</v>
          </cell>
          <cell r="C1604" t="str">
            <v>LU2110828790</v>
          </cell>
          <cell r="J1604">
            <v>44641</v>
          </cell>
          <cell r="K1604">
            <v>7147.866</v>
          </cell>
          <cell r="M1604">
            <v>-184.01580156852145</v>
          </cell>
          <cell r="O1604">
            <v>-9086.3976392373552</v>
          </cell>
          <cell r="P1604">
            <v>0</v>
          </cell>
          <cell r="Q1604">
            <v>0</v>
          </cell>
          <cell r="S1604">
            <v>0</v>
          </cell>
        </row>
        <row r="1605">
          <cell r="A1605" t="str">
            <v>LU211082879044642</v>
          </cell>
          <cell r="C1605" t="str">
            <v>LU2110828790</v>
          </cell>
          <cell r="J1605">
            <v>44642</v>
          </cell>
          <cell r="K1605">
            <v>7147.866</v>
          </cell>
          <cell r="M1605">
            <v>-61.421455165946846</v>
          </cell>
          <cell r="O1605">
            <v>-9147.8190944033013</v>
          </cell>
          <cell r="P1605">
            <v>0</v>
          </cell>
          <cell r="Q1605">
            <v>0</v>
          </cell>
          <cell r="S1605">
            <v>0</v>
          </cell>
        </row>
        <row r="1606">
          <cell r="A1606" t="str">
            <v>LU211082879044643</v>
          </cell>
          <cell r="C1606" t="str">
            <v>LU2110828790</v>
          </cell>
          <cell r="J1606">
            <v>44643</v>
          </cell>
          <cell r="K1606">
            <v>7147.866</v>
          </cell>
          <cell r="M1606">
            <v>-61.892418400446118</v>
          </cell>
          <cell r="O1606">
            <v>-9209.7115128037476</v>
          </cell>
          <cell r="P1606">
            <v>0</v>
          </cell>
          <cell r="Q1606">
            <v>0</v>
          </cell>
          <cell r="S1606">
            <v>0</v>
          </cell>
        </row>
        <row r="1607">
          <cell r="A1607" t="str">
            <v>LU211082879044644</v>
          </cell>
          <cell r="C1607" t="str">
            <v>LU2110828790</v>
          </cell>
          <cell r="J1607">
            <v>44644</v>
          </cell>
          <cell r="K1607">
            <v>7147.866</v>
          </cell>
          <cell r="M1607">
            <v>-61.604607534918784</v>
          </cell>
          <cell r="O1607">
            <v>-9271.3161203386662</v>
          </cell>
          <cell r="P1607">
            <v>0</v>
          </cell>
          <cell r="Q1607">
            <v>0</v>
          </cell>
          <cell r="S1607">
            <v>0</v>
          </cell>
        </row>
        <row r="1608">
          <cell r="A1608" t="str">
            <v>LU211082879044645</v>
          </cell>
          <cell r="C1608" t="str">
            <v>LU2110828790</v>
          </cell>
          <cell r="J1608">
            <v>44645</v>
          </cell>
          <cell r="K1608">
            <v>7147.866</v>
          </cell>
          <cell r="M1608">
            <v>-62.86782996079323</v>
          </cell>
          <cell r="O1608">
            <v>-9334.183950299459</v>
          </cell>
          <cell r="P1608">
            <v>0</v>
          </cell>
          <cell r="Q1608">
            <v>0</v>
          </cell>
          <cell r="S1608">
            <v>0</v>
          </cell>
        </row>
        <row r="1609">
          <cell r="A1609" t="str">
            <v>LU211082879044648</v>
          </cell>
          <cell r="C1609" t="str">
            <v>LU2110828790</v>
          </cell>
          <cell r="J1609">
            <v>44648</v>
          </cell>
          <cell r="K1609">
            <v>7147.866</v>
          </cell>
          <cell r="M1609">
            <v>-186.03047762721278</v>
          </cell>
          <cell r="O1609">
            <v>-9520.2144279266722</v>
          </cell>
          <cell r="P1609">
            <v>0</v>
          </cell>
          <cell r="Q1609">
            <v>0</v>
          </cell>
          <cell r="S1609">
            <v>0</v>
          </cell>
        </row>
        <row r="1610">
          <cell r="A1610" t="str">
            <v>LU211082879044649</v>
          </cell>
          <cell r="C1610" t="str">
            <v>LU2110828790</v>
          </cell>
          <cell r="J1610">
            <v>44649</v>
          </cell>
          <cell r="K1610">
            <v>7147.866</v>
          </cell>
          <cell r="M1610">
            <v>-61.918583024584962</v>
          </cell>
          <cell r="O1610">
            <v>-9582.1330109512564</v>
          </cell>
          <cell r="P1610">
            <v>0</v>
          </cell>
          <cell r="Q1610">
            <v>0</v>
          </cell>
          <cell r="S1610">
            <v>0</v>
          </cell>
        </row>
        <row r="1611">
          <cell r="A1611" t="str">
            <v>LU211082879044650</v>
          </cell>
          <cell r="C1611" t="str">
            <v>LU2110828790</v>
          </cell>
          <cell r="J1611">
            <v>44650</v>
          </cell>
          <cell r="K1611">
            <v>7147.866</v>
          </cell>
          <cell r="M1611">
            <v>665.69913356127495</v>
          </cell>
          <cell r="O1611">
            <v>-8916.4338773899817</v>
          </cell>
          <cell r="P1611">
            <v>0</v>
          </cell>
          <cell r="Q1611">
            <v>0</v>
          </cell>
          <cell r="S1611">
            <v>0</v>
          </cell>
        </row>
        <row r="1612">
          <cell r="A1612" t="str">
            <v>LU211082879044651</v>
          </cell>
          <cell r="C1612" t="str">
            <v>LU2110828790</v>
          </cell>
          <cell r="J1612">
            <v>44651</v>
          </cell>
          <cell r="K1612">
            <v>7147.866</v>
          </cell>
          <cell r="M1612">
            <v>169.78907222792338</v>
          </cell>
          <cell r="O1612">
            <v>-8746.6448051620591</v>
          </cell>
          <cell r="P1612">
            <v>0</v>
          </cell>
          <cell r="Q1612">
            <v>0</v>
          </cell>
          <cell r="S1612">
            <v>0</v>
          </cell>
        </row>
        <row r="1613">
          <cell r="A1613" t="str">
            <v>LU211082879044652</v>
          </cell>
          <cell r="C1613" t="str">
            <v>LU2110828790</v>
          </cell>
          <cell r="J1613">
            <v>44652</v>
          </cell>
          <cell r="K1613">
            <v>7147.866</v>
          </cell>
          <cell r="M1613">
            <v>-80.096516432206968</v>
          </cell>
          <cell r="O1613">
            <v>-8826.741321594267</v>
          </cell>
          <cell r="P1613">
            <v>0</v>
          </cell>
          <cell r="Q1613">
            <v>0</v>
          </cell>
          <cell r="S1613">
            <v>0</v>
          </cell>
        </row>
        <row r="1614">
          <cell r="A1614" t="str">
            <v>LU211082879044655</v>
          </cell>
          <cell r="C1614" t="str">
            <v>LU2110828790</v>
          </cell>
          <cell r="J1614">
            <v>44655</v>
          </cell>
          <cell r="K1614">
            <v>7147.866</v>
          </cell>
          <cell r="M1614">
            <v>-193.8481576919624</v>
          </cell>
          <cell r="O1614">
            <v>-9020.5894792862291</v>
          </cell>
          <cell r="P1614">
            <v>0</v>
          </cell>
          <cell r="Q1614">
            <v>0</v>
          </cell>
          <cell r="S1614">
            <v>0</v>
          </cell>
        </row>
        <row r="1615">
          <cell r="A1615" t="str">
            <v>LU211082879044656</v>
          </cell>
          <cell r="C1615" t="str">
            <v>LU2110828790</v>
          </cell>
          <cell r="J1615">
            <v>44656</v>
          </cell>
          <cell r="K1615">
            <v>7107.866</v>
          </cell>
          <cell r="M1615">
            <v>-62.768933309097534</v>
          </cell>
          <cell r="O1615">
            <v>-9083.3584125953275</v>
          </cell>
          <cell r="P1615">
            <v>0</v>
          </cell>
          <cell r="Q1615">
            <v>0</v>
          </cell>
          <cell r="S1615">
            <v>0</v>
          </cell>
        </row>
        <row r="1616">
          <cell r="A1616" t="str">
            <v>LU211082879044657</v>
          </cell>
          <cell r="C1616" t="str">
            <v>LU2110828790</v>
          </cell>
          <cell r="J1616">
            <v>44657</v>
          </cell>
          <cell r="K1616">
            <v>7107.866</v>
          </cell>
          <cell r="M1616">
            <v>-62.533451691847901</v>
          </cell>
          <cell r="O1616">
            <v>-9145.8918642871758</v>
          </cell>
          <cell r="P1616">
            <v>0</v>
          </cell>
          <cell r="Q1616">
            <v>0</v>
          </cell>
          <cell r="S1616">
            <v>0</v>
          </cell>
        </row>
        <row r="1617">
          <cell r="A1617" t="str">
            <v>LU211082879044658</v>
          </cell>
          <cell r="C1617" t="str">
            <v>LU2110828790</v>
          </cell>
          <cell r="J1617">
            <v>44658</v>
          </cell>
          <cell r="K1617">
            <v>7107.866</v>
          </cell>
          <cell r="M1617">
            <v>-61.722348343543601</v>
          </cell>
          <cell r="O1617">
            <v>-9207.6142126307186</v>
          </cell>
          <cell r="P1617">
            <v>0</v>
          </cell>
          <cell r="Q1617">
            <v>0</v>
          </cell>
          <cell r="S1617">
            <v>0</v>
          </cell>
        </row>
        <row r="1618">
          <cell r="A1618" t="str">
            <v>LU211082879044659</v>
          </cell>
          <cell r="C1618" t="str">
            <v>LU2110828790</v>
          </cell>
          <cell r="J1618">
            <v>44659</v>
          </cell>
          <cell r="K1618">
            <v>7107.866</v>
          </cell>
          <cell r="M1618">
            <v>-61.513031350432819</v>
          </cell>
          <cell r="O1618">
            <v>-9269.127243981151</v>
          </cell>
          <cell r="P1618">
            <v>0</v>
          </cell>
          <cell r="Q1618">
            <v>0</v>
          </cell>
          <cell r="S1618">
            <v>0</v>
          </cell>
        </row>
        <row r="1619">
          <cell r="A1619" t="str">
            <v>LU211082879044662</v>
          </cell>
          <cell r="C1619" t="str">
            <v>LU2110828790</v>
          </cell>
          <cell r="J1619">
            <v>44662</v>
          </cell>
          <cell r="K1619">
            <v>7107.866</v>
          </cell>
          <cell r="M1619">
            <v>1207.874680732875</v>
          </cell>
          <cell r="O1619">
            <v>-8061.2525632482757</v>
          </cell>
          <cell r="P1619">
            <v>0</v>
          </cell>
          <cell r="Q1619">
            <v>0</v>
          </cell>
          <cell r="S1619">
            <v>0</v>
          </cell>
        </row>
        <row r="1620">
          <cell r="A1620" t="str">
            <v>LU211082879044663</v>
          </cell>
          <cell r="C1620" t="str">
            <v>LU2110828790</v>
          </cell>
          <cell r="J1620">
            <v>44663</v>
          </cell>
          <cell r="K1620">
            <v>7107.866</v>
          </cell>
          <cell r="M1620">
            <v>-61.26446742111375</v>
          </cell>
          <cell r="O1620">
            <v>-8122.517030669389</v>
          </cell>
          <cell r="P1620">
            <v>0</v>
          </cell>
          <cell r="Q1620">
            <v>0</v>
          </cell>
          <cell r="S1620">
            <v>0</v>
          </cell>
        </row>
        <row r="1621">
          <cell r="A1621" t="str">
            <v>LU211082879044664</v>
          </cell>
          <cell r="C1621" t="str">
            <v>LU2110828790</v>
          </cell>
          <cell r="J1621">
            <v>44664</v>
          </cell>
          <cell r="K1621">
            <v>6707.866</v>
          </cell>
          <cell r="M1621">
            <v>-57.136436016650748</v>
          </cell>
          <cell r="O1621">
            <v>-8179.6534666860398</v>
          </cell>
          <cell r="P1621">
            <v>0</v>
          </cell>
          <cell r="Q1621">
            <v>0</v>
          </cell>
          <cell r="S1621">
            <v>0</v>
          </cell>
        </row>
        <row r="1622">
          <cell r="A1622" t="str">
            <v>LU211082879044665</v>
          </cell>
          <cell r="C1622" t="str">
            <v>LU2110828790</v>
          </cell>
          <cell r="J1622">
            <v>44665</v>
          </cell>
          <cell r="K1622">
            <v>6707.866</v>
          </cell>
          <cell r="M1622">
            <v>-57.784572410646902</v>
          </cell>
          <cell r="O1622">
            <v>-8237.4380390966871</v>
          </cell>
          <cell r="P1622">
            <v>0</v>
          </cell>
          <cell r="Q1622">
            <v>0</v>
          </cell>
          <cell r="S1622">
            <v>0</v>
          </cell>
        </row>
        <row r="1623">
          <cell r="A1623" t="str">
            <v>LU211082879044670</v>
          </cell>
          <cell r="C1623" t="str">
            <v>LU2110828790</v>
          </cell>
          <cell r="J1623">
            <v>44670</v>
          </cell>
          <cell r="K1623">
            <v>6667.866</v>
          </cell>
          <cell r="M1623">
            <v>-286.71677189648341</v>
          </cell>
          <cell r="O1623">
            <v>-8524.15481099317</v>
          </cell>
          <cell r="P1623">
            <v>0</v>
          </cell>
          <cell r="Q1623">
            <v>0</v>
          </cell>
          <cell r="S1623">
            <v>0</v>
          </cell>
        </row>
        <row r="1624">
          <cell r="A1624" t="str">
            <v>LU211082879044671</v>
          </cell>
          <cell r="C1624" t="str">
            <v>LU2110828790</v>
          </cell>
          <cell r="J1624">
            <v>44671</v>
          </cell>
          <cell r="K1624">
            <v>6667.866</v>
          </cell>
          <cell r="M1624">
            <v>29.967832757142311</v>
          </cell>
          <cell r="O1624">
            <v>-8494.1869782360282</v>
          </cell>
          <cell r="P1624">
            <v>0</v>
          </cell>
          <cell r="Q1624">
            <v>0</v>
          </cell>
          <cell r="S1624">
            <v>0</v>
          </cell>
        </row>
        <row r="1625">
          <cell r="A1625" t="str">
            <v>LU211082879044672</v>
          </cell>
          <cell r="C1625" t="str">
            <v>LU2110828790</v>
          </cell>
          <cell r="J1625">
            <v>44672</v>
          </cell>
          <cell r="K1625">
            <v>6667.866</v>
          </cell>
          <cell r="M1625">
            <v>-56.450176579565628</v>
          </cell>
          <cell r="O1625">
            <v>-8550.637154815593</v>
          </cell>
          <cell r="P1625">
            <v>0</v>
          </cell>
          <cell r="Q1625">
            <v>0</v>
          </cell>
          <cell r="S1625">
            <v>0</v>
          </cell>
        </row>
        <row r="1626">
          <cell r="A1626" t="str">
            <v>LU211082879044673</v>
          </cell>
          <cell r="C1626" t="str">
            <v>LU2110828790</v>
          </cell>
          <cell r="J1626">
            <v>44673</v>
          </cell>
          <cell r="K1626">
            <v>6667.866</v>
          </cell>
          <cell r="M1626">
            <v>-56.22777727438541</v>
          </cell>
          <cell r="O1626">
            <v>-8606.8649320899785</v>
          </cell>
          <cell r="P1626">
            <v>0</v>
          </cell>
          <cell r="Q1626">
            <v>0</v>
          </cell>
          <cell r="S1626">
            <v>0</v>
          </cell>
        </row>
        <row r="1627">
          <cell r="A1627" t="str">
            <v>LU211082879044676</v>
          </cell>
          <cell r="C1627" t="str">
            <v>LU2110828790</v>
          </cell>
          <cell r="J1627">
            <v>44676</v>
          </cell>
          <cell r="K1627">
            <v>6667.866</v>
          </cell>
          <cell r="M1627">
            <v>344.69588669781331</v>
          </cell>
          <cell r="O1627">
            <v>-8262.1690453921656</v>
          </cell>
          <cell r="P1627">
            <v>0</v>
          </cell>
          <cell r="Q1627">
            <v>0</v>
          </cell>
          <cell r="S1627">
            <v>0</v>
          </cell>
        </row>
        <row r="1628">
          <cell r="A1628" t="str">
            <v>LU211082879044677</v>
          </cell>
          <cell r="C1628" t="str">
            <v>LU2110828790</v>
          </cell>
          <cell r="J1628">
            <v>44677</v>
          </cell>
          <cell r="K1628">
            <v>6667.866</v>
          </cell>
          <cell r="M1628">
            <v>-55.455920862289389</v>
          </cell>
          <cell r="O1628">
            <v>-8317.6249662544542</v>
          </cell>
          <cell r="P1628">
            <v>0</v>
          </cell>
          <cell r="Q1628">
            <v>0</v>
          </cell>
          <cell r="S1628">
            <v>0</v>
          </cell>
        </row>
        <row r="1629">
          <cell r="A1629" t="str">
            <v>LU211082879044678</v>
          </cell>
          <cell r="C1629" t="str">
            <v>LU2110828790</v>
          </cell>
          <cell r="J1629">
            <v>44678</v>
          </cell>
          <cell r="K1629">
            <v>6667.866</v>
          </cell>
          <cell r="M1629">
            <v>492.36129836495616</v>
          </cell>
          <cell r="O1629">
            <v>-7825.2636678894978</v>
          </cell>
          <cell r="P1629">
            <v>0</v>
          </cell>
          <cell r="Q1629">
            <v>0</v>
          </cell>
          <cell r="S1629">
            <v>0</v>
          </cell>
        </row>
        <row r="1630">
          <cell r="A1630" t="str">
            <v>LU211082879044679</v>
          </cell>
          <cell r="C1630" t="str">
            <v>LU2110828790</v>
          </cell>
          <cell r="J1630">
            <v>44679</v>
          </cell>
          <cell r="K1630">
            <v>6667.866</v>
          </cell>
          <cell r="M1630">
            <v>-54.121525031208108</v>
          </cell>
          <cell r="O1630">
            <v>-7879.3851929207058</v>
          </cell>
          <cell r="P1630">
            <v>0</v>
          </cell>
          <cell r="Q1630">
            <v>0</v>
          </cell>
          <cell r="S1630">
            <v>0</v>
          </cell>
        </row>
        <row r="1631">
          <cell r="A1631" t="str">
            <v>LU211082879044680</v>
          </cell>
          <cell r="C1631" t="str">
            <v>LU2110828790</v>
          </cell>
          <cell r="J1631">
            <v>44680</v>
          </cell>
          <cell r="K1631">
            <v>6667.866</v>
          </cell>
          <cell r="M1631">
            <v>-54.540159017429687</v>
          </cell>
          <cell r="O1631">
            <v>-7933.9253519381355</v>
          </cell>
          <cell r="P1631">
            <v>0</v>
          </cell>
          <cell r="Q1631">
            <v>0</v>
          </cell>
          <cell r="S1631">
            <v>0</v>
          </cell>
        </row>
        <row r="1632">
          <cell r="A1632" t="str">
            <v>LU211082879044684</v>
          </cell>
          <cell r="C1632" t="str">
            <v>LU2110828790</v>
          </cell>
          <cell r="J1632">
            <v>44684</v>
          </cell>
          <cell r="K1632">
            <v>6667.866</v>
          </cell>
          <cell r="M1632">
            <v>53.046509938177223</v>
          </cell>
          <cell r="O1632">
            <v>-7880.8788419999582</v>
          </cell>
          <cell r="P1632">
            <v>0</v>
          </cell>
          <cell r="Q1632">
            <v>0</v>
          </cell>
          <cell r="S1632">
            <v>0</v>
          </cell>
        </row>
        <row r="1633">
          <cell r="A1633" t="str">
            <v>LU211082879044685</v>
          </cell>
          <cell r="C1633" t="str">
            <v>LU2110828790</v>
          </cell>
          <cell r="J1633">
            <v>44685</v>
          </cell>
          <cell r="K1633">
            <v>6667.866</v>
          </cell>
          <cell r="M1633">
            <v>-326.10601085326164</v>
          </cell>
          <cell r="O1633">
            <v>-8206.9848528532202</v>
          </cell>
          <cell r="P1633">
            <v>0</v>
          </cell>
          <cell r="Q1633">
            <v>0</v>
          </cell>
          <cell r="S1633">
            <v>0</v>
          </cell>
        </row>
        <row r="1634">
          <cell r="A1634" t="str">
            <v>LU211082879044686</v>
          </cell>
          <cell r="C1634" t="str">
            <v>LU2110828790</v>
          </cell>
          <cell r="J1634">
            <v>44686</v>
          </cell>
          <cell r="K1634">
            <v>6667.866</v>
          </cell>
          <cell r="M1634">
            <v>85.396856760176973</v>
          </cell>
          <cell r="O1634">
            <v>-8121.5879960930433</v>
          </cell>
          <cell r="P1634">
            <v>0</v>
          </cell>
          <cell r="Q1634">
            <v>0</v>
          </cell>
          <cell r="S1634">
            <v>0</v>
          </cell>
        </row>
        <row r="1635">
          <cell r="A1635" t="str">
            <v>LU211082879044687</v>
          </cell>
          <cell r="C1635" t="str">
            <v>LU2110828790</v>
          </cell>
          <cell r="J1635">
            <v>44687</v>
          </cell>
          <cell r="K1635">
            <v>6667.866</v>
          </cell>
          <cell r="M1635">
            <v>-52.263836717349875</v>
          </cell>
          <cell r="O1635">
            <v>-8173.8518328103928</v>
          </cell>
          <cell r="P1635">
            <v>0</v>
          </cell>
          <cell r="Q1635">
            <v>0</v>
          </cell>
          <cell r="S1635">
            <v>0</v>
          </cell>
        </row>
        <row r="1636">
          <cell r="A1636" t="str">
            <v>LU211082879044691</v>
          </cell>
          <cell r="C1636" t="str">
            <v>LU2110828790</v>
          </cell>
          <cell r="J1636">
            <v>44691</v>
          </cell>
          <cell r="K1636">
            <v>6667.866</v>
          </cell>
          <cell r="M1636">
            <v>-76.61659238284426</v>
          </cell>
          <cell r="O1636">
            <v>-8250.4684251932376</v>
          </cell>
          <cell r="P1636">
            <v>0</v>
          </cell>
          <cell r="Q1636">
            <v>0</v>
          </cell>
          <cell r="S1636">
            <v>0</v>
          </cell>
        </row>
        <row r="1637">
          <cell r="A1637" t="str">
            <v>LU211082879044692</v>
          </cell>
          <cell r="C1637" t="str">
            <v>LU2110828790</v>
          </cell>
          <cell r="J1637">
            <v>44692</v>
          </cell>
          <cell r="K1637">
            <v>6467.866</v>
          </cell>
          <cell r="M1637">
            <v>139.32253985239436</v>
          </cell>
          <cell r="O1637">
            <v>-8111.1458853408431</v>
          </cell>
          <cell r="P1637">
            <v>0</v>
          </cell>
          <cell r="Q1637">
            <v>0</v>
          </cell>
          <cell r="S1637">
            <v>0</v>
          </cell>
        </row>
        <row r="1638">
          <cell r="A1638" t="str">
            <v>LU211082879044693</v>
          </cell>
          <cell r="C1638" t="str">
            <v>LU2110828790</v>
          </cell>
          <cell r="J1638">
            <v>44693</v>
          </cell>
          <cell r="K1638">
            <v>6467.866</v>
          </cell>
          <cell r="M1638">
            <v>-103.91889371917324</v>
          </cell>
          <cell r="O1638">
            <v>-8215.064779060016</v>
          </cell>
          <cell r="P1638">
            <v>0</v>
          </cell>
          <cell r="Q1638">
            <v>0</v>
          </cell>
          <cell r="S1638">
            <v>0</v>
          </cell>
        </row>
        <row r="1639">
          <cell r="A1639" t="str">
            <v>LU211082879044694</v>
          </cell>
          <cell r="C1639" t="str">
            <v>LU2110828790</v>
          </cell>
          <cell r="J1639">
            <v>44694</v>
          </cell>
          <cell r="K1639">
            <v>6467.866</v>
          </cell>
          <cell r="M1639">
            <v>14.278094087251532</v>
          </cell>
          <cell r="O1639">
            <v>-8200.7866849727652</v>
          </cell>
          <cell r="P1639">
            <v>0</v>
          </cell>
          <cell r="Q1639">
            <v>0</v>
          </cell>
          <cell r="S1639">
            <v>0</v>
          </cell>
        </row>
        <row r="1640">
          <cell r="A1640" t="str">
            <v>LU211082879044697</v>
          </cell>
          <cell r="C1640" t="str">
            <v>LU2110828790</v>
          </cell>
          <cell r="J1640">
            <v>44697</v>
          </cell>
          <cell r="K1640">
            <v>6467.866</v>
          </cell>
          <cell r="M1640">
            <v>-44.764805639347045</v>
          </cell>
          <cell r="O1640">
            <v>-8245.5514906121116</v>
          </cell>
          <cell r="P1640">
            <v>0</v>
          </cell>
          <cell r="Q1640">
            <v>0</v>
          </cell>
          <cell r="S1640">
            <v>0</v>
          </cell>
        </row>
        <row r="1641">
          <cell r="A1641" t="str">
            <v>LU211082879044698</v>
          </cell>
          <cell r="C1641" t="str">
            <v>LU2110828790</v>
          </cell>
          <cell r="J1641">
            <v>44698</v>
          </cell>
          <cell r="K1641">
            <v>6467.866</v>
          </cell>
          <cell r="M1641">
            <v>23.866476494427616</v>
          </cell>
          <cell r="O1641">
            <v>-8221.6850141176837</v>
          </cell>
          <cell r="P1641">
            <v>0</v>
          </cell>
          <cell r="Q1641">
            <v>0</v>
          </cell>
          <cell r="S1641">
            <v>0</v>
          </cell>
        </row>
        <row r="1642">
          <cell r="A1642" t="str">
            <v>LU211082879044699</v>
          </cell>
          <cell r="C1642" t="str">
            <v>LU2110828790</v>
          </cell>
          <cell r="J1642">
            <v>44699</v>
          </cell>
          <cell r="K1642">
            <v>6467.866</v>
          </cell>
          <cell r="M1642">
            <v>-48.940929451716109</v>
          </cell>
          <cell r="O1642">
            <v>-8270.6259435693992</v>
          </cell>
          <cell r="P1642">
            <v>0</v>
          </cell>
          <cell r="Q1642">
            <v>0</v>
          </cell>
          <cell r="S1642">
            <v>0</v>
          </cell>
        </row>
        <row r="1643">
          <cell r="A1643" t="str">
            <v>LU211082879044700</v>
          </cell>
          <cell r="C1643" t="str">
            <v>LU2110828790</v>
          </cell>
          <cell r="J1643">
            <v>44700</v>
          </cell>
          <cell r="K1643">
            <v>6467.866</v>
          </cell>
          <cell r="M1643">
            <v>-48.417636968939135</v>
          </cell>
          <cell r="O1643">
            <v>-8319.0435805383386</v>
          </cell>
          <cell r="P1643">
            <v>0</v>
          </cell>
          <cell r="Q1643">
            <v>0</v>
          </cell>
          <cell r="S1643">
            <v>0</v>
          </cell>
        </row>
        <row r="1644">
          <cell r="A1644" t="str">
            <v>LU211082879044701</v>
          </cell>
          <cell r="C1644" t="str">
            <v>LU2110828790</v>
          </cell>
          <cell r="J1644">
            <v>44701</v>
          </cell>
          <cell r="K1644">
            <v>6467.866</v>
          </cell>
          <cell r="M1644">
            <v>-48.940929451716109</v>
          </cell>
          <cell r="O1644">
            <v>-8367.984509990054</v>
          </cell>
          <cell r="P1644">
            <v>0</v>
          </cell>
          <cell r="Q1644">
            <v>0</v>
          </cell>
          <cell r="S1644">
            <v>0</v>
          </cell>
        </row>
        <row r="1645">
          <cell r="A1645" t="str">
            <v>LU211082879044704</v>
          </cell>
          <cell r="C1645" t="str">
            <v>LU2110828790</v>
          </cell>
          <cell r="J1645">
            <v>44704</v>
          </cell>
          <cell r="K1645">
            <v>6467.866</v>
          </cell>
          <cell r="M1645">
            <v>-180.95919242444157</v>
          </cell>
          <cell r="O1645">
            <v>-8548.9437024144954</v>
          </cell>
          <cell r="P1645">
            <v>0</v>
          </cell>
          <cell r="Q1645">
            <v>0</v>
          </cell>
          <cell r="S1645">
            <v>0</v>
          </cell>
        </row>
        <row r="1646">
          <cell r="A1646" t="str">
            <v>LU211082879044705</v>
          </cell>
          <cell r="C1646" t="str">
            <v>LU2110828790</v>
          </cell>
          <cell r="J1646">
            <v>44705</v>
          </cell>
          <cell r="K1646">
            <v>6467.866</v>
          </cell>
          <cell r="M1646">
            <v>-49.333398813798837</v>
          </cell>
          <cell r="O1646">
            <v>-8598.2771012282938</v>
          </cell>
          <cell r="P1646">
            <v>0</v>
          </cell>
          <cell r="Q1646">
            <v>0</v>
          </cell>
          <cell r="S1646">
            <v>0</v>
          </cell>
        </row>
        <row r="1647">
          <cell r="A1647" t="str">
            <v>LU211082879044706</v>
          </cell>
          <cell r="C1647" t="str">
            <v>LU2110828790</v>
          </cell>
          <cell r="J1647">
            <v>44706</v>
          </cell>
          <cell r="K1647">
            <v>6467.866</v>
          </cell>
          <cell r="M1647">
            <v>-49.320316501729415</v>
          </cell>
          <cell r="O1647">
            <v>-8647.5974177300232</v>
          </cell>
          <cell r="P1647">
            <v>0</v>
          </cell>
          <cell r="Q1647">
            <v>0</v>
          </cell>
          <cell r="S1647">
            <v>0</v>
          </cell>
        </row>
        <row r="1648">
          <cell r="A1648" t="str">
            <v>LU211082879044708</v>
          </cell>
          <cell r="C1648" t="str">
            <v>LU2110828790</v>
          </cell>
          <cell r="J1648">
            <v>44708</v>
          </cell>
          <cell r="K1648">
            <v>6467.866</v>
          </cell>
          <cell r="M1648">
            <v>-98.522892194834014</v>
          </cell>
          <cell r="O1648">
            <v>-8746.1203099248578</v>
          </cell>
          <cell r="P1648">
            <v>0</v>
          </cell>
          <cell r="Q1648">
            <v>0</v>
          </cell>
          <cell r="S1648">
            <v>0</v>
          </cell>
        </row>
        <row r="1649">
          <cell r="A1649" t="str">
            <v>LU211082879044712</v>
          </cell>
          <cell r="C1649" t="str">
            <v>LU2110828790</v>
          </cell>
          <cell r="J1649">
            <v>44712</v>
          </cell>
          <cell r="K1649">
            <v>6467.866</v>
          </cell>
          <cell r="M1649">
            <v>-125.84266920416502</v>
          </cell>
          <cell r="O1649">
            <v>-8871.9629791290226</v>
          </cell>
          <cell r="P1649">
            <v>0</v>
          </cell>
          <cell r="Q1649">
            <v>0</v>
          </cell>
          <cell r="S1649">
            <v>0</v>
          </cell>
        </row>
        <row r="1650">
          <cell r="A1650" t="str">
            <v>LU211082879044713</v>
          </cell>
          <cell r="C1650" t="str">
            <v>LU2110828790</v>
          </cell>
          <cell r="J1650">
            <v>44713</v>
          </cell>
          <cell r="K1650">
            <v>6467.866</v>
          </cell>
          <cell r="M1650">
            <v>-144.27738923356281</v>
          </cell>
          <cell r="O1650">
            <v>-9016.2403683625853</v>
          </cell>
          <cell r="P1650">
            <v>0</v>
          </cell>
          <cell r="Q1650">
            <v>0</v>
          </cell>
          <cell r="S1650">
            <v>0</v>
          </cell>
        </row>
        <row r="1651">
          <cell r="A1651" t="str">
            <v>LU211082879044719</v>
          </cell>
          <cell r="C1651" t="str">
            <v>LU2110828790</v>
          </cell>
          <cell r="J1651">
            <v>44719</v>
          </cell>
          <cell r="K1651">
            <v>6467.866</v>
          </cell>
          <cell r="M1651">
            <v>-205.61922666742794</v>
          </cell>
          <cell r="O1651">
            <v>-9221.8595950300132</v>
          </cell>
          <cell r="P1651">
            <v>0</v>
          </cell>
          <cell r="Q1651">
            <v>0</v>
          </cell>
          <cell r="S1651">
            <v>0</v>
          </cell>
        </row>
        <row r="1652">
          <cell r="A1652" t="str">
            <v>LU211082879044720</v>
          </cell>
          <cell r="C1652" t="str">
            <v>LU2110828790</v>
          </cell>
          <cell r="J1652">
            <v>44720</v>
          </cell>
          <cell r="K1652">
            <v>6467.866</v>
          </cell>
          <cell r="M1652">
            <v>-227.65436551568956</v>
          </cell>
          <cell r="O1652">
            <v>-9449.5139605457025</v>
          </cell>
          <cell r="P1652">
            <v>0</v>
          </cell>
          <cell r="Q1652">
            <v>0</v>
          </cell>
          <cell r="S1652">
            <v>0</v>
          </cell>
        </row>
        <row r="1653">
          <cell r="A1653" t="str">
            <v>LU211082879044721</v>
          </cell>
          <cell r="C1653" t="str">
            <v>LU2110828790</v>
          </cell>
          <cell r="J1653">
            <v>44721</v>
          </cell>
          <cell r="K1653">
            <v>6467.866</v>
          </cell>
          <cell r="M1653">
            <v>-49.752032800020416</v>
          </cell>
          <cell r="O1653">
            <v>-9499.2659933457235</v>
          </cell>
          <cell r="P1653">
            <v>0</v>
          </cell>
          <cell r="Q1653">
            <v>0</v>
          </cell>
          <cell r="S1653">
            <v>0</v>
          </cell>
        </row>
        <row r="1654">
          <cell r="A1654" t="str">
            <v>LU211082879044722</v>
          </cell>
          <cell r="C1654" t="str">
            <v>LU2110828790</v>
          </cell>
          <cell r="J1654">
            <v>44722</v>
          </cell>
          <cell r="K1654">
            <v>6467.866</v>
          </cell>
          <cell r="M1654">
            <v>-49.032505636202075</v>
          </cell>
          <cell r="O1654">
            <v>-9548.2984989819251</v>
          </cell>
          <cell r="P1654">
            <v>0</v>
          </cell>
          <cell r="Q1654">
            <v>0</v>
          </cell>
          <cell r="S1654">
            <v>0</v>
          </cell>
        </row>
        <row r="1655">
          <cell r="A1655" t="str">
            <v>LU211082879044725</v>
          </cell>
          <cell r="C1655" t="str">
            <v>LU2110828790</v>
          </cell>
          <cell r="J1655">
            <v>44725</v>
          </cell>
          <cell r="K1655">
            <v>6467.866</v>
          </cell>
          <cell r="M1655">
            <v>-144.36331368609657</v>
          </cell>
          <cell r="O1655">
            <v>-9692.6618126680223</v>
          </cell>
          <cell r="P1655">
            <v>0</v>
          </cell>
          <cell r="Q1655">
            <v>0</v>
          </cell>
          <cell r="S1655">
            <v>0</v>
          </cell>
        </row>
        <row r="1656">
          <cell r="A1656" t="str">
            <v>LU211082879044726</v>
          </cell>
          <cell r="C1656" t="str">
            <v>LU2110828790</v>
          </cell>
          <cell r="J1656">
            <v>44726</v>
          </cell>
          <cell r="K1656">
            <v>6467.866</v>
          </cell>
          <cell r="M1656">
            <v>-47.187899634413263</v>
          </cell>
          <cell r="O1656">
            <v>-9739.8497123024354</v>
          </cell>
          <cell r="P1656">
            <v>0</v>
          </cell>
          <cell r="Q1656">
            <v>0</v>
          </cell>
          <cell r="S1656">
            <v>0</v>
          </cell>
        </row>
        <row r="1657">
          <cell r="A1657" t="str">
            <v>LU211082879044727</v>
          </cell>
          <cell r="C1657" t="str">
            <v>LU2110828790</v>
          </cell>
          <cell r="J1657">
            <v>44727</v>
          </cell>
          <cell r="K1657">
            <v>6467.866</v>
          </cell>
          <cell r="M1657">
            <v>497.61448592179499</v>
          </cell>
          <cell r="O1657">
            <v>-9242.2352263806406</v>
          </cell>
          <cell r="P1657">
            <v>0</v>
          </cell>
          <cell r="Q1657">
            <v>0</v>
          </cell>
          <cell r="S1657">
            <v>0</v>
          </cell>
        </row>
        <row r="1658">
          <cell r="A1658" t="str">
            <v>LU211082879044728</v>
          </cell>
          <cell r="C1658" t="str">
            <v>LU2110828790</v>
          </cell>
          <cell r="J1658">
            <v>44728</v>
          </cell>
          <cell r="K1658">
            <v>6467.866</v>
          </cell>
          <cell r="M1658">
            <v>-47.305640443038072</v>
          </cell>
          <cell r="O1658">
            <v>-9289.5408668236778</v>
          </cell>
          <cell r="P1658">
            <v>0</v>
          </cell>
          <cell r="Q1658">
            <v>0</v>
          </cell>
          <cell r="S1658">
            <v>0</v>
          </cell>
        </row>
        <row r="1659">
          <cell r="A1659" t="str">
            <v>LU211082879044729</v>
          </cell>
          <cell r="C1659" t="str">
            <v>LU2110828790</v>
          </cell>
          <cell r="J1659">
            <v>44729</v>
          </cell>
          <cell r="K1659">
            <v>6467.866</v>
          </cell>
          <cell r="M1659">
            <v>-48.378390032730863</v>
          </cell>
          <cell r="O1659">
            <v>-9337.9192568564085</v>
          </cell>
          <cell r="P1659">
            <v>0</v>
          </cell>
          <cell r="Q1659">
            <v>0</v>
          </cell>
          <cell r="S1659">
            <v>0</v>
          </cell>
        </row>
        <row r="1660">
          <cell r="A1660" t="str">
            <v>LU211082879044733</v>
          </cell>
          <cell r="C1660" t="str">
            <v>LU2110828790</v>
          </cell>
          <cell r="J1660">
            <v>44733</v>
          </cell>
          <cell r="K1660">
            <v>6467.866</v>
          </cell>
          <cell r="M1660">
            <v>-192.45389285330012</v>
          </cell>
          <cell r="O1660">
            <v>-9530.3731497097087</v>
          </cell>
          <cell r="P1660">
            <v>0</v>
          </cell>
          <cell r="Q1660">
            <v>0</v>
          </cell>
          <cell r="S1660">
            <v>0</v>
          </cell>
        </row>
        <row r="1661">
          <cell r="A1661" t="str">
            <v>LU211082879044734</v>
          </cell>
          <cell r="C1661" t="str">
            <v>LU2110828790</v>
          </cell>
          <cell r="J1661">
            <v>44734</v>
          </cell>
          <cell r="K1661">
            <v>6467.866</v>
          </cell>
          <cell r="M1661">
            <v>-48.600789337911081</v>
          </cell>
          <cell r="O1661">
            <v>-9578.9739390476207</v>
          </cell>
          <cell r="P1661">
            <v>0</v>
          </cell>
          <cell r="Q1661">
            <v>0</v>
          </cell>
          <cell r="S1661">
            <v>0</v>
          </cell>
        </row>
        <row r="1662">
          <cell r="A1662" t="str">
            <v>LU211082879044736</v>
          </cell>
          <cell r="C1662" t="str">
            <v>LU2110828790</v>
          </cell>
          <cell r="J1662">
            <v>44736</v>
          </cell>
          <cell r="K1662">
            <v>6467.866</v>
          </cell>
          <cell r="M1662">
            <v>-97.7117888465297</v>
          </cell>
          <cell r="O1662">
            <v>-9676.6857278941497</v>
          </cell>
          <cell r="P1662">
            <v>0</v>
          </cell>
          <cell r="Q1662">
            <v>0</v>
          </cell>
          <cell r="S1662">
            <v>0</v>
          </cell>
        </row>
        <row r="1663">
          <cell r="A1663" t="str">
            <v>LU211082879044739</v>
          </cell>
          <cell r="C1663" t="str">
            <v>LU2110828790</v>
          </cell>
          <cell r="J1663">
            <v>44739</v>
          </cell>
          <cell r="K1663">
            <v>6467.866</v>
          </cell>
          <cell r="M1663">
            <v>-381.96246680160448</v>
          </cell>
          <cell r="O1663">
            <v>-10058.648194695754</v>
          </cell>
          <cell r="P1663">
            <v>0</v>
          </cell>
          <cell r="Q1663">
            <v>0</v>
          </cell>
          <cell r="S1663">
            <v>0</v>
          </cell>
        </row>
        <row r="1664">
          <cell r="A1664" t="str">
            <v>LU211082879044740</v>
          </cell>
          <cell r="C1664" t="str">
            <v>LU2110828790</v>
          </cell>
          <cell r="J1664">
            <v>44740</v>
          </cell>
          <cell r="K1664">
            <v>6467.866</v>
          </cell>
          <cell r="M1664">
            <v>-52.286160754075006</v>
          </cell>
          <cell r="O1664">
            <v>-10110.934355449828</v>
          </cell>
          <cell r="P1664">
            <v>0</v>
          </cell>
          <cell r="Q1664">
            <v>0</v>
          </cell>
          <cell r="S1664">
            <v>0</v>
          </cell>
        </row>
        <row r="1665">
          <cell r="A1665" t="str">
            <v>LU211082879044741</v>
          </cell>
          <cell r="C1665" t="str">
            <v>LU2110828790</v>
          </cell>
          <cell r="J1665">
            <v>44741</v>
          </cell>
          <cell r="K1665">
            <v>6467.866</v>
          </cell>
          <cell r="M1665">
            <v>314.56609242852988</v>
          </cell>
          <cell r="O1665">
            <v>-9796.3682630212988</v>
          </cell>
          <cell r="P1665">
            <v>0</v>
          </cell>
          <cell r="Q1665">
            <v>0</v>
          </cell>
          <cell r="S1665">
            <v>0</v>
          </cell>
        </row>
        <row r="1666">
          <cell r="A1666" t="str">
            <v>LU211082879044742</v>
          </cell>
          <cell r="C1666" t="str">
            <v>LU2110828790</v>
          </cell>
          <cell r="J1666">
            <v>44742</v>
          </cell>
          <cell r="K1666">
            <v>6467.866</v>
          </cell>
          <cell r="M1666">
            <v>172.96614030838589</v>
          </cell>
          <cell r="O1666">
            <v>-9623.4021227129124</v>
          </cell>
          <cell r="P1666">
            <v>0</v>
          </cell>
          <cell r="Q1666">
            <v>0</v>
          </cell>
          <cell r="S1666">
            <v>0</v>
          </cell>
        </row>
        <row r="1667">
          <cell r="A1667" t="str">
            <v>LU211082879044743</v>
          </cell>
          <cell r="C1667" t="str">
            <v>LU2110828790</v>
          </cell>
          <cell r="J1667">
            <v>44743</v>
          </cell>
          <cell r="K1667">
            <v>6467.866</v>
          </cell>
          <cell r="M1667">
            <v>-14.162115136173078</v>
          </cell>
          <cell r="O1667">
            <v>-9637.5642378490847</v>
          </cell>
          <cell r="P1667">
            <v>0</v>
          </cell>
          <cell r="Q1667">
            <v>0</v>
          </cell>
          <cell r="S1667">
            <v>0</v>
          </cell>
        </row>
        <row r="1668">
          <cell r="A1668" t="str">
            <v>LU211082879044747</v>
          </cell>
          <cell r="C1668" t="str">
            <v>LU2110828790</v>
          </cell>
          <cell r="J1668">
            <v>44747</v>
          </cell>
          <cell r="K1668">
            <v>6467.866</v>
          </cell>
          <cell r="M1668">
            <v>-292.91680783683148</v>
          </cell>
          <cell r="O1668">
            <v>-9930.4810456859159</v>
          </cell>
          <cell r="P1668">
            <v>0</v>
          </cell>
          <cell r="Q1668">
            <v>0</v>
          </cell>
          <cell r="S1668">
            <v>0</v>
          </cell>
        </row>
        <row r="1669">
          <cell r="A1669" t="str">
            <v>LU211082879044748</v>
          </cell>
          <cell r="C1669" t="str">
            <v>LU2110828790</v>
          </cell>
          <cell r="J1669">
            <v>44748</v>
          </cell>
          <cell r="K1669">
            <v>6467.866</v>
          </cell>
          <cell r="M1669">
            <v>-21.013299390987793</v>
          </cell>
          <cell r="O1669">
            <v>-9951.4943450769042</v>
          </cell>
          <cell r="P1669">
            <v>0</v>
          </cell>
          <cell r="Q1669">
            <v>0</v>
          </cell>
          <cell r="S1669">
            <v>0</v>
          </cell>
        </row>
        <row r="1670">
          <cell r="A1670" t="str">
            <v>LU211082879044749</v>
          </cell>
          <cell r="C1670" t="str">
            <v>LU2110828790</v>
          </cell>
          <cell r="J1670">
            <v>44749</v>
          </cell>
          <cell r="K1670">
            <v>6467.866</v>
          </cell>
          <cell r="M1670">
            <v>-49.071752572410347</v>
          </cell>
          <cell r="O1670">
            <v>-10000.566097649315</v>
          </cell>
          <cell r="P1670">
            <v>0</v>
          </cell>
          <cell r="Q1670">
            <v>0</v>
          </cell>
          <cell r="S1670">
            <v>0</v>
          </cell>
        </row>
        <row r="1671">
          <cell r="A1671" t="str">
            <v>LU211082879044750</v>
          </cell>
          <cell r="C1671" t="str">
            <v>LU2110828790</v>
          </cell>
          <cell r="J1671">
            <v>44750</v>
          </cell>
          <cell r="K1671">
            <v>6467.866</v>
          </cell>
          <cell r="M1671">
            <v>-49.045587948271503</v>
          </cell>
          <cell r="O1671">
            <v>-10049.611685597585</v>
          </cell>
          <cell r="P1671">
            <v>0</v>
          </cell>
          <cell r="Q1671">
            <v>0</v>
          </cell>
          <cell r="S1671">
            <v>0</v>
          </cell>
        </row>
        <row r="1672">
          <cell r="A1672" t="str">
            <v>LU211082879044753</v>
          </cell>
          <cell r="C1672" t="str">
            <v>LU2110828790</v>
          </cell>
          <cell r="J1672">
            <v>44753</v>
          </cell>
          <cell r="K1672">
            <v>6467.866</v>
          </cell>
          <cell r="M1672">
            <v>-146.56114211375984</v>
          </cell>
          <cell r="O1672">
            <v>-10196.172827711345</v>
          </cell>
          <cell r="P1672">
            <v>0</v>
          </cell>
          <cell r="Q1672">
            <v>0</v>
          </cell>
          <cell r="S1672">
            <v>0</v>
          </cell>
        </row>
        <row r="1673">
          <cell r="A1673" t="str">
            <v>LU211082879044754</v>
          </cell>
          <cell r="C1673" t="str">
            <v>LU2110828790</v>
          </cell>
          <cell r="J1673">
            <v>44754</v>
          </cell>
          <cell r="K1673">
            <v>6467.866</v>
          </cell>
          <cell r="M1673">
            <v>-48.064414543064686</v>
          </cell>
          <cell r="O1673">
            <v>-10244.23724225441</v>
          </cell>
          <cell r="P1673">
            <v>0</v>
          </cell>
          <cell r="Q1673">
            <v>0</v>
          </cell>
          <cell r="S1673">
            <v>0</v>
          </cell>
        </row>
        <row r="1674">
          <cell r="A1674" t="str">
            <v>LU211082879044755</v>
          </cell>
          <cell r="C1674" t="str">
            <v>LU2110828790</v>
          </cell>
          <cell r="J1674">
            <v>44755</v>
          </cell>
          <cell r="K1674">
            <v>6467.866</v>
          </cell>
          <cell r="M1674">
            <v>-48.064414543064686</v>
          </cell>
          <cell r="O1674">
            <v>-10292.301656797476</v>
          </cell>
          <cell r="P1674">
            <v>0</v>
          </cell>
          <cell r="Q1674">
            <v>0</v>
          </cell>
          <cell r="S1674">
            <v>0</v>
          </cell>
        </row>
        <row r="1675">
          <cell r="A1675" t="str">
            <v>LU211082879044756</v>
          </cell>
          <cell r="C1675" t="str">
            <v>LU2110828790</v>
          </cell>
          <cell r="J1675">
            <v>44756</v>
          </cell>
          <cell r="K1675">
            <v>6467.866</v>
          </cell>
          <cell r="M1675">
            <v>-48.14290841548123</v>
          </cell>
          <cell r="O1675">
            <v>-10340.444565212956</v>
          </cell>
          <cell r="P1675">
            <v>0</v>
          </cell>
          <cell r="Q1675">
            <v>0</v>
          </cell>
          <cell r="S1675">
            <v>0</v>
          </cell>
        </row>
        <row r="1676">
          <cell r="A1676" t="str">
            <v>LU211082879044757</v>
          </cell>
          <cell r="C1676" t="str">
            <v>LU2110828790</v>
          </cell>
          <cell r="J1676">
            <v>44757</v>
          </cell>
          <cell r="K1676">
            <v>6467.866</v>
          </cell>
          <cell r="M1676">
            <v>-47.698109805120808</v>
          </cell>
          <cell r="O1676">
            <v>-10388.142675018076</v>
          </cell>
          <cell r="P1676">
            <v>0</v>
          </cell>
          <cell r="Q1676">
            <v>0</v>
          </cell>
          <cell r="S1676">
            <v>0</v>
          </cell>
        </row>
        <row r="1677">
          <cell r="A1677" t="str">
            <v>LU211082879044760</v>
          </cell>
          <cell r="C1677" t="str">
            <v>LU2110828790</v>
          </cell>
          <cell r="J1677">
            <v>44760</v>
          </cell>
          <cell r="K1677">
            <v>6467.866</v>
          </cell>
          <cell r="M1677">
            <v>-144.66420686369332</v>
          </cell>
          <cell r="O1677">
            <v>-10532.80688188177</v>
          </cell>
          <cell r="P1677">
            <v>0</v>
          </cell>
          <cell r="Q1677">
            <v>0</v>
          </cell>
          <cell r="S1677">
            <v>0</v>
          </cell>
        </row>
        <row r="1678">
          <cell r="A1678" t="str">
            <v>LU211082879044761</v>
          </cell>
          <cell r="C1678" t="str">
            <v>LU2110828790</v>
          </cell>
          <cell r="J1678">
            <v>44761</v>
          </cell>
          <cell r="K1678">
            <v>6467.866</v>
          </cell>
          <cell r="M1678">
            <v>-48.365307720661441</v>
          </cell>
          <cell r="O1678">
            <v>-10581.172189602432</v>
          </cell>
          <cell r="P1678">
            <v>0</v>
          </cell>
          <cell r="Q1678">
            <v>0</v>
          </cell>
          <cell r="S1678">
            <v>0</v>
          </cell>
        </row>
        <row r="1679">
          <cell r="A1679" t="str">
            <v>LU211082879044762</v>
          </cell>
          <cell r="C1679" t="str">
            <v>LU2110828790</v>
          </cell>
          <cell r="J1679">
            <v>44762</v>
          </cell>
          <cell r="K1679">
            <v>6467.866</v>
          </cell>
          <cell r="M1679">
            <v>-49.411892686215388</v>
          </cell>
          <cell r="O1679">
            <v>-10630.584082288648</v>
          </cell>
          <cell r="P1679">
            <v>0</v>
          </cell>
          <cell r="Q1679">
            <v>0</v>
          </cell>
          <cell r="S1679">
            <v>0</v>
          </cell>
        </row>
        <row r="1680">
          <cell r="A1680" t="str">
            <v>LU211082879044763</v>
          </cell>
          <cell r="C1680" t="str">
            <v>LU2110828790</v>
          </cell>
          <cell r="J1680">
            <v>44763</v>
          </cell>
          <cell r="K1680">
            <v>6467.87</v>
          </cell>
          <cell r="M1680">
            <v>-49.307234189659987</v>
          </cell>
          <cell r="O1680">
            <v>-10679.891316478308</v>
          </cell>
          <cell r="P1680">
            <v>0</v>
          </cell>
          <cell r="Q1680">
            <v>0</v>
          </cell>
          <cell r="S1680">
            <v>0</v>
          </cell>
        </row>
        <row r="1681">
          <cell r="A1681" t="str">
            <v>LU211082879044764</v>
          </cell>
          <cell r="C1681" t="str">
            <v>LU2110828790</v>
          </cell>
          <cell r="J1681">
            <v>44764</v>
          </cell>
          <cell r="K1681">
            <v>6467.87</v>
          </cell>
          <cell r="M1681">
            <v>-49.320316501729415</v>
          </cell>
          <cell r="O1681">
            <v>-10729.211632980037</v>
          </cell>
          <cell r="P1681">
            <v>0</v>
          </cell>
          <cell r="Q1681">
            <v>0</v>
          </cell>
          <cell r="S1681">
            <v>0</v>
          </cell>
        </row>
        <row r="1682">
          <cell r="A1682" t="str">
            <v>LU211082879044767</v>
          </cell>
          <cell r="C1682" t="str">
            <v>LU2110828790</v>
          </cell>
          <cell r="J1682">
            <v>44767</v>
          </cell>
          <cell r="K1682">
            <v>6467.87</v>
          </cell>
          <cell r="M1682">
            <v>-149.12527527936697</v>
          </cell>
          <cell r="O1682">
            <v>-10878.336908259404</v>
          </cell>
          <cell r="P1682">
            <v>0</v>
          </cell>
          <cell r="Q1682">
            <v>0</v>
          </cell>
          <cell r="S1682">
            <v>0</v>
          </cell>
        </row>
        <row r="1683">
          <cell r="A1683" t="str">
            <v>LU211082879044768</v>
          </cell>
          <cell r="C1683" t="str">
            <v>LU2110828790</v>
          </cell>
          <cell r="J1683">
            <v>44768</v>
          </cell>
          <cell r="K1683">
            <v>6467.87</v>
          </cell>
          <cell r="M1683">
            <v>-49.634291991395592</v>
          </cell>
          <cell r="O1683">
            <v>-10927.971200250799</v>
          </cell>
          <cell r="P1683">
            <v>0</v>
          </cell>
          <cell r="Q1683">
            <v>0</v>
          </cell>
          <cell r="S1683">
            <v>0</v>
          </cell>
        </row>
        <row r="1684">
          <cell r="A1684" t="str">
            <v>LU211082879044769</v>
          </cell>
          <cell r="C1684" t="str">
            <v>LU2110828790</v>
          </cell>
          <cell r="J1684">
            <v>44769</v>
          </cell>
          <cell r="K1684">
            <v>6467.87</v>
          </cell>
          <cell r="M1684">
            <v>-244.60440993371688</v>
          </cell>
          <cell r="O1684">
            <v>-11172.575610184516</v>
          </cell>
          <cell r="P1684">
            <v>0</v>
          </cell>
          <cell r="Q1684">
            <v>0</v>
          </cell>
          <cell r="S1684">
            <v>0</v>
          </cell>
        </row>
        <row r="1685">
          <cell r="A1685" t="str">
            <v>LU211082879044770</v>
          </cell>
          <cell r="C1685" t="str">
            <v>LU2110828790</v>
          </cell>
          <cell r="J1685">
            <v>44770</v>
          </cell>
          <cell r="K1685">
            <v>6467.87</v>
          </cell>
          <cell r="M1685">
            <v>-50.105255225894865</v>
          </cell>
          <cell r="O1685">
            <v>-11222.680865410412</v>
          </cell>
          <cell r="P1685">
            <v>0</v>
          </cell>
          <cell r="Q1685">
            <v>0</v>
          </cell>
          <cell r="S1685">
            <v>0</v>
          </cell>
        </row>
        <row r="1686">
          <cell r="A1686" t="str">
            <v>LU211082879044771</v>
          </cell>
          <cell r="C1686" t="str">
            <v>LU2110828790</v>
          </cell>
          <cell r="J1686">
            <v>44771</v>
          </cell>
          <cell r="K1686">
            <v>6467.87</v>
          </cell>
          <cell r="M1686">
            <v>-50.458477651769321</v>
          </cell>
          <cell r="O1686">
            <v>-11273.139343062181</v>
          </cell>
          <cell r="P1686">
            <v>0</v>
          </cell>
          <cell r="Q1686">
            <v>0</v>
          </cell>
          <cell r="S1686">
            <v>0</v>
          </cell>
        </row>
        <row r="1687">
          <cell r="A1687" t="str">
            <v>LU211082879044774</v>
          </cell>
          <cell r="C1687" t="str">
            <v>LU2110828790</v>
          </cell>
          <cell r="J1687">
            <v>44774</v>
          </cell>
          <cell r="K1687">
            <v>6467.87</v>
          </cell>
          <cell r="M1687">
            <v>-17.641248464417771</v>
          </cell>
          <cell r="O1687">
            <v>-11290.780591526598</v>
          </cell>
          <cell r="P1687">
            <v>0</v>
          </cell>
          <cell r="Q1687">
            <v>0</v>
          </cell>
          <cell r="S1687">
            <v>0</v>
          </cell>
        </row>
        <row r="1688">
          <cell r="A1688" t="str">
            <v>LU211082879044775</v>
          </cell>
          <cell r="C1688" t="str">
            <v>LU2110828790</v>
          </cell>
          <cell r="J1688">
            <v>44775</v>
          </cell>
          <cell r="K1688">
            <v>6467.87</v>
          </cell>
          <cell r="M1688">
            <v>-282.76741221069682</v>
          </cell>
          <cell r="O1688">
            <v>-11573.548003737294</v>
          </cell>
          <cell r="P1688">
            <v>0</v>
          </cell>
          <cell r="Q1688">
            <v>0</v>
          </cell>
          <cell r="S1688">
            <v>0</v>
          </cell>
        </row>
        <row r="1689">
          <cell r="A1689" t="str">
            <v>LU211082879044776</v>
          </cell>
          <cell r="C1689" t="str">
            <v>LU2110828790</v>
          </cell>
          <cell r="J1689">
            <v>44776</v>
          </cell>
          <cell r="K1689">
            <v>6467.87</v>
          </cell>
          <cell r="M1689">
            <v>342.53039213635105</v>
          </cell>
          <cell r="O1689">
            <v>-11231.017611600944</v>
          </cell>
          <cell r="P1689">
            <v>0</v>
          </cell>
          <cell r="Q1689">
            <v>0</v>
          </cell>
          <cell r="S1689">
            <v>0</v>
          </cell>
        </row>
        <row r="1690">
          <cell r="A1690" t="str">
            <v>LU211082879044777</v>
          </cell>
          <cell r="C1690" t="str">
            <v>LU2110828790</v>
          </cell>
          <cell r="J1690">
            <v>44777</v>
          </cell>
          <cell r="K1690">
            <v>6467.87</v>
          </cell>
          <cell r="M1690">
            <v>1309.7706774659912</v>
          </cell>
          <cell r="O1690">
            <v>-9921.2469341349533</v>
          </cell>
          <cell r="P1690">
            <v>0</v>
          </cell>
          <cell r="Q1690">
            <v>0</v>
          </cell>
          <cell r="S1690">
            <v>0</v>
          </cell>
        </row>
        <row r="1691">
          <cell r="A1691" t="str">
            <v>LU211082879044778</v>
          </cell>
          <cell r="C1691" t="str">
            <v>LU2110828790</v>
          </cell>
          <cell r="J1691">
            <v>44778</v>
          </cell>
          <cell r="K1691">
            <v>6467.87</v>
          </cell>
          <cell r="M1691">
            <v>-50.693959269018961</v>
          </cell>
          <cell r="O1691">
            <v>-9971.940893403973</v>
          </cell>
          <cell r="P1691">
            <v>0</v>
          </cell>
          <cell r="Q1691">
            <v>0</v>
          </cell>
          <cell r="S1691">
            <v>0</v>
          </cell>
        </row>
        <row r="1692">
          <cell r="A1692" t="str">
            <v>LU211082879044781</v>
          </cell>
          <cell r="C1692" t="str">
            <v>LU2110828790</v>
          </cell>
          <cell r="J1692">
            <v>44781</v>
          </cell>
          <cell r="K1692">
            <v>6467.87</v>
          </cell>
          <cell r="M1692">
            <v>-117.08204705264232</v>
          </cell>
          <cell r="O1692">
            <v>-10089.022940456614</v>
          </cell>
          <cell r="P1692">
            <v>0</v>
          </cell>
          <cell r="Q1692">
            <v>0</v>
          </cell>
          <cell r="S1692">
            <v>0</v>
          </cell>
        </row>
        <row r="1693">
          <cell r="A1693" t="str">
            <v>LU211082879044782</v>
          </cell>
          <cell r="C1693" t="str">
            <v>LU2110828790</v>
          </cell>
          <cell r="J1693">
            <v>44782</v>
          </cell>
          <cell r="K1693">
            <v>6467.87</v>
          </cell>
          <cell r="M1693">
            <v>-50.732843979321324</v>
          </cell>
          <cell r="O1693">
            <v>-10139.755784435936</v>
          </cell>
          <cell r="P1693">
            <v>0</v>
          </cell>
          <cell r="Q1693">
            <v>0</v>
          </cell>
          <cell r="S1693">
            <v>0</v>
          </cell>
        </row>
        <row r="1694">
          <cell r="A1694" t="str">
            <v>LU211082879044783</v>
          </cell>
          <cell r="C1694" t="str">
            <v>LU2110828790</v>
          </cell>
          <cell r="J1694">
            <v>44783</v>
          </cell>
          <cell r="K1694">
            <v>6467.87</v>
          </cell>
          <cell r="M1694">
            <v>92.104499163750418</v>
          </cell>
          <cell r="O1694">
            <v>-10047.651285272186</v>
          </cell>
          <cell r="P1694">
            <v>0</v>
          </cell>
          <cell r="Q1694">
            <v>0</v>
          </cell>
          <cell r="S1694">
            <v>0</v>
          </cell>
        </row>
        <row r="1695">
          <cell r="A1695" t="str">
            <v>LU211082879044784</v>
          </cell>
          <cell r="C1695" t="str">
            <v>LU2110828790</v>
          </cell>
          <cell r="J1695">
            <v>44784</v>
          </cell>
          <cell r="K1695">
            <v>6467.87</v>
          </cell>
          <cell r="M1695">
            <v>-553.21113941210137</v>
          </cell>
          <cell r="O1695">
            <v>-10600.862424684288</v>
          </cell>
          <cell r="P1695">
            <v>0</v>
          </cell>
          <cell r="Q1695">
            <v>0</v>
          </cell>
          <cell r="S1695">
            <v>0</v>
          </cell>
        </row>
        <row r="1696">
          <cell r="A1696" t="str">
            <v>LU211082879044785</v>
          </cell>
          <cell r="C1696" t="str">
            <v>LU2110828790</v>
          </cell>
          <cell r="J1696">
            <v>44785</v>
          </cell>
          <cell r="K1696">
            <v>6467.87</v>
          </cell>
          <cell r="M1696">
            <v>-412.68522269037214</v>
          </cell>
          <cell r="O1696">
            <v>-11013.54764737466</v>
          </cell>
          <cell r="P1696">
            <v>0</v>
          </cell>
          <cell r="Q1696">
            <v>0</v>
          </cell>
          <cell r="S1696">
            <v>0</v>
          </cell>
        </row>
        <row r="1697">
          <cell r="A1697" t="str">
            <v>LU211082879044789</v>
          </cell>
          <cell r="C1697" t="str">
            <v>LU2110828790</v>
          </cell>
          <cell r="J1697">
            <v>44789</v>
          </cell>
          <cell r="K1697">
            <v>6467.87</v>
          </cell>
          <cell r="M1697">
            <v>-555.99375502795169</v>
          </cell>
          <cell r="O1697">
            <v>-11569.541402402612</v>
          </cell>
          <cell r="P1697">
            <v>0</v>
          </cell>
          <cell r="Q1697">
            <v>0</v>
          </cell>
          <cell r="S1697">
            <v>0</v>
          </cell>
        </row>
        <row r="1698">
          <cell r="A1698" t="str">
            <v>LU211082879044790</v>
          </cell>
          <cell r="C1698" t="str">
            <v>LU2110828790</v>
          </cell>
          <cell r="J1698">
            <v>44790</v>
          </cell>
          <cell r="K1698">
            <v>6467.87</v>
          </cell>
          <cell r="M1698">
            <v>-50.798617765574349</v>
          </cell>
          <cell r="O1698">
            <v>-11620.340020168187</v>
          </cell>
          <cell r="P1698">
            <v>0</v>
          </cell>
          <cell r="Q1698">
            <v>0</v>
          </cell>
          <cell r="S1698">
            <v>0</v>
          </cell>
        </row>
        <row r="1699">
          <cell r="A1699" t="str">
            <v>LU211082879044791</v>
          </cell>
          <cell r="C1699" t="str">
            <v>LU2110828790</v>
          </cell>
          <cell r="J1699">
            <v>44791</v>
          </cell>
          <cell r="K1699">
            <v>6467.87</v>
          </cell>
          <cell r="M1699">
            <v>-50.589300772463567</v>
          </cell>
          <cell r="O1699">
            <v>-11670.929320940651</v>
          </cell>
          <cell r="P1699">
            <v>0</v>
          </cell>
          <cell r="Q1699">
            <v>0</v>
          </cell>
          <cell r="S1699">
            <v>0</v>
          </cell>
        </row>
        <row r="1700">
          <cell r="A1700" t="str">
            <v>LU211082879044792</v>
          </cell>
          <cell r="C1700" t="str">
            <v>LU2110828790</v>
          </cell>
          <cell r="J1700">
            <v>44792</v>
          </cell>
          <cell r="K1700">
            <v>6467.87</v>
          </cell>
          <cell r="M1700">
            <v>1.1551039057418748</v>
          </cell>
          <cell r="O1700">
            <v>-11669.77421703491</v>
          </cell>
          <cell r="P1700">
            <v>0</v>
          </cell>
          <cell r="Q1700">
            <v>0</v>
          </cell>
          <cell r="S1700">
            <v>0</v>
          </cell>
        </row>
        <row r="1701">
          <cell r="A1701" t="str">
            <v>LU211082879044795</v>
          </cell>
          <cell r="C1701" t="str">
            <v>LU2110828790</v>
          </cell>
          <cell r="J1701">
            <v>44795</v>
          </cell>
          <cell r="K1701">
            <v>6467.87</v>
          </cell>
          <cell r="M1701">
            <v>-148.88979366211737</v>
          </cell>
          <cell r="O1701">
            <v>-11818.664010697028</v>
          </cell>
          <cell r="P1701">
            <v>0</v>
          </cell>
          <cell r="Q1701">
            <v>0</v>
          </cell>
          <cell r="S1701">
            <v>0</v>
          </cell>
        </row>
        <row r="1702">
          <cell r="A1702" t="str">
            <v>LU211082879044796</v>
          </cell>
          <cell r="C1702" t="str">
            <v>LU2110828790</v>
          </cell>
          <cell r="J1702">
            <v>44796</v>
          </cell>
          <cell r="K1702">
            <v>6467.87</v>
          </cell>
          <cell r="M1702">
            <v>-48.653118586188775</v>
          </cell>
          <cell r="O1702">
            <v>-11867.317129283218</v>
          </cell>
          <cell r="P1702">
            <v>0</v>
          </cell>
          <cell r="Q1702">
            <v>0</v>
          </cell>
          <cell r="S1702">
            <v>0</v>
          </cell>
        </row>
        <row r="1703">
          <cell r="A1703" t="str">
            <v>LU211082879044797</v>
          </cell>
          <cell r="C1703" t="str">
            <v>LU2110828790</v>
          </cell>
          <cell r="J1703">
            <v>44797</v>
          </cell>
          <cell r="K1703">
            <v>6467.87</v>
          </cell>
          <cell r="M1703">
            <v>-48.535377777563959</v>
          </cell>
          <cell r="O1703">
            <v>-11915.852507060781</v>
          </cell>
          <cell r="P1703">
            <v>0</v>
          </cell>
          <cell r="Q1703">
            <v>0</v>
          </cell>
          <cell r="S1703">
            <v>0</v>
          </cell>
        </row>
        <row r="1704">
          <cell r="A1704" t="str">
            <v>LU211082879044798</v>
          </cell>
          <cell r="C1704" t="str">
            <v>LU2110828790</v>
          </cell>
          <cell r="J1704">
            <v>44798</v>
          </cell>
          <cell r="K1704">
            <v>6467.87</v>
          </cell>
          <cell r="M1704">
            <v>340.66992889617649</v>
          </cell>
          <cell r="O1704">
            <v>-11575.182578164604</v>
          </cell>
          <cell r="P1704">
            <v>0</v>
          </cell>
          <cell r="Q1704">
            <v>0</v>
          </cell>
          <cell r="S1704">
            <v>0</v>
          </cell>
        </row>
        <row r="1705">
          <cell r="A1705" t="str">
            <v>LU211082879044799</v>
          </cell>
          <cell r="C1705" t="str">
            <v>LU2110828790</v>
          </cell>
          <cell r="J1705">
            <v>44799</v>
          </cell>
          <cell r="K1705">
            <v>6467.87</v>
          </cell>
          <cell r="M1705">
            <v>-49.150246444826898</v>
          </cell>
          <cell r="O1705">
            <v>-11624.332824609432</v>
          </cell>
          <cell r="P1705">
            <v>0</v>
          </cell>
          <cell r="Q1705">
            <v>0</v>
          </cell>
          <cell r="S1705">
            <v>0</v>
          </cell>
        </row>
        <row r="1706">
          <cell r="A1706" t="str">
            <v>LU211082879044803</v>
          </cell>
          <cell r="C1706" t="str">
            <v>LU2110828790</v>
          </cell>
          <cell r="J1706">
            <v>44803</v>
          </cell>
          <cell r="K1706">
            <v>6467.87</v>
          </cell>
          <cell r="M1706">
            <v>-192.36231666881412</v>
          </cell>
          <cell r="O1706">
            <v>-11816.695141278246</v>
          </cell>
          <cell r="P1706">
            <v>0</v>
          </cell>
          <cell r="Q1706">
            <v>0</v>
          </cell>
          <cell r="S1706">
            <v>0</v>
          </cell>
        </row>
        <row r="1707">
          <cell r="A1707" t="str">
            <v>LU211082879044804</v>
          </cell>
          <cell r="C1707" t="str">
            <v>LU2110828790</v>
          </cell>
          <cell r="J1707">
            <v>44804</v>
          </cell>
          <cell r="K1707">
            <v>6467.87</v>
          </cell>
          <cell r="M1707">
            <v>35.246994403365385</v>
          </cell>
          <cell r="O1707">
            <v>-11781.44814687488</v>
          </cell>
          <cell r="P1707">
            <v>0</v>
          </cell>
          <cell r="Q1707">
            <v>0</v>
          </cell>
          <cell r="S1707">
            <v>0</v>
          </cell>
        </row>
        <row r="1708">
          <cell r="A1708" t="str">
            <v>LU211082879044805</v>
          </cell>
          <cell r="C1708" t="str">
            <v>LU2110828790</v>
          </cell>
          <cell r="J1708">
            <v>44805</v>
          </cell>
          <cell r="K1708">
            <v>6467.87</v>
          </cell>
          <cell r="M1708">
            <v>55.587180654701385</v>
          </cell>
          <cell r="O1708">
            <v>-11725.860966220178</v>
          </cell>
          <cell r="P1708">
            <v>0</v>
          </cell>
          <cell r="Q1708">
            <v>0</v>
          </cell>
          <cell r="S1708">
            <v>0</v>
          </cell>
        </row>
        <row r="1709">
          <cell r="A1709" t="str">
            <v>LU211082879044806</v>
          </cell>
          <cell r="C1709" t="str">
            <v>LU2110828790</v>
          </cell>
          <cell r="J1709">
            <v>44806</v>
          </cell>
          <cell r="K1709">
            <v>6467.87</v>
          </cell>
          <cell r="M1709">
            <v>-232.05317820404684</v>
          </cell>
          <cell r="O1709">
            <v>-11957.914144424225</v>
          </cell>
          <cell r="P1709">
            <v>0</v>
          </cell>
          <cell r="Q1709">
            <v>0</v>
          </cell>
          <cell r="S1709">
            <v>0</v>
          </cell>
        </row>
        <row r="1710">
          <cell r="A1710" t="str">
            <v>LU211082879044810</v>
          </cell>
          <cell r="C1710" t="str">
            <v>LU2110828790</v>
          </cell>
          <cell r="J1710">
            <v>44810</v>
          </cell>
          <cell r="K1710">
            <v>6467.87</v>
          </cell>
          <cell r="M1710">
            <v>178.6860168944271</v>
          </cell>
          <cell r="O1710">
            <v>-11779.228127529797</v>
          </cell>
          <cell r="P1710">
            <v>0</v>
          </cell>
          <cell r="Q1710">
            <v>0</v>
          </cell>
          <cell r="S1710">
            <v>0</v>
          </cell>
        </row>
        <row r="1711">
          <cell r="A1711" t="str">
            <v>LU211082879044811</v>
          </cell>
          <cell r="C1711" t="str">
            <v>LU2110828790</v>
          </cell>
          <cell r="J1711">
            <v>44811</v>
          </cell>
          <cell r="K1711">
            <v>6467.87</v>
          </cell>
          <cell r="M1711">
            <v>-45.84042149126256</v>
          </cell>
          <cell r="O1711">
            <v>-11825.06854902106</v>
          </cell>
          <cell r="P1711">
            <v>0</v>
          </cell>
          <cell r="Q1711">
            <v>0</v>
          </cell>
          <cell r="S1711">
            <v>0</v>
          </cell>
        </row>
        <row r="1712">
          <cell r="A1712" t="str">
            <v>LU211082879044812</v>
          </cell>
          <cell r="C1712" t="str">
            <v>LU2110828790</v>
          </cell>
          <cell r="J1712">
            <v>44812</v>
          </cell>
          <cell r="K1712">
            <v>6467.87</v>
          </cell>
          <cell r="M1712">
            <v>61.329878981460872</v>
          </cell>
          <cell r="O1712">
            <v>-11763.738670039598</v>
          </cell>
          <cell r="P1712">
            <v>0</v>
          </cell>
          <cell r="Q1712">
            <v>0</v>
          </cell>
          <cell r="S1712">
            <v>0</v>
          </cell>
        </row>
        <row r="1713">
          <cell r="A1713" t="str">
            <v>LU211082879044813</v>
          </cell>
          <cell r="C1713" t="str">
            <v>LU2110828790</v>
          </cell>
          <cell r="J1713">
            <v>44813</v>
          </cell>
          <cell r="K1713">
            <v>6467.87</v>
          </cell>
          <cell r="M1713">
            <v>-47.09632344992729</v>
          </cell>
          <cell r="O1713">
            <v>-11810.834993489525</v>
          </cell>
          <cell r="P1713">
            <v>0</v>
          </cell>
          <cell r="Q1713">
            <v>0</v>
          </cell>
          <cell r="S1713">
            <v>0</v>
          </cell>
        </row>
        <row r="1714">
          <cell r="A1714" t="str">
            <v>LU211082879044816</v>
          </cell>
          <cell r="C1714" t="str">
            <v>LU2110828790</v>
          </cell>
          <cell r="J1714">
            <v>44816</v>
          </cell>
          <cell r="K1714">
            <v>6467.87</v>
          </cell>
          <cell r="M1714">
            <v>-144.38947831023543</v>
          </cell>
          <cell r="O1714">
            <v>-11955.22447179976</v>
          </cell>
          <cell r="P1714">
            <v>0</v>
          </cell>
          <cell r="Q1714">
            <v>0</v>
          </cell>
          <cell r="S1714">
            <v>0</v>
          </cell>
        </row>
        <row r="1715">
          <cell r="A1715" t="str">
            <v>LU211082879044817</v>
          </cell>
          <cell r="C1715" t="str">
            <v>LU2110828790</v>
          </cell>
          <cell r="J1715">
            <v>44817</v>
          </cell>
          <cell r="K1715">
            <v>6467.87</v>
          </cell>
          <cell r="M1715">
            <v>-48.954011763785537</v>
          </cell>
          <cell r="O1715">
            <v>-12004.178483563546</v>
          </cell>
          <cell r="P1715">
            <v>0</v>
          </cell>
          <cell r="Q1715">
            <v>0</v>
          </cell>
          <cell r="S1715">
            <v>0</v>
          </cell>
        </row>
        <row r="1716">
          <cell r="A1716" t="str">
            <v>LU211082879044818</v>
          </cell>
          <cell r="C1716" t="str">
            <v>LU2110828790</v>
          </cell>
          <cell r="J1716">
            <v>44818</v>
          </cell>
          <cell r="K1716">
            <v>6467.87</v>
          </cell>
          <cell r="M1716">
            <v>-47.253311194760379</v>
          </cell>
          <cell r="O1716">
            <v>-12051.431794758306</v>
          </cell>
          <cell r="P1716">
            <v>0</v>
          </cell>
          <cell r="Q1716">
            <v>0</v>
          </cell>
          <cell r="S1716">
            <v>0</v>
          </cell>
        </row>
        <row r="1717">
          <cell r="A1717" t="str">
            <v>LU211082879044819</v>
          </cell>
          <cell r="C1717" t="str">
            <v>LU2110828790</v>
          </cell>
          <cell r="J1717">
            <v>44819</v>
          </cell>
          <cell r="K1717">
            <v>6305.87</v>
          </cell>
          <cell r="M1717">
            <v>-46.010491548165078</v>
          </cell>
          <cell r="O1717">
            <v>-12097.44228630647</v>
          </cell>
          <cell r="P1717">
            <v>0</v>
          </cell>
          <cell r="Q1717">
            <v>0</v>
          </cell>
          <cell r="S1717">
            <v>0</v>
          </cell>
        </row>
        <row r="1718">
          <cell r="A1718" t="str">
            <v>LU211082879044820</v>
          </cell>
          <cell r="C1718" t="str">
            <v>LU2110828790</v>
          </cell>
          <cell r="J1718">
            <v>44820</v>
          </cell>
          <cell r="K1718">
            <v>6305.87</v>
          </cell>
          <cell r="M1718">
            <v>211.54578648480918</v>
          </cell>
          <cell r="O1718">
            <v>-11885.896499821662</v>
          </cell>
          <cell r="P1718">
            <v>0</v>
          </cell>
          <cell r="Q1718">
            <v>0</v>
          </cell>
          <cell r="S1718">
            <v>0</v>
          </cell>
        </row>
        <row r="1719">
          <cell r="A1719" t="str">
            <v>LU211082879044824</v>
          </cell>
          <cell r="C1719" t="str">
            <v>LU2110828790</v>
          </cell>
          <cell r="J1719">
            <v>44824</v>
          </cell>
          <cell r="K1719">
            <v>6305.87</v>
          </cell>
          <cell r="M1719">
            <v>-180.83679973565137</v>
          </cell>
          <cell r="O1719">
            <v>-12066.733299557312</v>
          </cell>
          <cell r="P1719">
            <v>0</v>
          </cell>
          <cell r="Q1719">
            <v>0</v>
          </cell>
          <cell r="S1719">
            <v>0</v>
          </cell>
        </row>
        <row r="1720">
          <cell r="A1720" t="str">
            <v>LU211082879044825</v>
          </cell>
          <cell r="C1720" t="str">
            <v>LU2110828790</v>
          </cell>
          <cell r="J1720">
            <v>44825</v>
          </cell>
          <cell r="K1720">
            <v>6305.87</v>
          </cell>
          <cell r="M1720">
            <v>943.64378145675414</v>
          </cell>
          <cell r="O1720">
            <v>-11123.089518100558</v>
          </cell>
          <cell r="P1720">
            <v>0</v>
          </cell>
          <cell r="Q1720">
            <v>0</v>
          </cell>
          <cell r="S1720">
            <v>0</v>
          </cell>
        </row>
        <row r="1721">
          <cell r="A1721" t="str">
            <v>LU211082879044826</v>
          </cell>
          <cell r="C1721" t="str">
            <v>LU2110828790</v>
          </cell>
          <cell r="J1721">
            <v>44826</v>
          </cell>
          <cell r="K1721">
            <v>6305.87</v>
          </cell>
          <cell r="M1721">
            <v>-44.889471625962791</v>
          </cell>
          <cell r="O1721">
            <v>-11167.97898972652</v>
          </cell>
          <cell r="P1721">
            <v>0</v>
          </cell>
          <cell r="Q1721">
            <v>0</v>
          </cell>
          <cell r="S1721">
            <v>0</v>
          </cell>
        </row>
        <row r="1722">
          <cell r="A1722" t="str">
            <v>LU211082879044827</v>
          </cell>
          <cell r="C1722" t="str">
            <v>LU2110828790</v>
          </cell>
          <cell r="J1722">
            <v>44827</v>
          </cell>
          <cell r="K1722">
            <v>6305.87</v>
          </cell>
          <cell r="M1722">
            <v>-43.590263815321592</v>
          </cell>
          <cell r="O1722">
            <v>-11211.569253541842</v>
          </cell>
          <cell r="P1722">
            <v>0</v>
          </cell>
          <cell r="Q1722">
            <v>0</v>
          </cell>
          <cell r="S1722">
            <v>0</v>
          </cell>
        </row>
        <row r="1723">
          <cell r="A1723" t="str">
            <v>LU211082879044830</v>
          </cell>
          <cell r="C1723" t="str">
            <v>LU2110828790</v>
          </cell>
          <cell r="J1723">
            <v>44830</v>
          </cell>
          <cell r="K1723">
            <v>6305.87</v>
          </cell>
          <cell r="M1723">
            <v>-128.01042359931625</v>
          </cell>
          <cell r="O1723">
            <v>-11339.579677141159</v>
          </cell>
          <cell r="P1723">
            <v>0</v>
          </cell>
          <cell r="Q1723">
            <v>0</v>
          </cell>
          <cell r="S1723">
            <v>0</v>
          </cell>
        </row>
        <row r="1724">
          <cell r="A1724" t="str">
            <v>LU211082879044831</v>
          </cell>
          <cell r="C1724" t="str">
            <v>LU2110828790</v>
          </cell>
          <cell r="J1724">
            <v>44831</v>
          </cell>
          <cell r="K1724">
            <v>6305.87</v>
          </cell>
          <cell r="M1724">
            <v>-41.928810182504712</v>
          </cell>
          <cell r="O1724">
            <v>-11381.508487323663</v>
          </cell>
          <cell r="P1724">
            <v>0</v>
          </cell>
          <cell r="Q1724">
            <v>0</v>
          </cell>
          <cell r="S1724">
            <v>0</v>
          </cell>
        </row>
        <row r="1725">
          <cell r="A1725" t="str">
            <v>LU211082879044832</v>
          </cell>
          <cell r="C1725" t="str">
            <v>LU2110828790</v>
          </cell>
          <cell r="J1725">
            <v>44832</v>
          </cell>
          <cell r="K1725">
            <v>6305.87</v>
          </cell>
          <cell r="M1725">
            <v>-41.86339862215759</v>
          </cell>
          <cell r="O1725">
            <v>-11423.37188594582</v>
          </cell>
          <cell r="P1725">
            <v>0</v>
          </cell>
          <cell r="Q1725">
            <v>0</v>
          </cell>
          <cell r="S1725">
            <v>0</v>
          </cell>
        </row>
        <row r="1726">
          <cell r="A1726" t="str">
            <v>LU211082879044833</v>
          </cell>
          <cell r="C1726" t="str">
            <v>LU2110828790</v>
          </cell>
          <cell r="J1726">
            <v>44833</v>
          </cell>
          <cell r="K1726">
            <v>6305.87</v>
          </cell>
          <cell r="M1726">
            <v>792.56186897137263</v>
          </cell>
          <cell r="O1726">
            <v>-10630.810016974448</v>
          </cell>
          <cell r="P1726">
            <v>0</v>
          </cell>
          <cell r="Q1726">
            <v>0</v>
          </cell>
          <cell r="S1726">
            <v>0</v>
          </cell>
        </row>
        <row r="1727">
          <cell r="A1727" t="str">
            <v>LU211082879044834</v>
          </cell>
          <cell r="C1727" t="str">
            <v>LU2110828790</v>
          </cell>
          <cell r="J1727">
            <v>44834</v>
          </cell>
          <cell r="K1727">
            <v>6305.87</v>
          </cell>
          <cell r="M1727">
            <v>84.530847421411565</v>
          </cell>
          <cell r="O1727">
            <v>-10546.279169553038</v>
          </cell>
          <cell r="P1727">
            <v>0</v>
          </cell>
          <cell r="Q1727">
            <v>0</v>
          </cell>
          <cell r="S1727">
            <v>0</v>
          </cell>
        </row>
        <row r="1728">
          <cell r="A1728" t="str">
            <v>LU211082879044837</v>
          </cell>
          <cell r="C1728" t="str">
            <v>LU2110828790</v>
          </cell>
          <cell r="J1728">
            <v>44837</v>
          </cell>
          <cell r="K1728">
            <v>6305.87</v>
          </cell>
          <cell r="M1728">
            <v>-68.392784308304385</v>
          </cell>
          <cell r="O1728">
            <v>-10614.671953861342</v>
          </cell>
          <cell r="P1728">
            <v>0</v>
          </cell>
          <cell r="Q1728">
            <v>0</v>
          </cell>
          <cell r="S1728">
            <v>0</v>
          </cell>
        </row>
        <row r="1729">
          <cell r="A1729" t="str">
            <v>LU211082879044838</v>
          </cell>
          <cell r="C1729" t="str">
            <v>LU2110828790</v>
          </cell>
          <cell r="J1729">
            <v>44838</v>
          </cell>
          <cell r="K1729">
            <v>6305.87</v>
          </cell>
          <cell r="M1729">
            <v>-151.20119979752349</v>
          </cell>
          <cell r="O1729">
            <v>-10765.873153658866</v>
          </cell>
          <cell r="P1729">
            <v>0</v>
          </cell>
          <cell r="Q1729">
            <v>0</v>
          </cell>
          <cell r="S1729">
            <v>0</v>
          </cell>
        </row>
        <row r="1730">
          <cell r="A1730" t="str">
            <v>LU211082879044839</v>
          </cell>
          <cell r="C1730" t="str">
            <v>LU2110828790</v>
          </cell>
          <cell r="J1730">
            <v>44839</v>
          </cell>
          <cell r="K1730">
            <v>6305.87</v>
          </cell>
          <cell r="M1730">
            <v>95.948592122559006</v>
          </cell>
          <cell r="O1730">
            <v>-10669.924561536307</v>
          </cell>
          <cell r="P1730">
            <v>0</v>
          </cell>
          <cell r="Q1730">
            <v>0</v>
          </cell>
          <cell r="S1730">
            <v>0</v>
          </cell>
        </row>
        <row r="1731">
          <cell r="A1731" t="str">
            <v>LU211082879044840</v>
          </cell>
          <cell r="C1731" t="str">
            <v>LU2110828790</v>
          </cell>
          <cell r="J1731">
            <v>44840</v>
          </cell>
          <cell r="K1731">
            <v>6305.87</v>
          </cell>
          <cell r="M1731">
            <v>210.24647492361538</v>
          </cell>
          <cell r="O1731">
            <v>-10459.678086612692</v>
          </cell>
          <cell r="P1731">
            <v>0</v>
          </cell>
          <cell r="Q1731">
            <v>0</v>
          </cell>
          <cell r="S1731">
            <v>0</v>
          </cell>
        </row>
        <row r="1732">
          <cell r="A1732" t="str">
            <v>LU211082879044841</v>
          </cell>
          <cell r="C1732" t="str">
            <v>LU2110828790</v>
          </cell>
          <cell r="J1732">
            <v>44841</v>
          </cell>
          <cell r="K1732">
            <v>6305.87</v>
          </cell>
          <cell r="M1732">
            <v>-22.388249646376938</v>
          </cell>
          <cell r="O1732">
            <v>-10482.066336259069</v>
          </cell>
          <cell r="P1732">
            <v>0</v>
          </cell>
          <cell r="Q1732">
            <v>0</v>
          </cell>
          <cell r="S1732">
            <v>0</v>
          </cell>
        </row>
        <row r="1733">
          <cell r="A1733" t="str">
            <v>LU211082879044844</v>
          </cell>
          <cell r="C1733" t="str">
            <v>LU2110828790</v>
          </cell>
          <cell r="J1733">
            <v>44844</v>
          </cell>
          <cell r="K1733">
            <v>6305.87</v>
          </cell>
          <cell r="M1733">
            <v>-64.28120441324134</v>
          </cell>
          <cell r="O1733">
            <v>-10546.34754067231</v>
          </cell>
          <cell r="P1733">
            <v>0</v>
          </cell>
          <cell r="Q1733">
            <v>0</v>
          </cell>
          <cell r="S1733">
            <v>0</v>
          </cell>
        </row>
        <row r="1734">
          <cell r="A1734" t="str">
            <v>LU211082879044845</v>
          </cell>
          <cell r="C1734" t="str">
            <v>LU2110828790</v>
          </cell>
          <cell r="J1734">
            <v>44845</v>
          </cell>
          <cell r="K1734">
            <v>6305.87</v>
          </cell>
          <cell r="M1734">
            <v>-20.902301941078743</v>
          </cell>
          <cell r="O1734">
            <v>-10567.249842613388</v>
          </cell>
          <cell r="P1734">
            <v>0</v>
          </cell>
          <cell r="Q1734">
            <v>0</v>
          </cell>
          <cell r="S1734">
            <v>0</v>
          </cell>
        </row>
        <row r="1735">
          <cell r="A1735" t="str">
            <v>LU211082879044846</v>
          </cell>
          <cell r="C1735" t="str">
            <v>LU2110828790</v>
          </cell>
          <cell r="J1735">
            <v>44846</v>
          </cell>
          <cell r="K1735">
            <v>6305.87</v>
          </cell>
          <cell r="M1735">
            <v>-20.844536822184882</v>
          </cell>
          <cell r="O1735">
            <v>-10588.094379435574</v>
          </cell>
          <cell r="P1735">
            <v>0</v>
          </cell>
          <cell r="Q1735">
            <v>0</v>
          </cell>
          <cell r="S1735">
            <v>0</v>
          </cell>
        </row>
        <row r="1736">
          <cell r="A1736" t="str">
            <v>LU211082879044847</v>
          </cell>
          <cell r="C1736" t="str">
            <v>LU2110828790</v>
          </cell>
          <cell r="J1736">
            <v>44847</v>
          </cell>
          <cell r="K1736">
            <v>6305.87</v>
          </cell>
          <cell r="M1736">
            <v>-20.949195318740284</v>
          </cell>
          <cell r="O1736">
            <v>-10609.043574754314</v>
          </cell>
          <cell r="P1736">
            <v>0</v>
          </cell>
          <cell r="Q1736">
            <v>0</v>
          </cell>
          <cell r="S1736">
            <v>0</v>
          </cell>
        </row>
        <row r="1737">
          <cell r="A1737" t="str">
            <v>LU211082879044848</v>
          </cell>
          <cell r="C1737" t="str">
            <v>LU2110828790</v>
          </cell>
          <cell r="J1737">
            <v>44848</v>
          </cell>
          <cell r="K1737">
            <v>6305.87</v>
          </cell>
          <cell r="M1737">
            <v>-21.08324373921365</v>
          </cell>
          <cell r="O1737">
            <v>-10630.126818493527</v>
          </cell>
          <cell r="P1737">
            <v>0</v>
          </cell>
          <cell r="Q1737">
            <v>0</v>
          </cell>
          <cell r="S1737">
            <v>0</v>
          </cell>
        </row>
        <row r="1738">
          <cell r="A1738" t="str">
            <v>LU211082879044851</v>
          </cell>
          <cell r="C1738" t="str">
            <v>LU2110828790</v>
          </cell>
          <cell r="J1738">
            <v>44851</v>
          </cell>
          <cell r="K1738">
            <v>6305.87</v>
          </cell>
          <cell r="M1738">
            <v>-61.602555738788489</v>
          </cell>
          <cell r="O1738">
            <v>-10691.729374232316</v>
          </cell>
          <cell r="P1738">
            <v>0</v>
          </cell>
          <cell r="Q1738">
            <v>0</v>
          </cell>
          <cell r="S1738">
            <v>0</v>
          </cell>
        </row>
        <row r="1739">
          <cell r="A1739" t="str">
            <v>LU211082879044852</v>
          </cell>
          <cell r="C1739" t="str">
            <v>LU2110828790</v>
          </cell>
          <cell r="J1739">
            <v>44852</v>
          </cell>
          <cell r="K1739">
            <v>6305.87</v>
          </cell>
          <cell r="M1739">
            <v>-21.564063986003216</v>
          </cell>
          <cell r="O1739">
            <v>-10713.293438218319</v>
          </cell>
          <cell r="P1739">
            <v>0</v>
          </cell>
          <cell r="Q1739">
            <v>0</v>
          </cell>
          <cell r="S1739">
            <v>0</v>
          </cell>
        </row>
        <row r="1740">
          <cell r="A1740" t="str">
            <v>LU211082879044853</v>
          </cell>
          <cell r="C1740" t="str">
            <v>LU2110828790</v>
          </cell>
          <cell r="J1740">
            <v>44853</v>
          </cell>
          <cell r="K1740">
            <v>6305.87</v>
          </cell>
          <cell r="M1740">
            <v>-21.812627915322292</v>
          </cell>
          <cell r="O1740">
            <v>-10735.106066133641</v>
          </cell>
          <cell r="P1740">
            <v>0</v>
          </cell>
          <cell r="Q1740">
            <v>0</v>
          </cell>
          <cell r="S1740">
            <v>0</v>
          </cell>
        </row>
        <row r="1741">
          <cell r="A1741" t="str">
            <v>LU211082879044854</v>
          </cell>
          <cell r="C1741" t="str">
            <v>LU2110828790</v>
          </cell>
          <cell r="J1741">
            <v>44854</v>
          </cell>
          <cell r="K1741">
            <v>6305.87</v>
          </cell>
          <cell r="M1741">
            <v>-21.013592150145367</v>
          </cell>
          <cell r="O1741">
            <v>-10756.119658283787</v>
          </cell>
          <cell r="P1741">
            <v>0</v>
          </cell>
          <cell r="Q1741">
            <v>0</v>
          </cell>
          <cell r="S1741">
            <v>0</v>
          </cell>
        </row>
        <row r="1742">
          <cell r="A1742" t="str">
            <v>LU211082879044855</v>
          </cell>
          <cell r="C1742" t="str">
            <v>LU2110828790</v>
          </cell>
          <cell r="J1742">
            <v>44855</v>
          </cell>
          <cell r="K1742">
            <v>6305.87</v>
          </cell>
          <cell r="M1742">
            <v>-20.795613986639275</v>
          </cell>
          <cell r="O1742">
            <v>-10776.915272270428</v>
          </cell>
          <cell r="P1742">
            <v>0</v>
          </cell>
          <cell r="Q1742">
            <v>0</v>
          </cell>
          <cell r="S1742">
            <v>0</v>
          </cell>
        </row>
        <row r="1743">
          <cell r="A1743" t="str">
            <v>LU211082879044858</v>
          </cell>
          <cell r="C1743" t="str">
            <v>LU2110828790</v>
          </cell>
          <cell r="J1743">
            <v>44858</v>
          </cell>
          <cell r="K1743">
            <v>6305.87</v>
          </cell>
          <cell r="M1743">
            <v>-63.94363709617928</v>
          </cell>
          <cell r="O1743">
            <v>-10840.858909366607</v>
          </cell>
          <cell r="P1743">
            <v>0</v>
          </cell>
          <cell r="Q1743">
            <v>0</v>
          </cell>
          <cell r="S1743">
            <v>0</v>
          </cell>
        </row>
        <row r="1744">
          <cell r="A1744" t="str">
            <v>LU211082879044859</v>
          </cell>
          <cell r="C1744" t="str">
            <v>LU2110828790</v>
          </cell>
          <cell r="J1744">
            <v>44859</v>
          </cell>
          <cell r="K1744">
            <v>6305.87</v>
          </cell>
          <cell r="M1744">
            <v>-21.144596383792564</v>
          </cell>
          <cell r="O1744">
            <v>-10862.003505750399</v>
          </cell>
          <cell r="P1744">
            <v>0</v>
          </cell>
          <cell r="Q1744">
            <v>0</v>
          </cell>
          <cell r="S1744">
            <v>0</v>
          </cell>
        </row>
        <row r="1745">
          <cell r="A1745" t="str">
            <v>LU211082879044860</v>
          </cell>
          <cell r="C1745" t="str">
            <v>LU2110828790</v>
          </cell>
          <cell r="J1745">
            <v>44860</v>
          </cell>
          <cell r="K1745">
            <v>6305.87</v>
          </cell>
          <cell r="M1745">
            <v>-8.0023086246373154</v>
          </cell>
          <cell r="O1745">
            <v>-10870.005814375036</v>
          </cell>
          <cell r="P1745">
            <v>0</v>
          </cell>
          <cell r="Q1745">
            <v>0</v>
          </cell>
          <cell r="S1745">
            <v>0</v>
          </cell>
        </row>
        <row r="1746">
          <cell r="A1746" t="str">
            <v>LU211082879044861</v>
          </cell>
          <cell r="C1746" t="str">
            <v>LU2110828790</v>
          </cell>
          <cell r="J1746">
            <v>44861</v>
          </cell>
          <cell r="K1746">
            <v>6305.87</v>
          </cell>
          <cell r="M1746">
            <v>-22.388611872282873</v>
          </cell>
          <cell r="O1746">
            <v>-10892.394426247318</v>
          </cell>
          <cell r="P1746">
            <v>0</v>
          </cell>
          <cell r="Q1746">
            <v>0</v>
          </cell>
          <cell r="S1746">
            <v>0</v>
          </cell>
        </row>
        <row r="1747">
          <cell r="A1747" t="str">
            <v>LU211082879044862</v>
          </cell>
          <cell r="C1747" t="str">
            <v>LU2110828790</v>
          </cell>
          <cell r="J1747">
            <v>44862</v>
          </cell>
          <cell r="K1747">
            <v>6305.87</v>
          </cell>
          <cell r="M1747">
            <v>24.177514479417525</v>
          </cell>
          <cell r="O1747">
            <v>-10868.2169117679</v>
          </cell>
          <cell r="P1747">
            <v>0</v>
          </cell>
          <cell r="Q1747">
            <v>0</v>
          </cell>
          <cell r="S1747">
            <v>0</v>
          </cell>
        </row>
        <row r="1748">
          <cell r="A1748" t="str">
            <v>LU211082879044865</v>
          </cell>
          <cell r="C1748" t="str">
            <v>LU2110828790</v>
          </cell>
          <cell r="J1748">
            <v>44865</v>
          </cell>
          <cell r="K1748">
            <v>6305.87</v>
          </cell>
          <cell r="M1748">
            <v>-65.481442659669995</v>
          </cell>
          <cell r="O1748">
            <v>-10933.69835442757</v>
          </cell>
          <cell r="P1748">
            <v>0</v>
          </cell>
          <cell r="Q1748">
            <v>0</v>
          </cell>
          <cell r="S1748">
            <v>0</v>
          </cell>
        </row>
        <row r="1749">
          <cell r="A1749" t="str">
            <v>LU211082879044867</v>
          </cell>
          <cell r="C1749" t="str">
            <v>LU2110828790</v>
          </cell>
          <cell r="J1749">
            <v>44867</v>
          </cell>
          <cell r="K1749">
            <v>6305.87</v>
          </cell>
          <cell r="M1749">
            <v>-369.16143900451345</v>
          </cell>
          <cell r="O1749">
            <v>-11302.859793432084</v>
          </cell>
          <cell r="P1749">
            <v>0</v>
          </cell>
          <cell r="Q1749">
            <v>0</v>
          </cell>
          <cell r="S1749">
            <v>0</v>
          </cell>
        </row>
        <row r="1750">
          <cell r="A1750" t="str">
            <v>LU211082879044868</v>
          </cell>
          <cell r="C1750" t="str">
            <v>LU2110828790</v>
          </cell>
          <cell r="J1750">
            <v>44868</v>
          </cell>
          <cell r="K1750">
            <v>6305.87</v>
          </cell>
          <cell r="M1750">
            <v>-16.762890189898712</v>
          </cell>
          <cell r="O1750">
            <v>-11319.622683621983</v>
          </cell>
          <cell r="P1750">
            <v>0</v>
          </cell>
          <cell r="Q1750">
            <v>0</v>
          </cell>
          <cell r="S1750">
            <v>0</v>
          </cell>
        </row>
        <row r="1751">
          <cell r="A1751" t="str">
            <v>LU211082879044869</v>
          </cell>
          <cell r="C1751" t="str">
            <v>LU2110828790</v>
          </cell>
          <cell r="J1751">
            <v>44869</v>
          </cell>
          <cell r="K1751">
            <v>6305.87</v>
          </cell>
          <cell r="M1751">
            <v>220.22093026218533</v>
          </cell>
          <cell r="O1751">
            <v>-11099.401753359798</v>
          </cell>
          <cell r="P1751">
            <v>0</v>
          </cell>
          <cell r="Q1751">
            <v>0</v>
          </cell>
          <cell r="S1751">
            <v>0</v>
          </cell>
        </row>
        <row r="1752">
          <cell r="A1752" t="str">
            <v>LU211082879044872</v>
          </cell>
          <cell r="C1752" t="str">
            <v>LU2110828790</v>
          </cell>
          <cell r="J1752">
            <v>44872</v>
          </cell>
          <cell r="K1752">
            <v>6305.87</v>
          </cell>
          <cell r="M1752">
            <v>-37.266576148969762</v>
          </cell>
          <cell r="O1752">
            <v>-11136.668329508768</v>
          </cell>
          <cell r="P1752">
            <v>0</v>
          </cell>
          <cell r="Q1752">
            <v>0</v>
          </cell>
          <cell r="S1752">
            <v>0</v>
          </cell>
        </row>
        <row r="1753">
          <cell r="A1753" t="str">
            <v>LU211082879044873</v>
          </cell>
          <cell r="C1753" t="str">
            <v>LU2110828790</v>
          </cell>
          <cell r="J1753">
            <v>44873</v>
          </cell>
          <cell r="K1753">
            <v>6305.87</v>
          </cell>
          <cell r="M1753">
            <v>-18.058039084771707</v>
          </cell>
          <cell r="O1753">
            <v>-11154.72636859354</v>
          </cell>
          <cell r="P1753">
            <v>0</v>
          </cell>
          <cell r="Q1753">
            <v>0</v>
          </cell>
          <cell r="S1753">
            <v>0</v>
          </cell>
        </row>
        <row r="1754">
          <cell r="A1754" t="str">
            <v>LU211082879044874</v>
          </cell>
          <cell r="C1754" t="str">
            <v>LU2110828790</v>
          </cell>
          <cell r="J1754">
            <v>44874</v>
          </cell>
          <cell r="K1754">
            <v>6305.87</v>
          </cell>
          <cell r="M1754">
            <v>16.302257457275743</v>
          </cell>
          <cell r="O1754">
            <v>-11138.424111136264</v>
          </cell>
          <cell r="P1754">
            <v>0</v>
          </cell>
          <cell r="Q1754">
            <v>0</v>
          </cell>
          <cell r="S1754">
            <v>0</v>
          </cell>
        </row>
        <row r="1755">
          <cell r="A1755" t="str">
            <v>LU211082879044875</v>
          </cell>
          <cell r="C1755" t="str">
            <v>LU2110828790</v>
          </cell>
          <cell r="J1755">
            <v>44875</v>
          </cell>
          <cell r="K1755">
            <v>6305.87</v>
          </cell>
          <cell r="M1755">
            <v>203.17086566935438</v>
          </cell>
          <cell r="O1755">
            <v>-10935.253245466911</v>
          </cell>
          <cell r="P1755">
            <v>0</v>
          </cell>
          <cell r="Q1755">
            <v>0</v>
          </cell>
          <cell r="S1755">
            <v>0</v>
          </cell>
        </row>
        <row r="1756">
          <cell r="A1756" t="str">
            <v>LU211082879044876</v>
          </cell>
          <cell r="C1756" t="str">
            <v>LU2110828790</v>
          </cell>
          <cell r="J1756">
            <v>44876</v>
          </cell>
          <cell r="K1756">
            <v>6305.87</v>
          </cell>
          <cell r="M1756">
            <v>-20.249416912876747</v>
          </cell>
          <cell r="O1756">
            <v>-10955.502662379788</v>
          </cell>
          <cell r="P1756">
            <v>0</v>
          </cell>
          <cell r="Q1756">
            <v>0</v>
          </cell>
          <cell r="S1756">
            <v>0</v>
          </cell>
        </row>
        <row r="1757">
          <cell r="A1757" t="str">
            <v>LU211082879044879</v>
          </cell>
          <cell r="C1757" t="str">
            <v>LU2110828790</v>
          </cell>
          <cell r="J1757">
            <v>44879</v>
          </cell>
          <cell r="K1757">
            <v>6305.87</v>
          </cell>
          <cell r="M1757">
            <v>-71.776352018052037</v>
          </cell>
          <cell r="O1757">
            <v>-11027.27901439784</v>
          </cell>
          <cell r="P1757">
            <v>0</v>
          </cell>
          <cell r="Q1757">
            <v>0</v>
          </cell>
          <cell r="S1757">
            <v>0</v>
          </cell>
        </row>
        <row r="1758">
          <cell r="A1758" t="str">
            <v>LU211082879044880</v>
          </cell>
          <cell r="C1758" t="str">
            <v>LU2110828790</v>
          </cell>
          <cell r="J1758">
            <v>44880</v>
          </cell>
          <cell r="K1758">
            <v>6305.87</v>
          </cell>
          <cell r="M1758">
            <v>-21.532679337575331</v>
          </cell>
          <cell r="O1758">
            <v>-11048.811693735415</v>
          </cell>
          <cell r="P1758">
            <v>0</v>
          </cell>
          <cell r="Q1758">
            <v>0</v>
          </cell>
          <cell r="S1758">
            <v>0</v>
          </cell>
        </row>
        <row r="1759">
          <cell r="A1759" t="str">
            <v>LU211082879044881</v>
          </cell>
          <cell r="C1759" t="str">
            <v>LU2110828790</v>
          </cell>
          <cell r="J1759">
            <v>44881</v>
          </cell>
          <cell r="K1759">
            <v>6305.87</v>
          </cell>
          <cell r="M1759">
            <v>-21.747432201302303</v>
          </cell>
          <cell r="O1759">
            <v>-11070.559125936717</v>
          </cell>
          <cell r="P1759">
            <v>0</v>
          </cell>
          <cell r="Q1759">
            <v>0</v>
          </cell>
          <cell r="S1759">
            <v>0</v>
          </cell>
        </row>
        <row r="1760">
          <cell r="A1760" t="str">
            <v>LU211082879044882</v>
          </cell>
          <cell r="C1760" t="str">
            <v>LU2110828790</v>
          </cell>
          <cell r="J1760">
            <v>44882</v>
          </cell>
          <cell r="K1760">
            <v>6305.87</v>
          </cell>
          <cell r="M1760">
            <v>-21.719057006326398</v>
          </cell>
          <cell r="O1760">
            <v>-11092.278182943044</v>
          </cell>
          <cell r="P1760">
            <v>0</v>
          </cell>
          <cell r="Q1760">
            <v>0</v>
          </cell>
          <cell r="S1760">
            <v>0</v>
          </cell>
        </row>
        <row r="1761">
          <cell r="A1761" t="str">
            <v>LU211082879044883</v>
          </cell>
          <cell r="C1761" t="str">
            <v>LU2110828790</v>
          </cell>
          <cell r="J1761">
            <v>44883</v>
          </cell>
          <cell r="K1761">
            <v>6305.87</v>
          </cell>
          <cell r="M1761">
            <v>-21.2012003941656</v>
          </cell>
          <cell r="O1761">
            <v>-11113.47938333721</v>
          </cell>
          <cell r="P1761">
            <v>0</v>
          </cell>
          <cell r="Q1761">
            <v>0</v>
          </cell>
          <cell r="S1761">
            <v>0</v>
          </cell>
        </row>
        <row r="1762">
          <cell r="A1762" t="str">
            <v>LU211082879044886</v>
          </cell>
          <cell r="C1762" t="str">
            <v>LU2110828790</v>
          </cell>
          <cell r="J1762">
            <v>44886</v>
          </cell>
          <cell r="K1762">
            <v>6305.87</v>
          </cell>
          <cell r="M1762">
            <v>-63.381201877316599</v>
          </cell>
          <cell r="O1762">
            <v>-11176.860585214527</v>
          </cell>
          <cell r="P1762">
            <v>0</v>
          </cell>
          <cell r="Q1762">
            <v>0</v>
          </cell>
          <cell r="S1762">
            <v>0</v>
          </cell>
        </row>
        <row r="1763">
          <cell r="A1763" t="str">
            <v>LU211082879044887</v>
          </cell>
          <cell r="C1763" t="str">
            <v>LU2110828790</v>
          </cell>
          <cell r="J1763">
            <v>44887</v>
          </cell>
          <cell r="K1763">
            <v>6305.87</v>
          </cell>
          <cell r="M1763">
            <v>-20.625578663110939</v>
          </cell>
          <cell r="O1763">
            <v>-11197.486163877638</v>
          </cell>
          <cell r="P1763">
            <v>0</v>
          </cell>
          <cell r="Q1763">
            <v>0</v>
          </cell>
          <cell r="S1763">
            <v>0</v>
          </cell>
        </row>
        <row r="1764">
          <cell r="A1764" t="str">
            <v>LU211082879044888</v>
          </cell>
          <cell r="C1764" t="str">
            <v>LU2110828790</v>
          </cell>
          <cell r="J1764">
            <v>44888</v>
          </cell>
          <cell r="K1764">
            <v>6305.87</v>
          </cell>
          <cell r="M1764">
            <v>-21.124917092586109</v>
          </cell>
          <cell r="O1764">
            <v>-11218.611080970224</v>
          </cell>
          <cell r="P1764">
            <v>0</v>
          </cell>
          <cell r="Q1764">
            <v>0</v>
          </cell>
          <cell r="S1764">
            <v>0</v>
          </cell>
        </row>
        <row r="1765">
          <cell r="A1765" t="str">
            <v>LU211082879044890</v>
          </cell>
          <cell r="C1765" t="str">
            <v>LU2110828790</v>
          </cell>
          <cell r="J1765">
            <v>44890</v>
          </cell>
          <cell r="K1765">
            <v>6305.87</v>
          </cell>
          <cell r="M1765">
            <v>-42.593090434579146</v>
          </cell>
          <cell r="O1765">
            <v>-11261.204171404803</v>
          </cell>
          <cell r="P1765">
            <v>0</v>
          </cell>
          <cell r="Q1765">
            <v>0</v>
          </cell>
          <cell r="S1765">
            <v>0</v>
          </cell>
        </row>
        <row r="1766">
          <cell r="A1766" t="str">
            <v>LU211082879044893</v>
          </cell>
          <cell r="C1766" t="str">
            <v>LU2110828790</v>
          </cell>
          <cell r="J1766">
            <v>44893</v>
          </cell>
          <cell r="K1766">
            <v>6305.87</v>
          </cell>
          <cell r="M1766">
            <v>-17.570696274639388</v>
          </cell>
          <cell r="O1766">
            <v>-11278.774867679442</v>
          </cell>
          <cell r="P1766">
            <v>0</v>
          </cell>
          <cell r="Q1766">
            <v>0</v>
          </cell>
          <cell r="S1766">
            <v>0</v>
          </cell>
        </row>
        <row r="1767">
          <cell r="A1767" t="str">
            <v>LU211082879044894</v>
          </cell>
          <cell r="C1767" t="str">
            <v>LU2110828790</v>
          </cell>
          <cell r="J1767">
            <v>44894</v>
          </cell>
          <cell r="K1767">
            <v>6305.87</v>
          </cell>
          <cell r="M1767">
            <v>-21.255740213280355</v>
          </cell>
          <cell r="O1767">
            <v>-11300.030607892722</v>
          </cell>
          <cell r="P1767">
            <v>0</v>
          </cell>
          <cell r="Q1767">
            <v>0</v>
          </cell>
          <cell r="S1767">
            <v>0</v>
          </cell>
        </row>
        <row r="1768">
          <cell r="A1768" t="str">
            <v>LU211082879044895</v>
          </cell>
          <cell r="C1768" t="str">
            <v>LU2110828790</v>
          </cell>
          <cell r="J1768">
            <v>44895</v>
          </cell>
          <cell r="K1768">
            <v>6305.87</v>
          </cell>
          <cell r="M1768">
            <v>-21.004965713128279</v>
          </cell>
          <cell r="O1768">
            <v>-11321.03557360585</v>
          </cell>
          <cell r="P1768">
            <v>0</v>
          </cell>
          <cell r="Q1768">
            <v>0</v>
          </cell>
          <cell r="S1768">
            <v>0</v>
          </cell>
        </row>
        <row r="1769">
          <cell r="A1769" t="str">
            <v>LU211082879044896</v>
          </cell>
          <cell r="C1769" t="str">
            <v>LU2110828790</v>
          </cell>
          <cell r="J1769">
            <v>44896</v>
          </cell>
          <cell r="K1769">
            <v>6305.87</v>
          </cell>
          <cell r="M1769">
            <v>161.24874674671776</v>
          </cell>
          <cell r="O1769">
            <v>-11159.786826859132</v>
          </cell>
          <cell r="P1769">
            <v>0</v>
          </cell>
          <cell r="Q1769">
            <v>0</v>
          </cell>
          <cell r="S1769">
            <v>0</v>
          </cell>
        </row>
        <row r="1770">
          <cell r="A1770" t="str">
            <v>LU211082879044897</v>
          </cell>
          <cell r="C1770" t="str">
            <v>LU2110828790</v>
          </cell>
          <cell r="J1770">
            <v>44897</v>
          </cell>
          <cell r="K1770">
            <v>6305.87</v>
          </cell>
          <cell r="M1770">
            <v>-444.6044076793296</v>
          </cell>
          <cell r="O1770">
            <v>-11604.391234538462</v>
          </cell>
          <cell r="P1770">
            <v>0</v>
          </cell>
          <cell r="Q1770">
            <v>0</v>
          </cell>
          <cell r="S1770">
            <v>0</v>
          </cell>
        </row>
        <row r="1771">
          <cell r="A1771" t="str">
            <v>LU211082879044900</v>
          </cell>
          <cell r="C1771" t="str">
            <v>LU2110828790</v>
          </cell>
          <cell r="J1771">
            <v>44900</v>
          </cell>
          <cell r="K1771">
            <v>6305.87</v>
          </cell>
          <cell r="M1771">
            <v>40.53335921857726</v>
          </cell>
          <cell r="O1771">
            <v>-11563.857875319884</v>
          </cell>
          <cell r="P1771">
            <v>0</v>
          </cell>
          <cell r="Q1771">
            <v>0</v>
          </cell>
          <cell r="S1771">
            <v>0</v>
          </cell>
        </row>
        <row r="1772">
          <cell r="A1772" t="str">
            <v>LU211082879044901</v>
          </cell>
          <cell r="C1772" t="str">
            <v>LU2110828790</v>
          </cell>
          <cell r="J1772">
            <v>44901</v>
          </cell>
          <cell r="K1772">
            <v>6305.87</v>
          </cell>
          <cell r="M1772">
            <v>432.75824137954203</v>
          </cell>
          <cell r="O1772">
            <v>-11131.099633940341</v>
          </cell>
          <cell r="P1772">
            <v>0</v>
          </cell>
          <cell r="Q1772">
            <v>0</v>
          </cell>
          <cell r="S1772">
            <v>0</v>
          </cell>
        </row>
        <row r="1773">
          <cell r="A1773" t="str">
            <v>LU211082879044902</v>
          </cell>
          <cell r="C1773" t="str">
            <v>LU2110828790</v>
          </cell>
          <cell r="J1773">
            <v>44902</v>
          </cell>
          <cell r="K1773">
            <v>6305.87</v>
          </cell>
          <cell r="M1773">
            <v>-27.220334218798836</v>
          </cell>
          <cell r="O1773">
            <v>-11158.31996815914</v>
          </cell>
          <cell r="P1773">
            <v>0</v>
          </cell>
          <cell r="Q1773">
            <v>0</v>
          </cell>
          <cell r="S1773">
            <v>0</v>
          </cell>
        </row>
        <row r="1774">
          <cell r="A1774" t="str">
            <v>LU211082879044903</v>
          </cell>
          <cell r="C1774" t="str">
            <v>LU2110828790</v>
          </cell>
          <cell r="J1774">
            <v>44903</v>
          </cell>
          <cell r="K1774">
            <v>6305.87</v>
          </cell>
          <cell r="M1774">
            <v>-27.265017025623283</v>
          </cell>
          <cell r="O1774">
            <v>-11185.584985184763</v>
          </cell>
          <cell r="P1774">
            <v>0</v>
          </cell>
          <cell r="Q1774">
            <v>0</v>
          </cell>
          <cell r="S1774">
            <v>0</v>
          </cell>
        </row>
        <row r="1775">
          <cell r="A1775" t="str">
            <v>LU211082879044904</v>
          </cell>
          <cell r="C1775" t="str">
            <v>LU2110828790</v>
          </cell>
          <cell r="J1775">
            <v>44904</v>
          </cell>
          <cell r="K1775">
            <v>6305.87</v>
          </cell>
          <cell r="M1775">
            <v>-27.502709213709988</v>
          </cell>
          <cell r="O1775">
            <v>-11213.087694398473</v>
          </cell>
          <cell r="P1775">
            <v>0</v>
          </cell>
          <cell r="Q1775">
            <v>0</v>
          </cell>
          <cell r="S1775">
            <v>0</v>
          </cell>
        </row>
        <row r="1776">
          <cell r="A1776" t="str">
            <v>LU211082879044907</v>
          </cell>
          <cell r="C1776" t="str">
            <v>LU2110828790</v>
          </cell>
          <cell r="J1776">
            <v>44907</v>
          </cell>
          <cell r="K1776">
            <v>6305.87</v>
          </cell>
          <cell r="M1776">
            <v>-82.282503036170624</v>
          </cell>
          <cell r="O1776">
            <v>-11295.370197434644</v>
          </cell>
          <cell r="P1776">
            <v>0</v>
          </cell>
          <cell r="Q1776">
            <v>0</v>
          </cell>
          <cell r="S1776">
            <v>0</v>
          </cell>
        </row>
        <row r="1777">
          <cell r="A1777" t="str">
            <v>LU211082879044908</v>
          </cell>
          <cell r="C1777" t="str">
            <v>LU2110828790</v>
          </cell>
          <cell r="J1777">
            <v>44908</v>
          </cell>
          <cell r="K1777">
            <v>6305.87</v>
          </cell>
          <cell r="M1777">
            <v>0.56763043788697587</v>
          </cell>
          <cell r="O1777">
            <v>-11294.802566996757</v>
          </cell>
          <cell r="P1777">
            <v>0</v>
          </cell>
          <cell r="Q1777">
            <v>0</v>
          </cell>
          <cell r="S1777">
            <v>0</v>
          </cell>
        </row>
        <row r="1778">
          <cell r="A1778" t="str">
            <v>LU211082879044909</v>
          </cell>
          <cell r="C1778" t="str">
            <v>LU2110828790</v>
          </cell>
          <cell r="J1778">
            <v>44909</v>
          </cell>
          <cell r="K1778">
            <v>6305.87</v>
          </cell>
          <cell r="M1778">
            <v>-24.661128318323165</v>
          </cell>
          <cell r="O1778">
            <v>-11319.46369531508</v>
          </cell>
          <cell r="P1778">
            <v>0</v>
          </cell>
          <cell r="Q1778">
            <v>0</v>
          </cell>
          <cell r="S1778">
            <v>0</v>
          </cell>
        </row>
        <row r="1779">
          <cell r="A1779" t="str">
            <v>LU211082879044910</v>
          </cell>
          <cell r="C1779" t="str">
            <v>LU2110828790</v>
          </cell>
          <cell r="J1779">
            <v>44910</v>
          </cell>
          <cell r="K1779">
            <v>6305.87</v>
          </cell>
          <cell r="M1779">
            <v>-24.968653208431107</v>
          </cell>
          <cell r="O1779">
            <v>-11344.432348523511</v>
          </cell>
          <cell r="P1779">
            <v>0</v>
          </cell>
          <cell r="Q1779">
            <v>0</v>
          </cell>
          <cell r="S1779">
            <v>0</v>
          </cell>
        </row>
        <row r="1780">
          <cell r="A1780" t="str">
            <v>LU211082879044911</v>
          </cell>
          <cell r="C1780" t="str">
            <v>LU2110828790</v>
          </cell>
          <cell r="J1780">
            <v>44911</v>
          </cell>
          <cell r="K1780">
            <v>6305.87</v>
          </cell>
          <cell r="M1780">
            <v>-24.327619917029324</v>
          </cell>
          <cell r="O1780">
            <v>-11368.75996844054</v>
          </cell>
          <cell r="P1780">
            <v>0</v>
          </cell>
          <cell r="Q1780">
            <v>0</v>
          </cell>
          <cell r="S1780">
            <v>0</v>
          </cell>
        </row>
        <row r="1781">
          <cell r="A1781" t="str">
            <v>LU211082879044914</v>
          </cell>
          <cell r="C1781" t="str">
            <v>LU2110828790</v>
          </cell>
          <cell r="J1781">
            <v>44914</v>
          </cell>
          <cell r="K1781">
            <v>6305.87</v>
          </cell>
          <cell r="M1781">
            <v>-12.658195054066766</v>
          </cell>
          <cell r="O1781">
            <v>-11381.418163494607</v>
          </cell>
          <cell r="P1781">
            <v>0</v>
          </cell>
          <cell r="Q1781">
            <v>0</v>
          </cell>
          <cell r="S1781">
            <v>0</v>
          </cell>
        </row>
        <row r="1782">
          <cell r="A1782" t="str">
            <v>LU211082879044915</v>
          </cell>
          <cell r="C1782" t="str">
            <v>LU2110828790</v>
          </cell>
          <cell r="J1782">
            <v>44915</v>
          </cell>
          <cell r="K1782">
            <v>6305.87</v>
          </cell>
          <cell r="M1782">
            <v>-24.549475883350652</v>
          </cell>
          <cell r="O1782">
            <v>-11405.967639377957</v>
          </cell>
          <cell r="P1782">
            <v>0</v>
          </cell>
          <cell r="Q1782">
            <v>0</v>
          </cell>
          <cell r="S1782">
            <v>0</v>
          </cell>
        </row>
        <row r="1783">
          <cell r="A1783" t="str">
            <v>LU211082879044916</v>
          </cell>
          <cell r="C1783" t="str">
            <v>LU2110828790</v>
          </cell>
          <cell r="J1783">
            <v>44916</v>
          </cell>
          <cell r="K1783">
            <v>6305.87</v>
          </cell>
          <cell r="M1783">
            <v>-24.611662143918654</v>
          </cell>
          <cell r="O1783">
            <v>-11430.579301521875</v>
          </cell>
          <cell r="P1783">
            <v>0</v>
          </cell>
          <cell r="Q1783">
            <v>0</v>
          </cell>
          <cell r="S1783">
            <v>0</v>
          </cell>
        </row>
        <row r="1784">
          <cell r="A1784" t="str">
            <v>LU211082879044917</v>
          </cell>
          <cell r="C1784" t="str">
            <v>LU2110828790</v>
          </cell>
          <cell r="J1784">
            <v>44917</v>
          </cell>
          <cell r="K1784">
            <v>6305.87</v>
          </cell>
          <cell r="M1784">
            <v>576.84445221759097</v>
          </cell>
          <cell r="O1784">
            <v>-10853.734849304285</v>
          </cell>
          <cell r="P1784">
            <v>0</v>
          </cell>
          <cell r="Q1784">
            <v>0</v>
          </cell>
          <cell r="S1784">
            <v>0</v>
          </cell>
        </row>
        <row r="1785">
          <cell r="A1785" t="str">
            <v>LU211082879044918</v>
          </cell>
          <cell r="C1785" t="str">
            <v>LU2110828790</v>
          </cell>
          <cell r="J1785">
            <v>44918</v>
          </cell>
          <cell r="K1785">
            <v>6305.87</v>
          </cell>
          <cell r="M1785">
            <v>-18.617206824399055</v>
          </cell>
          <cell r="O1785">
            <v>-10872.352056128684</v>
          </cell>
          <cell r="P1785">
            <v>0</v>
          </cell>
          <cell r="Q1785">
            <v>0</v>
          </cell>
          <cell r="S1785">
            <v>0</v>
          </cell>
        </row>
        <row r="1786">
          <cell r="A1786" t="str">
            <v>LU211082879044923</v>
          </cell>
          <cell r="C1786" t="str">
            <v>LU2110828790</v>
          </cell>
          <cell r="J1786">
            <v>44923</v>
          </cell>
          <cell r="K1786">
            <v>6305.87</v>
          </cell>
          <cell r="M1786">
            <v>-129.62389467971781</v>
          </cell>
          <cell r="O1786">
            <v>-11001.975950808403</v>
          </cell>
          <cell r="P1786">
            <v>0</v>
          </cell>
          <cell r="Q1786">
            <v>0</v>
          </cell>
          <cell r="S1786">
            <v>0</v>
          </cell>
        </row>
        <row r="1787">
          <cell r="A1787" t="str">
            <v>LU211082879044924</v>
          </cell>
          <cell r="C1787" t="str">
            <v>LU2110828790</v>
          </cell>
          <cell r="J1787">
            <v>44924</v>
          </cell>
          <cell r="K1787">
            <v>6305.87</v>
          </cell>
          <cell r="M1787">
            <v>345.61198650111697</v>
          </cell>
          <cell r="O1787">
            <v>-10656.363964307286</v>
          </cell>
          <cell r="P1787">
            <v>0</v>
          </cell>
          <cell r="Q1787">
            <v>0</v>
          </cell>
          <cell r="S1787">
            <v>0</v>
          </cell>
        </row>
        <row r="1788">
          <cell r="A1788" t="str">
            <v>LU211082879044925</v>
          </cell>
          <cell r="C1788" t="str">
            <v>LU2110828790</v>
          </cell>
          <cell r="J1788">
            <v>44925</v>
          </cell>
          <cell r="K1788">
            <v>6305.87</v>
          </cell>
          <cell r="M1788">
            <v>178.41169115578464</v>
          </cell>
          <cell r="O1788">
            <v>-10477.952273151501</v>
          </cell>
          <cell r="P1788">
            <v>0</v>
          </cell>
          <cell r="Q1788">
            <v>0</v>
          </cell>
          <cell r="S1788">
            <v>0</v>
          </cell>
        </row>
        <row r="1789">
          <cell r="A1789" t="str">
            <v>LU211082887344565</v>
          </cell>
          <cell r="C1789" t="str">
            <v>LU2110828873</v>
          </cell>
          <cell r="J1789">
            <v>44565</v>
          </cell>
          <cell r="K1789">
            <v>15908.582</v>
          </cell>
          <cell r="M1789">
            <v>-58.854111794004851</v>
          </cell>
          <cell r="O1789">
            <v>-58.854111794004851</v>
          </cell>
          <cell r="P1789">
            <v>0</v>
          </cell>
          <cell r="Q1789">
            <v>0</v>
          </cell>
          <cell r="S1789">
            <v>0</v>
          </cell>
        </row>
        <row r="1790">
          <cell r="A1790" t="str">
            <v>LU211082887344566</v>
          </cell>
          <cell r="C1790" t="str">
            <v>LU2110828873</v>
          </cell>
          <cell r="J1790">
            <v>44566</v>
          </cell>
          <cell r="K1790">
            <v>15908.582</v>
          </cell>
          <cell r="M1790">
            <v>-14.768766153963057</v>
          </cell>
          <cell r="O1790">
            <v>-73.622877947967908</v>
          </cell>
          <cell r="P1790">
            <v>0</v>
          </cell>
          <cell r="Q1790">
            <v>0</v>
          </cell>
          <cell r="S1790">
            <v>0</v>
          </cell>
        </row>
        <row r="1791">
          <cell r="A1791" t="str">
            <v>LU211082887344567</v>
          </cell>
          <cell r="C1791" t="str">
            <v>LU2110828873</v>
          </cell>
          <cell r="J1791">
            <v>44567</v>
          </cell>
          <cell r="K1791">
            <v>15908.582</v>
          </cell>
          <cell r="M1791">
            <v>-14.442023539937324</v>
          </cell>
          <cell r="O1791">
            <v>-88.064901487905232</v>
          </cell>
          <cell r="P1791">
            <v>0</v>
          </cell>
          <cell r="Q1791">
            <v>0</v>
          </cell>
          <cell r="S1791">
            <v>0</v>
          </cell>
        </row>
        <row r="1792">
          <cell r="A1792" t="str">
            <v>LU211082887344568</v>
          </cell>
          <cell r="C1792" t="str">
            <v>LU2110828873</v>
          </cell>
          <cell r="J1792">
            <v>44568</v>
          </cell>
          <cell r="K1792">
            <v>15908.582</v>
          </cell>
          <cell r="M1792">
            <v>-14.31132649432703</v>
          </cell>
          <cell r="O1792">
            <v>-102.37622798223227</v>
          </cell>
          <cell r="P1792">
            <v>0</v>
          </cell>
          <cell r="Q1792">
            <v>0</v>
          </cell>
          <cell r="S1792">
            <v>0</v>
          </cell>
        </row>
        <row r="1793">
          <cell r="A1793" t="str">
            <v>LU211082887344571</v>
          </cell>
          <cell r="C1793" t="str">
            <v>LU2110828873</v>
          </cell>
          <cell r="J1793">
            <v>44571</v>
          </cell>
          <cell r="K1793">
            <v>15908.582</v>
          </cell>
          <cell r="M1793">
            <v>-42.672585391760506</v>
          </cell>
          <cell r="O1793">
            <v>-145.04881337399277</v>
          </cell>
          <cell r="P1793">
            <v>0</v>
          </cell>
          <cell r="Q1793">
            <v>0</v>
          </cell>
          <cell r="S1793">
            <v>0</v>
          </cell>
        </row>
        <row r="1794">
          <cell r="A1794" t="str">
            <v>LU211082887344572</v>
          </cell>
          <cell r="C1794" t="str">
            <v>LU2110828873</v>
          </cell>
          <cell r="J1794">
            <v>44572</v>
          </cell>
          <cell r="K1794">
            <v>15908.582</v>
          </cell>
          <cell r="M1794">
            <v>-13.945374766618212</v>
          </cell>
          <cell r="O1794">
            <v>-158.99418814061099</v>
          </cell>
          <cell r="P1794">
            <v>0</v>
          </cell>
          <cell r="Q1794">
            <v>0</v>
          </cell>
          <cell r="S1794">
            <v>0</v>
          </cell>
        </row>
        <row r="1795">
          <cell r="A1795" t="str">
            <v>LU211082887344573</v>
          </cell>
          <cell r="C1795" t="str">
            <v>LU2110828873</v>
          </cell>
          <cell r="J1795">
            <v>44573</v>
          </cell>
          <cell r="K1795">
            <v>15908.582</v>
          </cell>
          <cell r="M1795">
            <v>-14.023792993984388</v>
          </cell>
          <cell r="O1795">
            <v>-173.01798113459537</v>
          </cell>
          <cell r="P1795">
            <v>0</v>
          </cell>
          <cell r="Q1795">
            <v>0</v>
          </cell>
          <cell r="S1795">
            <v>0</v>
          </cell>
        </row>
        <row r="1796">
          <cell r="A1796" t="str">
            <v>LU211082887344574</v>
          </cell>
          <cell r="C1796" t="str">
            <v>LU2110828873</v>
          </cell>
          <cell r="J1796">
            <v>44574</v>
          </cell>
          <cell r="K1796">
            <v>15908.582</v>
          </cell>
          <cell r="M1796">
            <v>-38.98779102325237</v>
          </cell>
          <cell r="O1796">
            <v>-212.00577215784773</v>
          </cell>
          <cell r="P1796">
            <v>0</v>
          </cell>
          <cell r="Q1796">
            <v>0</v>
          </cell>
          <cell r="S1796">
            <v>0</v>
          </cell>
        </row>
        <row r="1797">
          <cell r="A1797" t="str">
            <v>LU211082887344575</v>
          </cell>
          <cell r="C1797" t="str">
            <v>LU2110828873</v>
          </cell>
          <cell r="J1797">
            <v>44575</v>
          </cell>
          <cell r="K1797">
            <v>15908.582</v>
          </cell>
          <cell r="M1797">
            <v>-13.945374766618212</v>
          </cell>
          <cell r="O1797">
            <v>-225.95114692446595</v>
          </cell>
          <cell r="P1797">
            <v>0</v>
          </cell>
          <cell r="Q1797">
            <v>0</v>
          </cell>
          <cell r="S1797">
            <v>0</v>
          </cell>
        </row>
        <row r="1798">
          <cell r="A1798" t="str">
            <v>LU211082887344578</v>
          </cell>
          <cell r="C1798" t="str">
            <v>LU2110828873</v>
          </cell>
          <cell r="J1798">
            <v>44578</v>
          </cell>
          <cell r="K1798">
            <v>15908.582</v>
          </cell>
          <cell r="M1798">
            <v>-56.247114969850792</v>
          </cell>
          <cell r="O1798">
            <v>-282.19826189431672</v>
          </cell>
          <cell r="P1798">
            <v>0</v>
          </cell>
          <cell r="Q1798">
            <v>0</v>
          </cell>
          <cell r="S1798">
            <v>0</v>
          </cell>
        </row>
        <row r="1799">
          <cell r="A1799" t="str">
            <v>LU211082887344579</v>
          </cell>
          <cell r="C1799" t="str">
            <v>LU2110828873</v>
          </cell>
          <cell r="J1799">
            <v>44579</v>
          </cell>
          <cell r="K1799">
            <v>15908.582</v>
          </cell>
          <cell r="M1799">
            <v>-2.1303618434477682</v>
          </cell>
          <cell r="O1799">
            <v>-284.32862373776447</v>
          </cell>
          <cell r="P1799">
            <v>0</v>
          </cell>
          <cell r="Q1799">
            <v>0</v>
          </cell>
          <cell r="S1799">
            <v>0</v>
          </cell>
        </row>
        <row r="1800">
          <cell r="A1800" t="str">
            <v>LU211082887344580</v>
          </cell>
          <cell r="C1800" t="str">
            <v>LU2110828873</v>
          </cell>
          <cell r="J1800">
            <v>44580</v>
          </cell>
          <cell r="K1800">
            <v>15908.582</v>
          </cell>
          <cell r="M1800">
            <v>-13.6709109708366</v>
          </cell>
          <cell r="O1800">
            <v>-297.99953470860106</v>
          </cell>
          <cell r="P1800">
            <v>0</v>
          </cell>
          <cell r="Q1800">
            <v>0</v>
          </cell>
          <cell r="S1800">
            <v>0</v>
          </cell>
        </row>
        <row r="1801">
          <cell r="A1801" t="str">
            <v>LU211082887344581</v>
          </cell>
          <cell r="C1801" t="str">
            <v>LU2110828873</v>
          </cell>
          <cell r="J1801">
            <v>44581</v>
          </cell>
          <cell r="K1801">
            <v>15908.582</v>
          </cell>
          <cell r="M1801">
            <v>-13.501004811543218</v>
          </cell>
          <cell r="O1801">
            <v>-311.50053952014429</v>
          </cell>
          <cell r="P1801">
            <v>0</v>
          </cell>
          <cell r="Q1801">
            <v>0</v>
          </cell>
          <cell r="S1801">
            <v>0</v>
          </cell>
        </row>
        <row r="1802">
          <cell r="A1802" t="str">
            <v>LU211082887344582</v>
          </cell>
          <cell r="C1802" t="str">
            <v>LU2110828873</v>
          </cell>
          <cell r="J1802">
            <v>44582</v>
          </cell>
          <cell r="K1802">
            <v>15908.582</v>
          </cell>
          <cell r="M1802">
            <v>-13.474865402421159</v>
          </cell>
          <cell r="O1802">
            <v>-324.97540492256542</v>
          </cell>
          <cell r="P1802">
            <v>0</v>
          </cell>
          <cell r="Q1802">
            <v>0</v>
          </cell>
          <cell r="S1802">
            <v>0</v>
          </cell>
        </row>
        <row r="1803">
          <cell r="A1803" t="str">
            <v>LU211082887344585</v>
          </cell>
          <cell r="C1803" t="str">
            <v>LU2110828873</v>
          </cell>
          <cell r="J1803">
            <v>44585</v>
          </cell>
          <cell r="K1803">
            <v>15908.582</v>
          </cell>
          <cell r="M1803">
            <v>42.777143028248737</v>
          </cell>
          <cell r="O1803">
            <v>-282.19826189431666</v>
          </cell>
          <cell r="P1803">
            <v>0</v>
          </cell>
          <cell r="Q1803">
            <v>0</v>
          </cell>
          <cell r="S1803">
            <v>0</v>
          </cell>
        </row>
        <row r="1804">
          <cell r="A1804" t="str">
            <v>LU211082887344586</v>
          </cell>
          <cell r="C1804" t="str">
            <v>LU2110828873</v>
          </cell>
          <cell r="J1804">
            <v>44586</v>
          </cell>
          <cell r="K1804">
            <v>15908.582</v>
          </cell>
          <cell r="M1804">
            <v>-78.418227366175515</v>
          </cell>
          <cell r="O1804">
            <v>-360.61648926049219</v>
          </cell>
          <cell r="P1804">
            <v>0</v>
          </cell>
          <cell r="Q1804">
            <v>0</v>
          </cell>
          <cell r="S1804">
            <v>0</v>
          </cell>
        </row>
        <row r="1805">
          <cell r="A1805" t="str">
            <v>LU211082887344587</v>
          </cell>
          <cell r="C1805" t="str">
            <v>LU2110828873</v>
          </cell>
          <cell r="J1805">
            <v>44587</v>
          </cell>
          <cell r="K1805">
            <v>15908.582</v>
          </cell>
          <cell r="M1805">
            <v>-208.81293453913219</v>
          </cell>
          <cell r="O1805">
            <v>-569.42942379962437</v>
          </cell>
          <cell r="P1805">
            <v>0</v>
          </cell>
          <cell r="Q1805">
            <v>0</v>
          </cell>
          <cell r="S1805">
            <v>0</v>
          </cell>
        </row>
        <row r="1806">
          <cell r="A1806" t="str">
            <v>LU211082887344588</v>
          </cell>
          <cell r="C1806" t="str">
            <v>LU2110828873</v>
          </cell>
          <cell r="J1806">
            <v>44588</v>
          </cell>
          <cell r="K1806">
            <v>15908.582</v>
          </cell>
          <cell r="M1806">
            <v>-10.136634049873829</v>
          </cell>
          <cell r="O1806">
            <v>-579.56605784949818</v>
          </cell>
          <cell r="P1806">
            <v>0</v>
          </cell>
          <cell r="Q1806">
            <v>0</v>
          </cell>
          <cell r="S1806">
            <v>0</v>
          </cell>
        </row>
        <row r="1807">
          <cell r="A1807" t="str">
            <v>LU211082887344589</v>
          </cell>
          <cell r="C1807" t="str">
            <v>LU2110828873</v>
          </cell>
          <cell r="J1807">
            <v>44589</v>
          </cell>
          <cell r="K1807">
            <v>15908.582</v>
          </cell>
          <cell r="M1807">
            <v>-12.847519583491755</v>
          </cell>
          <cell r="O1807">
            <v>-592.41357743298988</v>
          </cell>
          <cell r="P1807">
            <v>0</v>
          </cell>
          <cell r="Q1807">
            <v>0</v>
          </cell>
          <cell r="S1807">
            <v>0</v>
          </cell>
        </row>
        <row r="1808">
          <cell r="A1808" t="str">
            <v>LU211082887344592</v>
          </cell>
          <cell r="C1808" t="str">
            <v>LU2110828873</v>
          </cell>
          <cell r="J1808">
            <v>44592</v>
          </cell>
          <cell r="K1808">
            <v>15908.582</v>
          </cell>
          <cell r="M1808">
            <v>-38.809039905727104</v>
          </cell>
          <cell r="O1808">
            <v>-631.22261733871699</v>
          </cell>
          <cell r="P1808">
            <v>0</v>
          </cell>
          <cell r="Q1808">
            <v>0</v>
          </cell>
          <cell r="S1808">
            <v>0</v>
          </cell>
        </row>
        <row r="1809">
          <cell r="A1809" t="str">
            <v>LU211082887344593</v>
          </cell>
          <cell r="C1809" t="str">
            <v>LU2110828873</v>
          </cell>
          <cell r="J1809">
            <v>44593</v>
          </cell>
          <cell r="K1809">
            <v>15908.582</v>
          </cell>
          <cell r="M1809">
            <v>-13.161192492956458</v>
          </cell>
          <cell r="O1809">
            <v>-644.38380983167349</v>
          </cell>
          <cell r="P1809">
            <v>0</v>
          </cell>
          <cell r="Q1809">
            <v>0</v>
          </cell>
          <cell r="S1809">
            <v>0</v>
          </cell>
        </row>
        <row r="1810">
          <cell r="A1810" t="str">
            <v>LU211082887344594</v>
          </cell>
          <cell r="C1810" t="str">
            <v>LU2110828873</v>
          </cell>
          <cell r="J1810">
            <v>44594</v>
          </cell>
          <cell r="K1810">
            <v>15908.582</v>
          </cell>
          <cell r="M1810">
            <v>-13.590653300420584</v>
          </cell>
          <cell r="O1810">
            <v>-657.97446313209412</v>
          </cell>
          <cell r="P1810">
            <v>0</v>
          </cell>
          <cell r="Q1810">
            <v>0</v>
          </cell>
          <cell r="S1810">
            <v>0</v>
          </cell>
        </row>
        <row r="1811">
          <cell r="A1811" t="str">
            <v>LU211082887344595</v>
          </cell>
          <cell r="C1811" t="str">
            <v>LU2110828873</v>
          </cell>
          <cell r="J1811">
            <v>44595</v>
          </cell>
          <cell r="K1811">
            <v>15908.582</v>
          </cell>
          <cell r="M1811">
            <v>-5.9063183645890627</v>
          </cell>
          <cell r="O1811">
            <v>-663.8807814966832</v>
          </cell>
          <cell r="P1811">
            <v>0</v>
          </cell>
          <cell r="Q1811">
            <v>0</v>
          </cell>
          <cell r="S1811">
            <v>0</v>
          </cell>
        </row>
        <row r="1812">
          <cell r="A1812" t="str">
            <v>LU211082887344596</v>
          </cell>
          <cell r="C1812" t="str">
            <v>LU2110828873</v>
          </cell>
          <cell r="J1812">
            <v>44596</v>
          </cell>
          <cell r="K1812">
            <v>15908.582</v>
          </cell>
          <cell r="M1812">
            <v>-473.91975258382456</v>
          </cell>
          <cell r="O1812">
            <v>-1137.8005340805078</v>
          </cell>
          <cell r="P1812">
            <v>0</v>
          </cell>
          <cell r="Q1812">
            <v>0</v>
          </cell>
          <cell r="S1812">
            <v>0</v>
          </cell>
        </row>
        <row r="1813">
          <cell r="A1813" t="str">
            <v>LU211082887344599</v>
          </cell>
          <cell r="C1813" t="str">
            <v>LU2110828873</v>
          </cell>
          <cell r="J1813">
            <v>44599</v>
          </cell>
          <cell r="K1813">
            <v>15908.582</v>
          </cell>
          <cell r="M1813">
            <v>-40.531889105664597</v>
          </cell>
          <cell r="O1813">
            <v>-1178.3324231861723</v>
          </cell>
          <cell r="P1813">
            <v>0</v>
          </cell>
          <cell r="Q1813">
            <v>0</v>
          </cell>
          <cell r="S1813">
            <v>0</v>
          </cell>
        </row>
        <row r="1814">
          <cell r="A1814" t="str">
            <v>LU211082887344600</v>
          </cell>
          <cell r="C1814" t="str">
            <v>LU2110828873</v>
          </cell>
          <cell r="J1814">
            <v>44600</v>
          </cell>
          <cell r="K1814">
            <v>15908.582</v>
          </cell>
          <cell r="M1814">
            <v>-12.808310469808669</v>
          </cell>
          <cell r="O1814">
            <v>-1191.140733655981</v>
          </cell>
          <cell r="P1814">
            <v>0</v>
          </cell>
          <cell r="Q1814">
            <v>0</v>
          </cell>
          <cell r="S1814">
            <v>0</v>
          </cell>
        </row>
        <row r="1815">
          <cell r="A1815" t="str">
            <v>LU211082887344601</v>
          </cell>
          <cell r="C1815" t="str">
            <v>LU2110828873</v>
          </cell>
          <cell r="J1815">
            <v>44601</v>
          </cell>
          <cell r="K1815">
            <v>15908.582</v>
          </cell>
          <cell r="M1815">
            <v>15.474636273332942</v>
          </cell>
          <cell r="O1815">
            <v>-1175.6660973826481</v>
          </cell>
          <cell r="P1815">
            <v>0</v>
          </cell>
          <cell r="Q1815">
            <v>0</v>
          </cell>
          <cell r="S1815">
            <v>0</v>
          </cell>
        </row>
        <row r="1816">
          <cell r="A1816" t="str">
            <v>LU211082887344602</v>
          </cell>
          <cell r="C1816" t="str">
            <v>LU2110828873</v>
          </cell>
          <cell r="J1816">
            <v>44602</v>
          </cell>
          <cell r="K1816">
            <v>15908.582</v>
          </cell>
          <cell r="M1816">
            <v>16.710820698197359</v>
          </cell>
          <cell r="O1816">
            <v>-1158.9552766844508</v>
          </cell>
          <cell r="P1816">
            <v>0</v>
          </cell>
          <cell r="Q1816">
            <v>0</v>
          </cell>
          <cell r="S1816">
            <v>0</v>
          </cell>
        </row>
        <row r="1817">
          <cell r="A1817" t="str">
            <v>LU211082887344603</v>
          </cell>
          <cell r="C1817" t="str">
            <v>LU2110828873</v>
          </cell>
          <cell r="J1817">
            <v>44603</v>
          </cell>
          <cell r="K1817">
            <v>15908.582</v>
          </cell>
          <cell r="M1817">
            <v>27.899986107472603</v>
          </cell>
          <cell r="O1817">
            <v>-1131.0552905769782</v>
          </cell>
          <cell r="P1817">
            <v>0</v>
          </cell>
          <cell r="Q1817">
            <v>0</v>
          </cell>
          <cell r="S1817">
            <v>0</v>
          </cell>
        </row>
        <row r="1818">
          <cell r="A1818" t="str">
            <v>LU211082887344606</v>
          </cell>
          <cell r="C1818" t="str">
            <v>LU2110828873</v>
          </cell>
          <cell r="J1818">
            <v>44606</v>
          </cell>
          <cell r="K1818">
            <v>15908.582</v>
          </cell>
          <cell r="M1818">
            <v>-39.578409833384093</v>
          </cell>
          <cell r="O1818">
            <v>-1170.6337004103623</v>
          </cell>
          <cell r="P1818">
            <v>0</v>
          </cell>
          <cell r="Q1818">
            <v>0</v>
          </cell>
          <cell r="S1818">
            <v>0</v>
          </cell>
        </row>
        <row r="1819">
          <cell r="A1819" t="str">
            <v>LU211082887344607</v>
          </cell>
          <cell r="C1819" t="str">
            <v>LU2110828873</v>
          </cell>
          <cell r="J1819">
            <v>44607</v>
          </cell>
          <cell r="K1819">
            <v>15908.582</v>
          </cell>
          <cell r="M1819">
            <v>-12.533846674027053</v>
          </cell>
          <cell r="O1819">
            <v>-1183.1675470843893</v>
          </cell>
          <cell r="P1819">
            <v>0</v>
          </cell>
          <cell r="Q1819">
            <v>0</v>
          </cell>
          <cell r="S1819">
            <v>0</v>
          </cell>
        </row>
        <row r="1820">
          <cell r="A1820" t="str">
            <v>LU211082887344608</v>
          </cell>
          <cell r="C1820" t="str">
            <v>LU2110828873</v>
          </cell>
          <cell r="J1820">
            <v>44608</v>
          </cell>
          <cell r="K1820">
            <v>15908.582</v>
          </cell>
          <cell r="M1820">
            <v>-12.651474015076316</v>
          </cell>
          <cell r="O1820">
            <v>-1195.8190210994655</v>
          </cell>
          <cell r="P1820">
            <v>0</v>
          </cell>
          <cell r="Q1820">
            <v>0</v>
          </cell>
          <cell r="S1820">
            <v>0</v>
          </cell>
        </row>
        <row r="1821">
          <cell r="A1821" t="str">
            <v>LU211082887344609</v>
          </cell>
          <cell r="C1821" t="str">
            <v>LU2110828873</v>
          </cell>
          <cell r="J1821">
            <v>44609</v>
          </cell>
          <cell r="K1821">
            <v>15908.582</v>
          </cell>
          <cell r="M1821">
            <v>-11.713958150540439</v>
          </cell>
          <cell r="O1821">
            <v>-1207.5329792500061</v>
          </cell>
          <cell r="P1821">
            <v>0</v>
          </cell>
          <cell r="Q1821">
            <v>0</v>
          </cell>
          <cell r="S1821">
            <v>0</v>
          </cell>
        </row>
        <row r="1822">
          <cell r="A1822" t="str">
            <v>LU211082887344610</v>
          </cell>
          <cell r="C1822" t="str">
            <v>LU2110828873</v>
          </cell>
          <cell r="J1822">
            <v>44610</v>
          </cell>
          <cell r="K1822">
            <v>15908.582</v>
          </cell>
          <cell r="M1822">
            <v>-0.59393675499591936</v>
          </cell>
          <cell r="O1822">
            <v>-1208.1269160050019</v>
          </cell>
          <cell r="P1822">
            <v>0</v>
          </cell>
          <cell r="Q1822">
            <v>0</v>
          </cell>
          <cell r="S1822">
            <v>0</v>
          </cell>
        </row>
        <row r="1823">
          <cell r="A1823" t="str">
            <v>LU211082887344614</v>
          </cell>
          <cell r="C1823" t="str">
            <v>LU2110828873</v>
          </cell>
          <cell r="J1823">
            <v>44614</v>
          </cell>
          <cell r="K1823">
            <v>15908.582</v>
          </cell>
          <cell r="M1823">
            <v>-37.547401383425253</v>
          </cell>
          <cell r="O1823">
            <v>-1245.6743173884272</v>
          </cell>
          <cell r="P1823">
            <v>0</v>
          </cell>
          <cell r="Q1823">
            <v>0</v>
          </cell>
          <cell r="S1823">
            <v>0</v>
          </cell>
        </row>
        <row r="1824">
          <cell r="A1824" t="str">
            <v>LU211082887344615</v>
          </cell>
          <cell r="C1824" t="str">
            <v>LU2110828873</v>
          </cell>
          <cell r="J1824">
            <v>44615</v>
          </cell>
          <cell r="K1824">
            <v>15908.582</v>
          </cell>
          <cell r="M1824">
            <v>-12.311661696489555</v>
          </cell>
          <cell r="O1824">
            <v>-1257.9859790849168</v>
          </cell>
          <cell r="P1824">
            <v>0</v>
          </cell>
          <cell r="Q1824">
            <v>0</v>
          </cell>
          <cell r="S1824">
            <v>0</v>
          </cell>
        </row>
        <row r="1825">
          <cell r="A1825" t="str">
            <v>LU211082887344616</v>
          </cell>
          <cell r="C1825" t="str">
            <v>LU2110828873</v>
          </cell>
          <cell r="J1825">
            <v>44616</v>
          </cell>
          <cell r="K1825">
            <v>15908.582</v>
          </cell>
          <cell r="M1825">
            <v>-12.337801105611614</v>
          </cell>
          <cell r="O1825">
            <v>-1270.3237801905284</v>
          </cell>
          <cell r="P1825">
            <v>0</v>
          </cell>
          <cell r="Q1825">
            <v>0</v>
          </cell>
          <cell r="S1825">
            <v>0</v>
          </cell>
        </row>
        <row r="1826">
          <cell r="A1826" t="str">
            <v>LU211082887344617</v>
          </cell>
          <cell r="C1826" t="str">
            <v>LU2110828873</v>
          </cell>
          <cell r="J1826">
            <v>44617</v>
          </cell>
          <cell r="K1826">
            <v>15908.582</v>
          </cell>
          <cell r="M1826">
            <v>-12.350870810172642</v>
          </cell>
          <cell r="O1826">
            <v>-1282.674651000701</v>
          </cell>
          <cell r="P1826">
            <v>0</v>
          </cell>
          <cell r="Q1826">
            <v>0</v>
          </cell>
          <cell r="S1826">
            <v>0</v>
          </cell>
        </row>
        <row r="1827">
          <cell r="A1827" t="str">
            <v>LU211082887344620</v>
          </cell>
          <cell r="C1827" t="str">
            <v>LU2110828873</v>
          </cell>
          <cell r="J1827">
            <v>44620</v>
          </cell>
          <cell r="K1827">
            <v>15908.582</v>
          </cell>
          <cell r="M1827">
            <v>-36.557989441707313</v>
          </cell>
          <cell r="O1827">
            <v>-1319.2326404424084</v>
          </cell>
          <cell r="P1827">
            <v>0</v>
          </cell>
          <cell r="Q1827">
            <v>0</v>
          </cell>
          <cell r="S1827">
            <v>0</v>
          </cell>
        </row>
        <row r="1828">
          <cell r="A1828" t="str">
            <v>LU211082887344621</v>
          </cell>
          <cell r="C1828" t="str">
            <v>LU2110828873</v>
          </cell>
          <cell r="J1828">
            <v>44621</v>
          </cell>
          <cell r="K1828">
            <v>15908.582</v>
          </cell>
          <cell r="M1828">
            <v>-16.064620731131569</v>
          </cell>
          <cell r="O1828">
            <v>-1335.2972611735399</v>
          </cell>
          <cell r="P1828">
            <v>0</v>
          </cell>
          <cell r="Q1828">
            <v>0</v>
          </cell>
          <cell r="S1828">
            <v>0</v>
          </cell>
        </row>
        <row r="1829">
          <cell r="A1829" t="str">
            <v>LU211082887344622</v>
          </cell>
          <cell r="C1829" t="str">
            <v>LU2110828873</v>
          </cell>
          <cell r="J1829">
            <v>44622</v>
          </cell>
          <cell r="K1829">
            <v>15908.582</v>
          </cell>
          <cell r="M1829">
            <v>-12.115616128074116</v>
          </cell>
          <cell r="O1829">
            <v>-1347.4128773016141</v>
          </cell>
          <cell r="P1829">
            <v>0</v>
          </cell>
          <cell r="Q1829">
            <v>0</v>
          </cell>
          <cell r="S1829">
            <v>0</v>
          </cell>
        </row>
        <row r="1830">
          <cell r="A1830" t="str">
            <v>LU211082887344623</v>
          </cell>
          <cell r="C1830" t="str">
            <v>LU2110828873</v>
          </cell>
          <cell r="J1830">
            <v>44623</v>
          </cell>
          <cell r="K1830">
            <v>15908.582</v>
          </cell>
          <cell r="M1830">
            <v>-12.194034355440293</v>
          </cell>
          <cell r="O1830">
            <v>-1359.6069116570543</v>
          </cell>
          <cell r="P1830">
            <v>0</v>
          </cell>
          <cell r="Q1830">
            <v>0</v>
          </cell>
          <cell r="S1830">
            <v>0</v>
          </cell>
        </row>
        <row r="1831">
          <cell r="A1831" t="str">
            <v>LU211082887344624</v>
          </cell>
          <cell r="C1831" t="str">
            <v>LU2110828873</v>
          </cell>
          <cell r="J1831">
            <v>44624</v>
          </cell>
          <cell r="K1831">
            <v>15908.582</v>
          </cell>
          <cell r="M1831">
            <v>-12.037197900707943</v>
          </cell>
          <cell r="O1831">
            <v>-1371.6441095577622</v>
          </cell>
          <cell r="P1831">
            <v>0</v>
          </cell>
          <cell r="Q1831">
            <v>0</v>
          </cell>
          <cell r="S1831">
            <v>0</v>
          </cell>
        </row>
        <row r="1832">
          <cell r="A1832" t="str">
            <v>LU211082887344627</v>
          </cell>
          <cell r="C1832" t="str">
            <v>LU2110828873</v>
          </cell>
          <cell r="J1832">
            <v>44627</v>
          </cell>
          <cell r="K1832">
            <v>15908.582</v>
          </cell>
          <cell r="M1832">
            <v>-19.120089825682896</v>
          </cell>
          <cell r="O1832">
            <v>-1390.7641993834452</v>
          </cell>
          <cell r="P1832">
            <v>0</v>
          </cell>
          <cell r="Q1832">
            <v>0</v>
          </cell>
          <cell r="S1832">
            <v>0</v>
          </cell>
        </row>
        <row r="1833">
          <cell r="A1833" t="str">
            <v>LU211082887344628</v>
          </cell>
          <cell r="C1833" t="str">
            <v>LU2110828873</v>
          </cell>
          <cell r="J1833">
            <v>44628</v>
          </cell>
          <cell r="K1833">
            <v>15908.582</v>
          </cell>
          <cell r="M1833">
            <v>-11.20073680880207</v>
          </cell>
          <cell r="O1833">
            <v>-1401.9649361922473</v>
          </cell>
          <cell r="P1833">
            <v>0</v>
          </cell>
          <cell r="Q1833">
            <v>0</v>
          </cell>
          <cell r="S1833">
            <v>0</v>
          </cell>
        </row>
        <row r="1834">
          <cell r="A1834" t="str">
            <v>LU211082887344629</v>
          </cell>
          <cell r="C1834" t="str">
            <v>LU2110828873</v>
          </cell>
          <cell r="J1834">
            <v>44629</v>
          </cell>
          <cell r="K1834">
            <v>15908.582</v>
          </cell>
          <cell r="M1834">
            <v>-11.462130900022654</v>
          </cell>
          <cell r="O1834">
            <v>-1413.4270670922699</v>
          </cell>
          <cell r="P1834">
            <v>0</v>
          </cell>
          <cell r="Q1834">
            <v>0</v>
          </cell>
          <cell r="S1834">
            <v>0</v>
          </cell>
        </row>
        <row r="1835">
          <cell r="A1835" t="str">
            <v>LU211082887344630</v>
          </cell>
          <cell r="C1835" t="str">
            <v>LU2110828873</v>
          </cell>
          <cell r="J1835">
            <v>44630</v>
          </cell>
          <cell r="K1835">
            <v>15908.582</v>
          </cell>
          <cell r="M1835">
            <v>-11.775803809487357</v>
          </cell>
          <cell r="O1835">
            <v>-1425.2028709017573</v>
          </cell>
          <cell r="P1835">
            <v>0</v>
          </cell>
          <cell r="Q1835">
            <v>0</v>
          </cell>
          <cell r="S1835">
            <v>0</v>
          </cell>
        </row>
        <row r="1836">
          <cell r="A1836" t="str">
            <v>LU211082887344631</v>
          </cell>
          <cell r="C1836" t="str">
            <v>LU2110828873</v>
          </cell>
          <cell r="J1836">
            <v>44631</v>
          </cell>
          <cell r="K1836">
            <v>15908.582</v>
          </cell>
          <cell r="M1836">
            <v>-11.671246172999123</v>
          </cell>
          <cell r="O1836">
            <v>-1436.8741170747564</v>
          </cell>
          <cell r="P1836">
            <v>0</v>
          </cell>
          <cell r="Q1836">
            <v>0</v>
          </cell>
          <cell r="S1836">
            <v>0</v>
          </cell>
        </row>
        <row r="1837">
          <cell r="A1837" t="str">
            <v>LU211082887344634</v>
          </cell>
          <cell r="C1837" t="str">
            <v>LU2110828873</v>
          </cell>
          <cell r="J1837">
            <v>44634</v>
          </cell>
          <cell r="K1837">
            <v>15908.582</v>
          </cell>
          <cell r="M1837">
            <v>-34.856902064265014</v>
          </cell>
          <cell r="O1837">
            <v>-1471.7310191390216</v>
          </cell>
          <cell r="P1837">
            <v>0</v>
          </cell>
          <cell r="Q1837">
            <v>0</v>
          </cell>
          <cell r="S1837">
            <v>0</v>
          </cell>
        </row>
        <row r="1838">
          <cell r="A1838" t="str">
            <v>LU211082887344635</v>
          </cell>
          <cell r="C1838" t="str">
            <v>LU2110828873</v>
          </cell>
          <cell r="J1838">
            <v>44635</v>
          </cell>
          <cell r="K1838">
            <v>15908.582</v>
          </cell>
          <cell r="M1838">
            <v>-11.605897650193974</v>
          </cell>
          <cell r="O1838">
            <v>-1483.3369167892156</v>
          </cell>
          <cell r="P1838">
            <v>0</v>
          </cell>
          <cell r="Q1838">
            <v>0</v>
          </cell>
          <cell r="S1838">
            <v>0</v>
          </cell>
        </row>
        <row r="1839">
          <cell r="A1839" t="str">
            <v>LU211082887344636</v>
          </cell>
          <cell r="C1839" t="str">
            <v>LU2110828873</v>
          </cell>
          <cell r="J1839">
            <v>44636</v>
          </cell>
          <cell r="K1839">
            <v>15908.582</v>
          </cell>
          <cell r="M1839">
            <v>-11.671246172999123</v>
          </cell>
          <cell r="O1839">
            <v>-1495.0081629622148</v>
          </cell>
          <cell r="P1839">
            <v>0</v>
          </cell>
          <cell r="Q1839">
            <v>0</v>
          </cell>
          <cell r="S1839">
            <v>0</v>
          </cell>
        </row>
        <row r="1840">
          <cell r="A1840" t="str">
            <v>LU211082887344637</v>
          </cell>
          <cell r="C1840" t="str">
            <v>LU2110828873</v>
          </cell>
          <cell r="J1840">
            <v>44637</v>
          </cell>
          <cell r="K1840">
            <v>15908.582</v>
          </cell>
          <cell r="M1840">
            <v>-15.206403205169124</v>
          </cell>
          <cell r="O1840">
            <v>-1510.214566167384</v>
          </cell>
          <cell r="P1840">
            <v>0</v>
          </cell>
          <cell r="Q1840">
            <v>0</v>
          </cell>
          <cell r="S1840">
            <v>0</v>
          </cell>
        </row>
        <row r="1841">
          <cell r="A1841" t="str">
            <v>LU211082887344638</v>
          </cell>
          <cell r="C1841" t="str">
            <v>LU2110828873</v>
          </cell>
          <cell r="J1841">
            <v>44638</v>
          </cell>
          <cell r="K1841">
            <v>15908.582</v>
          </cell>
          <cell r="M1841">
            <v>-11.007490015279082</v>
          </cell>
          <cell r="O1841">
            <v>-1521.222056182663</v>
          </cell>
          <cell r="P1841">
            <v>0</v>
          </cell>
          <cell r="Q1841">
            <v>0</v>
          </cell>
          <cell r="S1841">
            <v>0</v>
          </cell>
        </row>
        <row r="1842">
          <cell r="A1842" t="str">
            <v>LU211082887344641</v>
          </cell>
          <cell r="C1842" t="str">
            <v>LU2110828873</v>
          </cell>
          <cell r="J1842">
            <v>44641</v>
          </cell>
          <cell r="K1842">
            <v>15908.582</v>
          </cell>
          <cell r="M1842">
            <v>-35.876339020025299</v>
          </cell>
          <cell r="O1842">
            <v>-1557.0983952026884</v>
          </cell>
          <cell r="P1842">
            <v>0</v>
          </cell>
          <cell r="Q1842">
            <v>0</v>
          </cell>
          <cell r="S1842">
            <v>0</v>
          </cell>
        </row>
        <row r="1843">
          <cell r="A1843" t="str">
            <v>LU211082887344642</v>
          </cell>
          <cell r="C1843" t="str">
            <v>LU2110828873</v>
          </cell>
          <cell r="J1843">
            <v>44642</v>
          </cell>
          <cell r="K1843">
            <v>15908.582</v>
          </cell>
          <cell r="M1843">
            <v>-11.984919082463824</v>
          </cell>
          <cell r="O1843">
            <v>-1569.0833142851523</v>
          </cell>
          <cell r="P1843">
            <v>0</v>
          </cell>
          <cell r="Q1843">
            <v>0</v>
          </cell>
          <cell r="S1843">
            <v>0</v>
          </cell>
        </row>
        <row r="1844">
          <cell r="A1844" t="str">
            <v>LU211082887344643</v>
          </cell>
          <cell r="C1844" t="str">
            <v>LU2110828873</v>
          </cell>
          <cell r="J1844">
            <v>44643</v>
          </cell>
          <cell r="K1844">
            <v>15908.582</v>
          </cell>
          <cell r="M1844">
            <v>-12.07640701439103</v>
          </cell>
          <cell r="O1844">
            <v>-1581.1597212995432</v>
          </cell>
          <cell r="P1844">
            <v>0</v>
          </cell>
          <cell r="Q1844">
            <v>0</v>
          </cell>
          <cell r="S1844">
            <v>0</v>
          </cell>
        </row>
        <row r="1845">
          <cell r="A1845" t="str">
            <v>LU211082887344644</v>
          </cell>
          <cell r="C1845" t="str">
            <v>LU2110828873</v>
          </cell>
          <cell r="J1845">
            <v>44644</v>
          </cell>
          <cell r="K1845">
            <v>15908.582</v>
          </cell>
          <cell r="M1845">
            <v>-11.984919082463824</v>
          </cell>
          <cell r="O1845">
            <v>-1593.1446403820071</v>
          </cell>
          <cell r="P1845">
            <v>0</v>
          </cell>
          <cell r="Q1845">
            <v>0</v>
          </cell>
          <cell r="S1845">
            <v>0</v>
          </cell>
        </row>
        <row r="1846">
          <cell r="A1846" t="str">
            <v>LU211082887344645</v>
          </cell>
          <cell r="C1846" t="str">
            <v>LU2110828873</v>
          </cell>
          <cell r="J1846">
            <v>44645</v>
          </cell>
          <cell r="K1846">
            <v>15908.582</v>
          </cell>
          <cell r="M1846">
            <v>-12.24333730983</v>
          </cell>
          <cell r="O1846">
            <v>-1605.387977691837</v>
          </cell>
          <cell r="P1846">
            <v>0</v>
          </cell>
          <cell r="Q1846">
            <v>0</v>
          </cell>
          <cell r="S1846">
            <v>0</v>
          </cell>
        </row>
        <row r="1847">
          <cell r="A1847" t="str">
            <v>LU211082887344648</v>
          </cell>
          <cell r="C1847" t="str">
            <v>LU2110828873</v>
          </cell>
          <cell r="J1847">
            <v>44648</v>
          </cell>
          <cell r="K1847">
            <v>15908.582</v>
          </cell>
          <cell r="M1847">
            <v>-36.203081634051031</v>
          </cell>
          <cell r="O1847">
            <v>-1641.591059325888</v>
          </cell>
          <cell r="P1847">
            <v>0</v>
          </cell>
          <cell r="Q1847">
            <v>0</v>
          </cell>
          <cell r="S1847">
            <v>0</v>
          </cell>
        </row>
        <row r="1848">
          <cell r="A1848" t="str">
            <v>LU211082887344649</v>
          </cell>
          <cell r="C1848" t="str">
            <v>LU2110828873</v>
          </cell>
          <cell r="J1848">
            <v>44649</v>
          </cell>
          <cell r="K1848">
            <v>15908.582</v>
          </cell>
          <cell r="M1848">
            <v>-12.102546423513088</v>
          </cell>
          <cell r="O1848">
            <v>-1653.6936057494011</v>
          </cell>
          <cell r="P1848">
            <v>0</v>
          </cell>
          <cell r="Q1848">
            <v>0</v>
          </cell>
          <cell r="S1848">
            <v>0</v>
          </cell>
        </row>
        <row r="1849">
          <cell r="A1849" t="str">
            <v>LU211082887344650</v>
          </cell>
          <cell r="C1849" t="str">
            <v>LU2110828873</v>
          </cell>
          <cell r="J1849">
            <v>44650</v>
          </cell>
          <cell r="K1849">
            <v>15908.582</v>
          </cell>
          <cell r="M1849">
            <v>128.15880246432957</v>
          </cell>
          <cell r="O1849">
            <v>-1525.5348032850716</v>
          </cell>
          <cell r="P1849">
            <v>0</v>
          </cell>
          <cell r="Q1849">
            <v>0</v>
          </cell>
          <cell r="S1849">
            <v>0</v>
          </cell>
        </row>
        <row r="1850">
          <cell r="A1850" t="str">
            <v>LU211082887344651</v>
          </cell>
          <cell r="C1850" t="str">
            <v>LU2110828873</v>
          </cell>
          <cell r="J1850">
            <v>44651</v>
          </cell>
          <cell r="K1850">
            <v>15908.582</v>
          </cell>
          <cell r="M1850">
            <v>32.290444198302161</v>
          </cell>
          <cell r="O1850">
            <v>-1493.2443590867695</v>
          </cell>
          <cell r="P1850">
            <v>0</v>
          </cell>
          <cell r="Q1850">
            <v>0</v>
          </cell>
          <cell r="S1850">
            <v>0</v>
          </cell>
        </row>
        <row r="1851">
          <cell r="A1851" t="str">
            <v>LU211082887344652</v>
          </cell>
          <cell r="C1851" t="str">
            <v>LU2110828873</v>
          </cell>
          <cell r="J1851">
            <v>44652</v>
          </cell>
          <cell r="K1851">
            <v>15908.582</v>
          </cell>
          <cell r="M1851">
            <v>-15.446920973540333</v>
          </cell>
          <cell r="O1851">
            <v>-1508.6912800603097</v>
          </cell>
          <cell r="P1851">
            <v>0</v>
          </cell>
          <cell r="Q1851">
            <v>0</v>
          </cell>
          <cell r="S1851">
            <v>0</v>
          </cell>
        </row>
        <row r="1852">
          <cell r="A1852" t="str">
            <v>LU211082887344655</v>
          </cell>
          <cell r="C1852" t="str">
            <v>LU2110828873</v>
          </cell>
          <cell r="J1852">
            <v>44655</v>
          </cell>
          <cell r="K1852">
            <v>15908.582</v>
          </cell>
          <cell r="M1852">
            <v>-37.483305393672183</v>
          </cell>
          <cell r="O1852">
            <v>-1546.174585453982</v>
          </cell>
          <cell r="P1852">
            <v>0</v>
          </cell>
          <cell r="Q1852">
            <v>0</v>
          </cell>
          <cell r="S1852">
            <v>0</v>
          </cell>
        </row>
        <row r="1853">
          <cell r="A1853" t="str">
            <v>LU211082887344656</v>
          </cell>
          <cell r="C1853" t="str">
            <v>LU2110828873</v>
          </cell>
          <cell r="J1853">
            <v>44656</v>
          </cell>
          <cell r="K1853">
            <v>15908.582</v>
          </cell>
          <cell r="M1853">
            <v>-12.22017376456235</v>
          </cell>
          <cell r="O1853">
            <v>-1558.3947592185443</v>
          </cell>
          <cell r="P1853">
            <v>0</v>
          </cell>
          <cell r="Q1853">
            <v>0</v>
          </cell>
          <cell r="S1853">
            <v>0</v>
          </cell>
        </row>
        <row r="1854">
          <cell r="A1854" t="str">
            <v>LU211082887344657</v>
          </cell>
          <cell r="C1854" t="str">
            <v>LU2110828873</v>
          </cell>
          <cell r="J1854">
            <v>44657</v>
          </cell>
          <cell r="K1854">
            <v>15908.582</v>
          </cell>
          <cell r="M1854">
            <v>-12.207104060001322</v>
          </cell>
          <cell r="O1854">
            <v>-1570.6018632785456</v>
          </cell>
          <cell r="P1854">
            <v>0</v>
          </cell>
          <cell r="Q1854">
            <v>0</v>
          </cell>
          <cell r="S1854">
            <v>0</v>
          </cell>
        </row>
        <row r="1855">
          <cell r="A1855" t="str">
            <v>LU211082887344658</v>
          </cell>
          <cell r="C1855" t="str">
            <v>LU2110828873</v>
          </cell>
          <cell r="J1855">
            <v>44658</v>
          </cell>
          <cell r="K1855">
            <v>15908.582</v>
          </cell>
          <cell r="M1855">
            <v>-12.089476718952058</v>
          </cell>
          <cell r="O1855">
            <v>-1582.6913399974976</v>
          </cell>
          <cell r="P1855">
            <v>0</v>
          </cell>
          <cell r="Q1855">
            <v>0</v>
          </cell>
          <cell r="S1855">
            <v>0</v>
          </cell>
        </row>
        <row r="1856">
          <cell r="A1856" t="str">
            <v>LU211082887344659</v>
          </cell>
          <cell r="C1856" t="str">
            <v>LU2110828873</v>
          </cell>
          <cell r="J1856">
            <v>44659</v>
          </cell>
          <cell r="K1856">
            <v>15908.582</v>
          </cell>
          <cell r="M1856">
            <v>-12.07640701439103</v>
          </cell>
          <cell r="O1856">
            <v>-1594.7677470118886</v>
          </cell>
          <cell r="P1856">
            <v>0</v>
          </cell>
          <cell r="Q1856">
            <v>0</v>
          </cell>
          <cell r="S1856">
            <v>0</v>
          </cell>
        </row>
        <row r="1857">
          <cell r="A1857" t="str">
            <v>LU211082887344662</v>
          </cell>
          <cell r="C1857" t="str">
            <v>LU2110828873</v>
          </cell>
          <cell r="J1857">
            <v>44662</v>
          </cell>
          <cell r="K1857">
            <v>15908.582</v>
          </cell>
          <cell r="M1857">
            <v>233.83844519857027</v>
          </cell>
          <cell r="O1857">
            <v>-1360.9293018133183</v>
          </cell>
          <cell r="P1857">
            <v>0</v>
          </cell>
          <cell r="Q1857">
            <v>0</v>
          </cell>
          <cell r="S1857">
            <v>0</v>
          </cell>
        </row>
        <row r="1858">
          <cell r="A1858" t="str">
            <v>LU211082887344663</v>
          </cell>
          <cell r="C1858" t="str">
            <v>LU2110828873</v>
          </cell>
          <cell r="J1858">
            <v>44663</v>
          </cell>
          <cell r="K1858">
            <v>15908.582</v>
          </cell>
          <cell r="M1858">
            <v>-11.984919082463824</v>
          </cell>
          <cell r="O1858">
            <v>-1372.9142208957821</v>
          </cell>
          <cell r="P1858">
            <v>0</v>
          </cell>
          <cell r="Q1858">
            <v>0</v>
          </cell>
          <cell r="S1858">
            <v>0</v>
          </cell>
        </row>
        <row r="1859">
          <cell r="A1859" t="str">
            <v>LU211082887344664</v>
          </cell>
          <cell r="C1859" t="str">
            <v>LU2110828873</v>
          </cell>
          <cell r="J1859">
            <v>44664</v>
          </cell>
          <cell r="K1859">
            <v>15908.582</v>
          </cell>
          <cell r="M1859">
            <v>-11.856589546627712</v>
          </cell>
          <cell r="O1859">
            <v>-1384.7708104424098</v>
          </cell>
          <cell r="P1859">
            <v>0</v>
          </cell>
          <cell r="Q1859">
            <v>0</v>
          </cell>
          <cell r="S1859">
            <v>0</v>
          </cell>
        </row>
        <row r="1860">
          <cell r="A1860" t="str">
            <v>LU211082887344665</v>
          </cell>
          <cell r="C1860" t="str">
            <v>LU2110828873</v>
          </cell>
          <cell r="J1860">
            <v>44665</v>
          </cell>
          <cell r="K1860">
            <v>15908.582</v>
          </cell>
          <cell r="M1860">
            <v>-12.037197900707943</v>
          </cell>
          <cell r="O1860">
            <v>-1396.8080083431178</v>
          </cell>
          <cell r="P1860">
            <v>0</v>
          </cell>
          <cell r="Q1860">
            <v>0</v>
          </cell>
          <cell r="S1860">
            <v>0</v>
          </cell>
        </row>
        <row r="1861">
          <cell r="A1861" t="str">
            <v>LU211082887344670</v>
          </cell>
          <cell r="C1861" t="str">
            <v>LU2110828873</v>
          </cell>
          <cell r="J1861">
            <v>44670</v>
          </cell>
          <cell r="K1861">
            <v>15908.582</v>
          </cell>
          <cell r="M1861">
            <v>-60.521418847061</v>
          </cell>
          <cell r="O1861">
            <v>-1457.3294271901786</v>
          </cell>
          <cell r="P1861">
            <v>0</v>
          </cell>
          <cell r="Q1861">
            <v>0</v>
          </cell>
          <cell r="S1861">
            <v>0</v>
          </cell>
        </row>
        <row r="1862">
          <cell r="A1862" t="str">
            <v>LU211082887344671</v>
          </cell>
          <cell r="C1862" t="str">
            <v>LU2110828873</v>
          </cell>
          <cell r="J1862">
            <v>44671</v>
          </cell>
          <cell r="K1862">
            <v>15908.582</v>
          </cell>
          <cell r="M1862">
            <v>6.2050211905103119</v>
          </cell>
          <cell r="O1862">
            <v>-1451.1244059996684</v>
          </cell>
          <cell r="P1862">
            <v>0</v>
          </cell>
          <cell r="Q1862">
            <v>0</v>
          </cell>
          <cell r="S1862">
            <v>0</v>
          </cell>
        </row>
        <row r="1863">
          <cell r="A1863" t="str">
            <v>LU211082887344672</v>
          </cell>
          <cell r="C1863" t="str">
            <v>LU2110828873</v>
          </cell>
          <cell r="J1863">
            <v>44672</v>
          </cell>
          <cell r="K1863">
            <v>15908.582</v>
          </cell>
          <cell r="M1863">
            <v>-11.984919082463824</v>
          </cell>
          <cell r="O1863">
            <v>-1463.1093250821323</v>
          </cell>
          <cell r="P1863">
            <v>0</v>
          </cell>
          <cell r="Q1863">
            <v>0</v>
          </cell>
          <cell r="S1863">
            <v>0</v>
          </cell>
        </row>
        <row r="1864">
          <cell r="A1864" t="str">
            <v>LU211082887344673</v>
          </cell>
          <cell r="C1864" t="str">
            <v>LU2110828873</v>
          </cell>
          <cell r="J1864">
            <v>44673</v>
          </cell>
          <cell r="K1864">
            <v>15908.582</v>
          </cell>
          <cell r="M1864">
            <v>-11.997988787024854</v>
          </cell>
          <cell r="O1864">
            <v>-1475.1073138691572</v>
          </cell>
          <cell r="P1864">
            <v>0</v>
          </cell>
          <cell r="Q1864">
            <v>0</v>
          </cell>
          <cell r="S1864">
            <v>0</v>
          </cell>
        </row>
        <row r="1865">
          <cell r="A1865" t="str">
            <v>LU211082887344676</v>
          </cell>
          <cell r="C1865" t="str">
            <v>LU2110828873</v>
          </cell>
          <cell r="J1865">
            <v>44676</v>
          </cell>
          <cell r="K1865">
            <v>15908.582</v>
          </cell>
          <cell r="M1865">
            <v>72.78057140439067</v>
          </cell>
          <cell r="O1865">
            <v>-1402.3267424647665</v>
          </cell>
          <cell r="P1865">
            <v>0</v>
          </cell>
          <cell r="Q1865">
            <v>0</v>
          </cell>
          <cell r="S1865">
            <v>0</v>
          </cell>
        </row>
        <row r="1866">
          <cell r="A1866" t="str">
            <v>LU211082887344677</v>
          </cell>
          <cell r="C1866" t="str">
            <v>LU2110828873</v>
          </cell>
          <cell r="J1866">
            <v>44677</v>
          </cell>
          <cell r="K1866">
            <v>15908.582</v>
          </cell>
          <cell r="M1866">
            <v>-11.919570559658677</v>
          </cell>
          <cell r="O1866">
            <v>-1414.2463130244253</v>
          </cell>
          <cell r="P1866">
            <v>0</v>
          </cell>
          <cell r="Q1866">
            <v>0</v>
          </cell>
          <cell r="S1866">
            <v>0</v>
          </cell>
        </row>
        <row r="1867">
          <cell r="A1867" t="str">
            <v>LU211082887344678</v>
          </cell>
          <cell r="C1867" t="str">
            <v>LU2110828873</v>
          </cell>
          <cell r="J1867">
            <v>44678</v>
          </cell>
          <cell r="K1867">
            <v>15908.582</v>
          </cell>
          <cell r="M1867">
            <v>104.94787792022443</v>
          </cell>
          <cell r="O1867">
            <v>-1309.2984351042007</v>
          </cell>
          <cell r="P1867">
            <v>0</v>
          </cell>
          <cell r="Q1867">
            <v>0</v>
          </cell>
          <cell r="S1867">
            <v>0</v>
          </cell>
        </row>
        <row r="1868">
          <cell r="A1868" t="str">
            <v>LU211082887344679</v>
          </cell>
          <cell r="C1868" t="str">
            <v>LU2110828873</v>
          </cell>
          <cell r="J1868">
            <v>44679</v>
          </cell>
          <cell r="K1868">
            <v>15908.582</v>
          </cell>
          <cell r="M1868">
            <v>-11.749664400365297</v>
          </cell>
          <cell r="O1868">
            <v>-1321.0480995045659</v>
          </cell>
          <cell r="P1868">
            <v>0</v>
          </cell>
          <cell r="Q1868">
            <v>0</v>
          </cell>
          <cell r="S1868">
            <v>0</v>
          </cell>
        </row>
        <row r="1869">
          <cell r="A1869" t="str">
            <v>LU211082887344680</v>
          </cell>
          <cell r="C1869" t="str">
            <v>LU2110828873</v>
          </cell>
          <cell r="J1869">
            <v>44680</v>
          </cell>
          <cell r="K1869">
            <v>15908.582</v>
          </cell>
          <cell r="M1869">
            <v>-11.88036144597559</v>
          </cell>
          <cell r="O1869">
            <v>-1332.9284609505414</v>
          </cell>
          <cell r="P1869">
            <v>0</v>
          </cell>
          <cell r="Q1869">
            <v>0</v>
          </cell>
          <cell r="S1869">
            <v>0</v>
          </cell>
        </row>
        <row r="1870">
          <cell r="A1870" t="str">
            <v>LU211082887344684</v>
          </cell>
          <cell r="C1870" t="str">
            <v>LU2110828873</v>
          </cell>
          <cell r="J1870">
            <v>44684</v>
          </cell>
          <cell r="K1870">
            <v>15908.582</v>
          </cell>
          <cell r="M1870">
            <v>10.874156667638225</v>
          </cell>
          <cell r="O1870">
            <v>-1322.0543042829031</v>
          </cell>
          <cell r="P1870">
            <v>0</v>
          </cell>
          <cell r="Q1870">
            <v>0</v>
          </cell>
          <cell r="S1870">
            <v>0</v>
          </cell>
        </row>
        <row r="1871">
          <cell r="A1871" t="str">
            <v>LU211082887344685</v>
          </cell>
          <cell r="C1871" t="str">
            <v>LU2110828873</v>
          </cell>
          <cell r="J1871">
            <v>44685</v>
          </cell>
          <cell r="K1871">
            <v>15908.582</v>
          </cell>
          <cell r="M1871">
            <v>-71.014490101784133</v>
          </cell>
          <cell r="O1871">
            <v>-1393.0687943846872</v>
          </cell>
          <cell r="P1871">
            <v>0</v>
          </cell>
          <cell r="Q1871">
            <v>0</v>
          </cell>
          <cell r="S1871">
            <v>0</v>
          </cell>
        </row>
        <row r="1872">
          <cell r="A1872" t="str">
            <v>LU211082887344686</v>
          </cell>
          <cell r="C1872" t="str">
            <v>LU2110828873</v>
          </cell>
          <cell r="J1872">
            <v>44686</v>
          </cell>
          <cell r="K1872">
            <v>15908.582</v>
          </cell>
          <cell r="M1872">
            <v>18.302605633746108</v>
          </cell>
          <cell r="O1872">
            <v>-1374.7661887509412</v>
          </cell>
          <cell r="P1872">
            <v>0</v>
          </cell>
          <cell r="Q1872">
            <v>0</v>
          </cell>
          <cell r="S1872">
            <v>0</v>
          </cell>
        </row>
        <row r="1873">
          <cell r="A1873" t="str">
            <v>LU211082887344687</v>
          </cell>
          <cell r="C1873" t="str">
            <v>LU2110828873</v>
          </cell>
          <cell r="J1873">
            <v>44687</v>
          </cell>
          <cell r="K1873">
            <v>15908.582</v>
          </cell>
          <cell r="M1873">
            <v>-11.527479422827801</v>
          </cell>
          <cell r="O1873">
            <v>-1386.293668173769</v>
          </cell>
          <cell r="P1873">
            <v>0</v>
          </cell>
          <cell r="Q1873">
            <v>0</v>
          </cell>
          <cell r="S1873">
            <v>0</v>
          </cell>
        </row>
        <row r="1874">
          <cell r="A1874" t="str">
            <v>LU211082887344691</v>
          </cell>
          <cell r="C1874" t="str">
            <v>LU2110828873</v>
          </cell>
          <cell r="J1874">
            <v>44691</v>
          </cell>
          <cell r="K1874">
            <v>15908.582</v>
          </cell>
          <cell r="M1874">
            <v>-17.288838304515259</v>
          </cell>
          <cell r="O1874">
            <v>-1403.5825064782844</v>
          </cell>
          <cell r="P1874">
            <v>0</v>
          </cell>
          <cell r="Q1874">
            <v>0</v>
          </cell>
          <cell r="S1874">
            <v>0</v>
          </cell>
        </row>
        <row r="1875">
          <cell r="A1875" t="str">
            <v>LU211082887344692</v>
          </cell>
          <cell r="C1875" t="str">
            <v>LU2110828873</v>
          </cell>
          <cell r="J1875">
            <v>44692</v>
          </cell>
          <cell r="K1875">
            <v>15908.582</v>
          </cell>
          <cell r="M1875">
            <v>31.656388630285399</v>
          </cell>
          <cell r="O1875">
            <v>-1371.926117847999</v>
          </cell>
          <cell r="P1875">
            <v>0</v>
          </cell>
          <cell r="Q1875">
            <v>0</v>
          </cell>
          <cell r="S1875">
            <v>0</v>
          </cell>
        </row>
        <row r="1876">
          <cell r="A1876" t="str">
            <v>LU211082887344693</v>
          </cell>
          <cell r="C1876" t="str">
            <v>LU2110828873</v>
          </cell>
          <cell r="J1876">
            <v>44693</v>
          </cell>
          <cell r="K1876">
            <v>15908.582</v>
          </cell>
          <cell r="M1876">
            <v>-24.155984262607358</v>
          </cell>
          <cell r="O1876">
            <v>-1396.0821021106062</v>
          </cell>
          <cell r="P1876">
            <v>0</v>
          </cell>
          <cell r="Q1876">
            <v>0</v>
          </cell>
          <cell r="S1876">
            <v>0</v>
          </cell>
        </row>
        <row r="1877">
          <cell r="A1877" t="str">
            <v>LU211082887344694</v>
          </cell>
          <cell r="C1877" t="str">
            <v>LU2110828873</v>
          </cell>
          <cell r="J1877">
            <v>44694</v>
          </cell>
          <cell r="K1877">
            <v>15908.582</v>
          </cell>
          <cell r="M1877">
            <v>3.1618251161305313</v>
          </cell>
          <cell r="O1877">
            <v>-1392.9202769944757</v>
          </cell>
          <cell r="P1877">
            <v>0</v>
          </cell>
          <cell r="Q1877">
            <v>0</v>
          </cell>
          <cell r="S1877">
            <v>0</v>
          </cell>
        </row>
        <row r="1878">
          <cell r="A1878" t="str">
            <v>LU211082887344697</v>
          </cell>
          <cell r="C1878" t="str">
            <v>LU2110828873</v>
          </cell>
          <cell r="J1878">
            <v>44697</v>
          </cell>
          <cell r="K1878">
            <v>15908.582</v>
          </cell>
          <cell r="M1878">
            <v>-10.61075728997255</v>
          </cell>
          <cell r="O1878">
            <v>-1403.5310342844482</v>
          </cell>
          <cell r="P1878">
            <v>0</v>
          </cell>
          <cell r="Q1878">
            <v>0</v>
          </cell>
          <cell r="S1878">
            <v>0</v>
          </cell>
        </row>
        <row r="1879">
          <cell r="A1879" t="str">
            <v>LU211082887344698</v>
          </cell>
          <cell r="C1879" t="str">
            <v>LU2110828873</v>
          </cell>
          <cell r="J1879">
            <v>44698</v>
          </cell>
          <cell r="K1879">
            <v>15908.582</v>
          </cell>
          <cell r="M1879">
            <v>5.3826322774355315</v>
          </cell>
          <cell r="O1879">
            <v>-1398.1484020070127</v>
          </cell>
          <cell r="P1879">
            <v>0</v>
          </cell>
          <cell r="Q1879">
            <v>0</v>
          </cell>
          <cell r="S1879">
            <v>0</v>
          </cell>
        </row>
        <row r="1880">
          <cell r="A1880" t="str">
            <v>LU211082887344699</v>
          </cell>
          <cell r="C1880" t="str">
            <v>LU2110828873</v>
          </cell>
          <cell r="J1880">
            <v>44699</v>
          </cell>
          <cell r="K1880">
            <v>15908.582</v>
          </cell>
          <cell r="M1880">
            <v>-11.253015627046185</v>
          </cell>
          <cell r="O1880">
            <v>-1409.4014176340588</v>
          </cell>
          <cell r="P1880">
            <v>0</v>
          </cell>
          <cell r="Q1880">
            <v>0</v>
          </cell>
          <cell r="S1880">
            <v>0</v>
          </cell>
        </row>
        <row r="1881">
          <cell r="A1881" t="str">
            <v>LU211082887344700</v>
          </cell>
          <cell r="C1881" t="str">
            <v>LU2110828873</v>
          </cell>
          <cell r="J1881">
            <v>44700</v>
          </cell>
          <cell r="K1881">
            <v>15908.582</v>
          </cell>
          <cell r="M1881">
            <v>-11.070039763191778</v>
          </cell>
          <cell r="O1881">
            <v>-1420.4714573972506</v>
          </cell>
          <cell r="P1881">
            <v>0</v>
          </cell>
          <cell r="Q1881">
            <v>0</v>
          </cell>
          <cell r="S1881">
            <v>0</v>
          </cell>
        </row>
        <row r="1882">
          <cell r="A1882" t="str">
            <v>LU211082887344701</v>
          </cell>
          <cell r="C1882" t="str">
            <v>LU2110828873</v>
          </cell>
          <cell r="J1882">
            <v>44701</v>
          </cell>
          <cell r="K1882">
            <v>15908.582</v>
          </cell>
          <cell r="M1882">
            <v>-10.991621535825601</v>
          </cell>
          <cell r="O1882">
            <v>-1431.4630789330761</v>
          </cell>
          <cell r="P1882">
            <v>0</v>
          </cell>
          <cell r="Q1882">
            <v>0</v>
          </cell>
          <cell r="S1882">
            <v>0</v>
          </cell>
        </row>
        <row r="1883">
          <cell r="A1883" t="str">
            <v>LU211082887344704</v>
          </cell>
          <cell r="C1883" t="str">
            <v>LU2110828873</v>
          </cell>
          <cell r="J1883">
            <v>44704</v>
          </cell>
          <cell r="K1883">
            <v>15908.582</v>
          </cell>
          <cell r="M1883">
            <v>-40.732706728884686</v>
          </cell>
          <cell r="O1883">
            <v>-1472.1957856619608</v>
          </cell>
          <cell r="P1883">
            <v>0</v>
          </cell>
          <cell r="Q1883">
            <v>0</v>
          </cell>
          <cell r="S1883">
            <v>0</v>
          </cell>
        </row>
        <row r="1884">
          <cell r="A1884" t="str">
            <v>LU211082887344705</v>
          </cell>
          <cell r="C1884" t="str">
            <v>LU2110828873</v>
          </cell>
          <cell r="J1884">
            <v>44705</v>
          </cell>
          <cell r="K1884">
            <v>15908.582</v>
          </cell>
          <cell r="M1884">
            <v>-11.017760944947659</v>
          </cell>
          <cell r="O1884">
            <v>-1483.2135466069085</v>
          </cell>
          <cell r="P1884">
            <v>0</v>
          </cell>
          <cell r="Q1884">
            <v>0</v>
          </cell>
          <cell r="S1884">
            <v>0</v>
          </cell>
        </row>
        <row r="1885">
          <cell r="A1885" t="str">
            <v>LU211082887344706</v>
          </cell>
          <cell r="C1885" t="str">
            <v>LU2110828873</v>
          </cell>
          <cell r="J1885">
            <v>44706</v>
          </cell>
          <cell r="K1885">
            <v>15908.582</v>
          </cell>
          <cell r="M1885">
            <v>-10.952412422142515</v>
          </cell>
          <cell r="O1885">
            <v>-1494.165959029051</v>
          </cell>
          <cell r="P1885">
            <v>0</v>
          </cell>
          <cell r="Q1885">
            <v>0</v>
          </cell>
          <cell r="S1885">
            <v>0</v>
          </cell>
        </row>
        <row r="1886">
          <cell r="A1886" t="str">
            <v>LU211082887344708</v>
          </cell>
          <cell r="C1886" t="str">
            <v>LU2110828873</v>
          </cell>
          <cell r="J1886">
            <v>44708</v>
          </cell>
          <cell r="K1886">
            <v>15908.582</v>
          </cell>
          <cell r="M1886">
            <v>-21.904824844285031</v>
          </cell>
          <cell r="O1886">
            <v>-1516.070783873336</v>
          </cell>
          <cell r="P1886">
            <v>0</v>
          </cell>
          <cell r="Q1886">
            <v>0</v>
          </cell>
          <cell r="S1886">
            <v>0</v>
          </cell>
        </row>
        <row r="1887">
          <cell r="A1887" t="str">
            <v>LU211082887344712</v>
          </cell>
          <cell r="C1887" t="str">
            <v>LU2110828873</v>
          </cell>
          <cell r="J1887">
            <v>44712</v>
          </cell>
          <cell r="K1887">
            <v>15908.582</v>
          </cell>
          <cell r="M1887">
            <v>-28.061258932351706</v>
          </cell>
          <cell r="O1887">
            <v>-1544.1320428056877</v>
          </cell>
          <cell r="P1887">
            <v>0</v>
          </cell>
          <cell r="Q1887">
            <v>0</v>
          </cell>
          <cell r="S1887">
            <v>0</v>
          </cell>
        </row>
        <row r="1888">
          <cell r="A1888" t="str">
            <v>LU211082887344713</v>
          </cell>
          <cell r="C1888" t="str">
            <v>LU2110828873</v>
          </cell>
          <cell r="J1888">
            <v>44713</v>
          </cell>
          <cell r="K1888">
            <v>15908.582</v>
          </cell>
          <cell r="M1888">
            <v>-31.8118807699462</v>
          </cell>
          <cell r="O1888">
            <v>-1575.9439235756338</v>
          </cell>
          <cell r="P1888">
            <v>0</v>
          </cell>
          <cell r="Q1888">
            <v>0</v>
          </cell>
          <cell r="S1888">
            <v>0</v>
          </cell>
        </row>
        <row r="1889">
          <cell r="A1889" t="str">
            <v>LU211082887344719</v>
          </cell>
          <cell r="C1889" t="str">
            <v>LU2110828873</v>
          </cell>
          <cell r="J1889">
            <v>44719</v>
          </cell>
          <cell r="K1889">
            <v>15908.582</v>
          </cell>
          <cell r="M1889">
            <v>-46.037362883976257</v>
          </cell>
          <cell r="O1889">
            <v>-1621.9812864596101</v>
          </cell>
          <cell r="P1889">
            <v>0</v>
          </cell>
          <cell r="Q1889">
            <v>0</v>
          </cell>
          <cell r="S1889">
            <v>0</v>
          </cell>
        </row>
        <row r="1890">
          <cell r="A1890" t="str">
            <v>LU211082887344720</v>
          </cell>
          <cell r="C1890" t="str">
            <v>LU2110828873</v>
          </cell>
          <cell r="J1890">
            <v>44720</v>
          </cell>
          <cell r="K1890">
            <v>15908.582</v>
          </cell>
          <cell r="M1890">
            <v>-50.859650446191985</v>
          </cell>
          <cell r="O1890">
            <v>-1672.8409369058022</v>
          </cell>
          <cell r="P1890">
            <v>0</v>
          </cell>
          <cell r="Q1890">
            <v>0</v>
          </cell>
          <cell r="S1890">
            <v>0</v>
          </cell>
        </row>
        <row r="1891">
          <cell r="A1891" t="str">
            <v>LU211082887344721</v>
          </cell>
          <cell r="C1891" t="str">
            <v>LU2110828873</v>
          </cell>
          <cell r="J1891">
            <v>44721</v>
          </cell>
          <cell r="K1891">
            <v>15908.582</v>
          </cell>
          <cell r="M1891">
            <v>-11.253015627046185</v>
          </cell>
          <cell r="O1891">
            <v>-1684.0939525328483</v>
          </cell>
          <cell r="P1891">
            <v>0</v>
          </cell>
          <cell r="Q1891">
            <v>0</v>
          </cell>
          <cell r="S1891">
            <v>0</v>
          </cell>
        </row>
        <row r="1892">
          <cell r="A1892" t="str">
            <v>LU211082887344722</v>
          </cell>
          <cell r="C1892" t="str">
            <v>LU2110828873</v>
          </cell>
          <cell r="J1892">
            <v>44722</v>
          </cell>
          <cell r="K1892">
            <v>15908.582</v>
          </cell>
          <cell r="M1892">
            <v>-11.122318581435893</v>
          </cell>
          <cell r="O1892">
            <v>-1695.2162711142842</v>
          </cell>
          <cell r="P1892">
            <v>0</v>
          </cell>
          <cell r="Q1892">
            <v>0</v>
          </cell>
          <cell r="S1892">
            <v>0</v>
          </cell>
        </row>
        <row r="1893">
          <cell r="A1893" t="str">
            <v>LU211082887344725</v>
          </cell>
          <cell r="C1893" t="str">
            <v>LU2110828873</v>
          </cell>
          <cell r="J1893">
            <v>44725</v>
          </cell>
          <cell r="K1893">
            <v>15908.582</v>
          </cell>
          <cell r="M1893">
            <v>-32.987934312037829</v>
          </cell>
          <cell r="O1893">
            <v>-1728.204205426322</v>
          </cell>
          <cell r="P1893">
            <v>0</v>
          </cell>
          <cell r="Q1893">
            <v>0</v>
          </cell>
          <cell r="S1893">
            <v>0</v>
          </cell>
        </row>
        <row r="1894">
          <cell r="A1894" t="str">
            <v>LU211082887344726</v>
          </cell>
          <cell r="C1894" t="str">
            <v>LU2110828873</v>
          </cell>
          <cell r="J1894">
            <v>44726</v>
          </cell>
          <cell r="K1894">
            <v>15908.582</v>
          </cell>
          <cell r="M1894">
            <v>-10.900133603898396</v>
          </cell>
          <cell r="O1894">
            <v>-1739.1043390302204</v>
          </cell>
          <cell r="P1894">
            <v>0</v>
          </cell>
          <cell r="Q1894">
            <v>0</v>
          </cell>
          <cell r="S1894">
            <v>0</v>
          </cell>
        </row>
        <row r="1895">
          <cell r="A1895" t="str">
            <v>LU211082887344727</v>
          </cell>
          <cell r="C1895" t="str">
            <v>LU2110828873</v>
          </cell>
          <cell r="J1895">
            <v>44727</v>
          </cell>
          <cell r="K1895">
            <v>15908.582</v>
          </cell>
          <cell r="M1895">
            <v>113.92860776042485</v>
          </cell>
          <cell r="O1895">
            <v>-1625.1757312697955</v>
          </cell>
          <cell r="P1895">
            <v>0</v>
          </cell>
          <cell r="Q1895">
            <v>0</v>
          </cell>
          <cell r="S1895">
            <v>0</v>
          </cell>
        </row>
        <row r="1896">
          <cell r="A1896" t="str">
            <v>LU211082887344728</v>
          </cell>
          <cell r="C1896" t="str">
            <v>LU2110828873</v>
          </cell>
          <cell r="J1896">
            <v>44728</v>
          </cell>
          <cell r="K1896">
            <v>15908.582</v>
          </cell>
          <cell r="M1896">
            <v>-10.887063899337367</v>
          </cell>
          <cell r="O1896">
            <v>-1636.0627951691329</v>
          </cell>
          <cell r="P1896">
            <v>0</v>
          </cell>
          <cell r="Q1896">
            <v>0</v>
          </cell>
          <cell r="S1896">
            <v>0</v>
          </cell>
        </row>
        <row r="1897">
          <cell r="A1897" t="str">
            <v>LU211082887344729</v>
          </cell>
          <cell r="C1897" t="str">
            <v>LU2110828873</v>
          </cell>
          <cell r="J1897">
            <v>44729</v>
          </cell>
          <cell r="K1897">
            <v>15908.582</v>
          </cell>
          <cell r="M1897">
            <v>-10.795575967410162</v>
          </cell>
          <cell r="O1897">
            <v>-1646.8583711365429</v>
          </cell>
          <cell r="P1897">
            <v>0</v>
          </cell>
          <cell r="Q1897">
            <v>0</v>
          </cell>
          <cell r="S1897">
            <v>0</v>
          </cell>
        </row>
        <row r="1898">
          <cell r="A1898" t="str">
            <v>LU211082887344733</v>
          </cell>
          <cell r="C1898" t="str">
            <v>LU2110828873</v>
          </cell>
          <cell r="J1898">
            <v>44733</v>
          </cell>
          <cell r="K1898">
            <v>15908.582</v>
          </cell>
          <cell r="M1898">
            <v>-43.169234165079622</v>
          </cell>
          <cell r="O1898">
            <v>-1690.0276053016225</v>
          </cell>
          <cell r="P1898">
            <v>0</v>
          </cell>
          <cell r="Q1898">
            <v>0</v>
          </cell>
          <cell r="S1898">
            <v>0</v>
          </cell>
        </row>
        <row r="1899">
          <cell r="A1899" t="str">
            <v>LU211082887344734</v>
          </cell>
          <cell r="C1899" t="str">
            <v>LU2110828873</v>
          </cell>
          <cell r="J1899">
            <v>44734</v>
          </cell>
          <cell r="K1899">
            <v>15908.582</v>
          </cell>
          <cell r="M1899">
            <v>-10.860924490215309</v>
          </cell>
          <cell r="O1899">
            <v>-1700.8885297918378</v>
          </cell>
          <cell r="P1899">
            <v>0</v>
          </cell>
          <cell r="Q1899">
            <v>0</v>
          </cell>
          <cell r="S1899">
            <v>0</v>
          </cell>
        </row>
        <row r="1900">
          <cell r="A1900" t="str">
            <v>LU211082887344736</v>
          </cell>
          <cell r="C1900" t="str">
            <v>LU2110828873</v>
          </cell>
          <cell r="J1900">
            <v>44736</v>
          </cell>
          <cell r="K1900">
            <v>15908.582</v>
          </cell>
          <cell r="M1900">
            <v>-21.708779275869588</v>
          </cell>
          <cell r="O1900">
            <v>-1722.5973090677073</v>
          </cell>
          <cell r="P1900">
            <v>0</v>
          </cell>
          <cell r="Q1900">
            <v>0</v>
          </cell>
          <cell r="S1900">
            <v>0</v>
          </cell>
        </row>
        <row r="1901">
          <cell r="A1901" t="str">
            <v>LU211082887344739</v>
          </cell>
          <cell r="C1901" t="str">
            <v>LU2110828873</v>
          </cell>
          <cell r="J1901">
            <v>44739</v>
          </cell>
          <cell r="K1901">
            <v>15908.582</v>
          </cell>
          <cell r="M1901">
            <v>-84.148610331499185</v>
          </cell>
          <cell r="O1901">
            <v>-1806.7459193992065</v>
          </cell>
          <cell r="P1901">
            <v>0</v>
          </cell>
          <cell r="Q1901">
            <v>0</v>
          </cell>
          <cell r="S1901">
            <v>0</v>
          </cell>
        </row>
        <row r="1902">
          <cell r="A1902" t="str">
            <v>LU211082887344740</v>
          </cell>
          <cell r="C1902" t="str">
            <v>LU2110828873</v>
          </cell>
          <cell r="J1902">
            <v>44740</v>
          </cell>
          <cell r="K1902">
            <v>15908.582</v>
          </cell>
          <cell r="M1902">
            <v>-11.562305561445424</v>
          </cell>
          <cell r="O1902">
            <v>-1818.3082249606518</v>
          </cell>
          <cell r="P1902">
            <v>0</v>
          </cell>
          <cell r="Q1902">
            <v>0</v>
          </cell>
          <cell r="S1902">
            <v>0</v>
          </cell>
        </row>
        <row r="1903">
          <cell r="A1903" t="str">
            <v>LU211082887344741</v>
          </cell>
          <cell r="C1903" t="str">
            <v>LU2110828873</v>
          </cell>
          <cell r="J1903">
            <v>44741</v>
          </cell>
          <cell r="K1903">
            <v>15908.582</v>
          </cell>
          <cell r="M1903">
            <v>68.824924183211479</v>
          </cell>
          <cell r="O1903">
            <v>-1749.4833007774403</v>
          </cell>
          <cell r="P1903">
            <v>0</v>
          </cell>
          <cell r="Q1903">
            <v>0</v>
          </cell>
          <cell r="S1903">
            <v>0</v>
          </cell>
        </row>
        <row r="1904">
          <cell r="A1904" t="str">
            <v>LU211082887344742</v>
          </cell>
          <cell r="C1904" t="str">
            <v>LU2110828873</v>
          </cell>
          <cell r="J1904">
            <v>44742</v>
          </cell>
          <cell r="K1904">
            <v>15908.582</v>
          </cell>
          <cell r="M1904">
            <v>37.661922911704707</v>
          </cell>
          <cell r="O1904">
            <v>-1711.8213778657355</v>
          </cell>
          <cell r="P1904">
            <v>0</v>
          </cell>
          <cell r="Q1904">
            <v>0</v>
          </cell>
          <cell r="S1904">
            <v>0</v>
          </cell>
        </row>
        <row r="1905">
          <cell r="A1905" t="str">
            <v>LU211082887344743</v>
          </cell>
          <cell r="C1905" t="str">
            <v>LU2110828873</v>
          </cell>
          <cell r="J1905">
            <v>44743</v>
          </cell>
          <cell r="K1905">
            <v>15908.582</v>
          </cell>
          <cell r="M1905">
            <v>-3.2159746903083244</v>
          </cell>
          <cell r="O1905">
            <v>-1715.0373525560437</v>
          </cell>
          <cell r="P1905">
            <v>0</v>
          </cell>
          <cell r="Q1905">
            <v>0</v>
          </cell>
          <cell r="S1905">
            <v>0</v>
          </cell>
        </row>
        <row r="1906">
          <cell r="A1906" t="str">
            <v>LU211082887344747</v>
          </cell>
          <cell r="C1906" t="str">
            <v>LU2110828873</v>
          </cell>
          <cell r="J1906">
            <v>44747</v>
          </cell>
          <cell r="K1906">
            <v>15908.582</v>
          </cell>
          <cell r="M1906">
            <v>-64.811221365736657</v>
          </cell>
          <cell r="O1906">
            <v>-1779.8485739217804</v>
          </cell>
          <cell r="P1906">
            <v>0</v>
          </cell>
          <cell r="Q1906">
            <v>0</v>
          </cell>
          <cell r="S1906">
            <v>0</v>
          </cell>
        </row>
        <row r="1907">
          <cell r="A1907" t="str">
            <v>LU211082887344748</v>
          </cell>
          <cell r="C1907" t="str">
            <v>LU2110828873</v>
          </cell>
          <cell r="J1907">
            <v>44748</v>
          </cell>
          <cell r="K1907">
            <v>15908.582</v>
          </cell>
          <cell r="M1907">
            <v>-4.7742619111754019</v>
          </cell>
          <cell r="O1907">
            <v>-1784.6228358329558</v>
          </cell>
          <cell r="P1907">
            <v>0</v>
          </cell>
          <cell r="Q1907">
            <v>0</v>
          </cell>
          <cell r="S1907">
            <v>0</v>
          </cell>
        </row>
        <row r="1908">
          <cell r="A1908" t="str">
            <v>LU211082887344749</v>
          </cell>
          <cell r="C1908" t="str">
            <v>LU2110828873</v>
          </cell>
          <cell r="J1908">
            <v>44749</v>
          </cell>
          <cell r="K1908">
            <v>15908.582</v>
          </cell>
          <cell r="M1908">
            <v>-11.017760944947659</v>
          </cell>
          <cell r="O1908">
            <v>-1795.6405967779035</v>
          </cell>
          <cell r="P1908">
            <v>0</v>
          </cell>
          <cell r="Q1908">
            <v>0</v>
          </cell>
          <cell r="S1908">
            <v>0</v>
          </cell>
        </row>
        <row r="1909">
          <cell r="A1909" t="str">
            <v>LU211082887344750</v>
          </cell>
          <cell r="C1909" t="str">
            <v>LU2110828873</v>
          </cell>
          <cell r="J1909">
            <v>44750</v>
          </cell>
          <cell r="K1909">
            <v>15908.582</v>
          </cell>
          <cell r="M1909">
            <v>-11.056970058630748</v>
          </cell>
          <cell r="O1909">
            <v>-1806.6975668365342</v>
          </cell>
          <cell r="P1909">
            <v>0</v>
          </cell>
          <cell r="Q1909">
            <v>0</v>
          </cell>
          <cell r="S1909">
            <v>0</v>
          </cell>
        </row>
        <row r="1910">
          <cell r="A1910" t="str">
            <v>LU211082887344753</v>
          </cell>
          <cell r="C1910" t="str">
            <v>LU2110828873</v>
          </cell>
          <cell r="J1910">
            <v>44753</v>
          </cell>
          <cell r="K1910">
            <v>15908.582</v>
          </cell>
          <cell r="M1910">
            <v>-33.092491948526067</v>
          </cell>
          <cell r="O1910">
            <v>-1839.7900587850602</v>
          </cell>
          <cell r="P1910">
            <v>0</v>
          </cell>
          <cell r="Q1910">
            <v>0</v>
          </cell>
          <cell r="S1910">
            <v>0</v>
          </cell>
        </row>
        <row r="1911">
          <cell r="A1911" t="str">
            <v>LU211082887344754</v>
          </cell>
          <cell r="C1911" t="str">
            <v>LU2110828873</v>
          </cell>
          <cell r="J1911">
            <v>44754</v>
          </cell>
          <cell r="K1911">
            <v>15908.582</v>
          </cell>
          <cell r="M1911">
            <v>-10.913203308459426</v>
          </cell>
          <cell r="O1911">
            <v>-1850.7032620935197</v>
          </cell>
          <cell r="P1911">
            <v>0</v>
          </cell>
          <cell r="Q1911">
            <v>0</v>
          </cell>
          <cell r="S1911">
            <v>0</v>
          </cell>
        </row>
        <row r="1912">
          <cell r="A1912" t="str">
            <v>LU211082887344755</v>
          </cell>
          <cell r="C1912" t="str">
            <v>LU2110828873</v>
          </cell>
          <cell r="J1912">
            <v>44755</v>
          </cell>
          <cell r="K1912">
            <v>15908.582</v>
          </cell>
          <cell r="M1912">
            <v>-10.913203308459426</v>
          </cell>
          <cell r="O1912">
            <v>-1861.6164654019792</v>
          </cell>
          <cell r="P1912">
            <v>0</v>
          </cell>
          <cell r="Q1912">
            <v>0</v>
          </cell>
          <cell r="S1912">
            <v>0</v>
          </cell>
        </row>
        <row r="1913">
          <cell r="A1913" t="str">
            <v>LU211082887344756</v>
          </cell>
          <cell r="C1913" t="str">
            <v>LU2110828873</v>
          </cell>
          <cell r="J1913">
            <v>44756</v>
          </cell>
          <cell r="K1913">
            <v>15908.582</v>
          </cell>
          <cell r="M1913">
            <v>-10.913203308459426</v>
          </cell>
          <cell r="O1913">
            <v>-1872.5296687104387</v>
          </cell>
          <cell r="P1913">
            <v>0</v>
          </cell>
          <cell r="Q1913">
            <v>0</v>
          </cell>
          <cell r="S1913">
            <v>0</v>
          </cell>
        </row>
        <row r="1914">
          <cell r="A1914" t="str">
            <v>LU211082887344757</v>
          </cell>
          <cell r="C1914" t="str">
            <v>LU2110828873</v>
          </cell>
          <cell r="J1914">
            <v>44757</v>
          </cell>
          <cell r="K1914">
            <v>15908.582</v>
          </cell>
          <cell r="M1914">
            <v>-10.847854785654281</v>
          </cell>
          <cell r="O1914">
            <v>-1883.3775234960931</v>
          </cell>
          <cell r="P1914">
            <v>0</v>
          </cell>
          <cell r="Q1914">
            <v>0</v>
          </cell>
          <cell r="S1914">
            <v>0</v>
          </cell>
        </row>
        <row r="1915">
          <cell r="A1915" t="str">
            <v>LU211082887344760</v>
          </cell>
          <cell r="C1915" t="str">
            <v>LU2110828873</v>
          </cell>
          <cell r="J1915">
            <v>44760</v>
          </cell>
          <cell r="K1915">
            <v>15908.582</v>
          </cell>
          <cell r="M1915">
            <v>-32.687331107134163</v>
          </cell>
          <cell r="O1915">
            <v>-1916.0648546032273</v>
          </cell>
          <cell r="P1915">
            <v>0</v>
          </cell>
          <cell r="Q1915">
            <v>0</v>
          </cell>
          <cell r="S1915">
            <v>0</v>
          </cell>
        </row>
        <row r="1916">
          <cell r="A1916" t="str">
            <v>LU211082887344761</v>
          </cell>
          <cell r="C1916" t="str">
            <v>LU2110828873</v>
          </cell>
          <cell r="J1916">
            <v>44761</v>
          </cell>
          <cell r="K1916">
            <v>15908.582</v>
          </cell>
          <cell r="M1916">
            <v>-10.939342717581484</v>
          </cell>
          <cell r="O1916">
            <v>-1927.0041973208088</v>
          </cell>
          <cell r="P1916">
            <v>0</v>
          </cell>
          <cell r="Q1916">
            <v>0</v>
          </cell>
          <cell r="S1916">
            <v>0</v>
          </cell>
        </row>
        <row r="1917">
          <cell r="A1917" t="str">
            <v>LU211082887344762</v>
          </cell>
          <cell r="C1917" t="str">
            <v>LU2110828873</v>
          </cell>
          <cell r="J1917">
            <v>44762</v>
          </cell>
          <cell r="K1917">
            <v>15908.582</v>
          </cell>
          <cell r="M1917">
            <v>-11.083109467752806</v>
          </cell>
          <cell r="O1917">
            <v>-1938.0873067885616</v>
          </cell>
          <cell r="P1917">
            <v>0</v>
          </cell>
          <cell r="Q1917">
            <v>0</v>
          </cell>
          <cell r="S1917">
            <v>0</v>
          </cell>
        </row>
        <row r="1918">
          <cell r="A1918" t="str">
            <v>LU211082887344763</v>
          </cell>
          <cell r="C1918" t="str">
            <v>LU2110828873</v>
          </cell>
          <cell r="J1918">
            <v>44763</v>
          </cell>
          <cell r="K1918">
            <v>15908.582</v>
          </cell>
          <cell r="M1918">
            <v>-11.083109467752806</v>
          </cell>
          <cell r="O1918">
            <v>-1949.1704162563144</v>
          </cell>
          <cell r="P1918">
            <v>0</v>
          </cell>
          <cell r="Q1918">
            <v>0</v>
          </cell>
          <cell r="S1918">
            <v>0</v>
          </cell>
        </row>
        <row r="1919">
          <cell r="A1919" t="str">
            <v>LU211082887344764</v>
          </cell>
          <cell r="C1919" t="str">
            <v>LU2110828873</v>
          </cell>
          <cell r="J1919">
            <v>44764</v>
          </cell>
          <cell r="K1919">
            <v>15908.582</v>
          </cell>
          <cell r="M1919">
            <v>-11.070039763191778</v>
          </cell>
          <cell r="O1919">
            <v>-1960.2404560195062</v>
          </cell>
          <cell r="P1919">
            <v>0</v>
          </cell>
          <cell r="Q1919">
            <v>0</v>
          </cell>
          <cell r="S1919">
            <v>0</v>
          </cell>
        </row>
        <row r="1920">
          <cell r="A1920" t="str">
            <v>LU211082887344767</v>
          </cell>
          <cell r="C1920" t="str">
            <v>LU2110828873</v>
          </cell>
          <cell r="J1920">
            <v>44767</v>
          </cell>
          <cell r="K1920">
            <v>15908.582</v>
          </cell>
          <cell r="M1920">
            <v>-33.197049585014298</v>
          </cell>
          <cell r="O1920">
            <v>-1993.4375056045205</v>
          </cell>
          <cell r="P1920">
            <v>0</v>
          </cell>
          <cell r="Q1920">
            <v>0</v>
          </cell>
          <cell r="S1920">
            <v>0</v>
          </cell>
        </row>
        <row r="1921">
          <cell r="A1921" t="str">
            <v>LU211082887344768</v>
          </cell>
          <cell r="C1921" t="str">
            <v>LU2110828873</v>
          </cell>
          <cell r="J1921">
            <v>44768</v>
          </cell>
          <cell r="K1921">
            <v>15908.582</v>
          </cell>
          <cell r="M1921">
            <v>-11.083109467752806</v>
          </cell>
          <cell r="O1921">
            <v>-2004.5206150722734</v>
          </cell>
          <cell r="P1921">
            <v>0</v>
          </cell>
          <cell r="Q1921">
            <v>0</v>
          </cell>
          <cell r="S1921">
            <v>0</v>
          </cell>
        </row>
        <row r="1922">
          <cell r="A1922" t="str">
            <v>LU211082887344769</v>
          </cell>
          <cell r="C1922" t="str">
            <v>LU2110828873</v>
          </cell>
          <cell r="J1922">
            <v>44769</v>
          </cell>
          <cell r="K1922">
            <v>15908.582</v>
          </cell>
          <cell r="M1922">
            <v>-54.092012785925554</v>
          </cell>
          <cell r="O1922">
            <v>-2058.6126278581987</v>
          </cell>
          <cell r="P1922">
            <v>0</v>
          </cell>
          <cell r="Q1922">
            <v>0</v>
          </cell>
          <cell r="S1922">
            <v>0</v>
          </cell>
        </row>
        <row r="1923">
          <cell r="A1923" t="str">
            <v>LU211082887344770</v>
          </cell>
          <cell r="C1923" t="str">
            <v>LU2110828873</v>
          </cell>
          <cell r="J1923">
            <v>44770</v>
          </cell>
          <cell r="K1923">
            <v>15908.582</v>
          </cell>
          <cell r="M1923">
            <v>-11.109248876874865</v>
          </cell>
          <cell r="O1923">
            <v>-2069.7218767350737</v>
          </cell>
          <cell r="P1923">
            <v>0</v>
          </cell>
          <cell r="Q1923">
            <v>0</v>
          </cell>
          <cell r="S1923">
            <v>0</v>
          </cell>
        </row>
        <row r="1924">
          <cell r="A1924" t="str">
            <v>LU211082887344771</v>
          </cell>
          <cell r="C1924" t="str">
            <v>LU2110828873</v>
          </cell>
          <cell r="J1924">
            <v>44771</v>
          </cell>
          <cell r="K1924">
            <v>15908.582</v>
          </cell>
          <cell r="M1924">
            <v>-11.148457990557951</v>
          </cell>
          <cell r="O1924">
            <v>-2080.8703347256314</v>
          </cell>
          <cell r="P1924">
            <v>0</v>
          </cell>
          <cell r="Q1924">
            <v>0</v>
          </cell>
          <cell r="S1924">
            <v>0</v>
          </cell>
        </row>
        <row r="1925">
          <cell r="A1925" t="str">
            <v>LU211082887344774</v>
          </cell>
          <cell r="C1925" t="str">
            <v>LU2110828873</v>
          </cell>
          <cell r="J1925">
            <v>44774</v>
          </cell>
          <cell r="K1925">
            <v>15908.582</v>
          </cell>
          <cell r="M1925">
            <v>-4.138872024585968</v>
          </cell>
          <cell r="O1925">
            <v>-2085.0092067502173</v>
          </cell>
          <cell r="P1925">
            <v>0</v>
          </cell>
          <cell r="Q1925">
            <v>0</v>
          </cell>
          <cell r="S1925">
            <v>0</v>
          </cell>
        </row>
        <row r="1926">
          <cell r="A1926" t="str">
            <v>LU211082887344775</v>
          </cell>
          <cell r="C1926" t="str">
            <v>LU2110828873</v>
          </cell>
          <cell r="J1926">
            <v>44775</v>
          </cell>
          <cell r="K1926">
            <v>15908.582</v>
          </cell>
          <cell r="M1926">
            <v>-61.7153821740174</v>
          </cell>
          <cell r="O1926">
            <v>-2146.7245889242349</v>
          </cell>
          <cell r="P1926">
            <v>0</v>
          </cell>
          <cell r="Q1926">
            <v>0</v>
          </cell>
          <cell r="S1926">
            <v>0</v>
          </cell>
        </row>
        <row r="1927">
          <cell r="A1927" t="str">
            <v>LU211082887344776</v>
          </cell>
          <cell r="C1927" t="str">
            <v>LU2110828873</v>
          </cell>
          <cell r="J1927">
            <v>44776</v>
          </cell>
          <cell r="K1927">
            <v>15908.582</v>
          </cell>
          <cell r="M1927">
            <v>75.027186172243205</v>
          </cell>
          <cell r="O1927">
            <v>-2071.6974027519918</v>
          </cell>
          <cell r="P1927">
            <v>0</v>
          </cell>
          <cell r="Q1927">
            <v>0</v>
          </cell>
          <cell r="S1927">
            <v>0</v>
          </cell>
        </row>
        <row r="1928">
          <cell r="A1928" t="str">
            <v>LU211082887344777</v>
          </cell>
          <cell r="C1928" t="str">
            <v>LU2110828873</v>
          </cell>
          <cell r="J1928">
            <v>44777</v>
          </cell>
          <cell r="K1928">
            <v>15908.582</v>
          </cell>
          <cell r="M1928">
            <v>288.39899408229132</v>
          </cell>
          <cell r="O1928">
            <v>-1783.2984086697006</v>
          </cell>
          <cell r="P1928">
            <v>0</v>
          </cell>
          <cell r="Q1928">
            <v>0</v>
          </cell>
          <cell r="S1928">
            <v>0</v>
          </cell>
        </row>
        <row r="1929">
          <cell r="A1929" t="str">
            <v>LU211082887344778</v>
          </cell>
          <cell r="C1929" t="str">
            <v>LU2110828873</v>
          </cell>
          <cell r="J1929">
            <v>44778</v>
          </cell>
          <cell r="K1929">
            <v>15908.582</v>
          </cell>
          <cell r="M1929">
            <v>-11.20073680880207</v>
          </cell>
          <cell r="O1929">
            <v>-1794.4991454785027</v>
          </cell>
          <cell r="P1929">
            <v>0</v>
          </cell>
          <cell r="Q1929">
            <v>0</v>
          </cell>
          <cell r="S1929">
            <v>0</v>
          </cell>
        </row>
        <row r="1930">
          <cell r="A1930" t="str">
            <v>LU211082887344781</v>
          </cell>
          <cell r="C1930" t="str">
            <v>LU2110828873</v>
          </cell>
          <cell r="J1930">
            <v>44781</v>
          </cell>
          <cell r="K1930">
            <v>15908.582</v>
          </cell>
          <cell r="M1930">
            <v>-26.155280966181735</v>
          </cell>
          <cell r="O1930">
            <v>-1820.6544264446843</v>
          </cell>
          <cell r="P1930">
            <v>0</v>
          </cell>
          <cell r="Q1930">
            <v>0</v>
          </cell>
          <cell r="S1930">
            <v>0</v>
          </cell>
        </row>
        <row r="1931">
          <cell r="A1931" t="str">
            <v>LU211082887344782</v>
          </cell>
          <cell r="C1931" t="str">
            <v>LU2110828873</v>
          </cell>
          <cell r="J1931">
            <v>44782</v>
          </cell>
          <cell r="K1931">
            <v>15908.582</v>
          </cell>
          <cell r="M1931">
            <v>-11.21398253560454</v>
          </cell>
          <cell r="O1931">
            <v>-1831.8684089802889</v>
          </cell>
          <cell r="P1931">
            <v>0</v>
          </cell>
          <cell r="Q1931">
            <v>0</v>
          </cell>
          <cell r="S1931">
            <v>0</v>
          </cell>
        </row>
        <row r="1932">
          <cell r="A1932" t="str">
            <v>LU211082887344783</v>
          </cell>
          <cell r="C1932" t="str">
            <v>LU2110828873</v>
          </cell>
          <cell r="J1932">
            <v>44783</v>
          </cell>
          <cell r="K1932">
            <v>15908.582</v>
          </cell>
          <cell r="M1932">
            <v>19.996931379673121</v>
          </cell>
          <cell r="O1932">
            <v>-1811.8714776006159</v>
          </cell>
          <cell r="P1932">
            <v>0</v>
          </cell>
          <cell r="Q1932">
            <v>0</v>
          </cell>
          <cell r="S1932">
            <v>0</v>
          </cell>
        </row>
        <row r="1933">
          <cell r="A1933" t="str">
            <v>LU211082887344784</v>
          </cell>
          <cell r="C1933" t="str">
            <v>LU2110828873</v>
          </cell>
          <cell r="J1933">
            <v>44784</v>
          </cell>
          <cell r="K1933">
            <v>15908.582</v>
          </cell>
          <cell r="M1933">
            <v>-142.99215666596413</v>
          </cell>
          <cell r="O1933">
            <v>-1954.86363426658</v>
          </cell>
          <cell r="P1933">
            <v>0</v>
          </cell>
          <cell r="Q1933">
            <v>0</v>
          </cell>
          <cell r="S1933">
            <v>0</v>
          </cell>
        </row>
        <row r="1934">
          <cell r="A1934" t="str">
            <v>LU211082887344785</v>
          </cell>
          <cell r="C1934" t="str">
            <v>LU2110828873</v>
          </cell>
          <cell r="J1934">
            <v>44785</v>
          </cell>
          <cell r="K1934">
            <v>15908.582</v>
          </cell>
          <cell r="M1934">
            <v>-89.412922387241181</v>
          </cell>
          <cell r="O1934">
            <v>-2044.2765566538212</v>
          </cell>
          <cell r="P1934">
            <v>0</v>
          </cell>
          <cell r="Q1934">
            <v>0</v>
          </cell>
          <cell r="S1934">
            <v>0</v>
          </cell>
        </row>
        <row r="1935">
          <cell r="A1935" t="str">
            <v>LU211082887344789</v>
          </cell>
          <cell r="C1935" t="str">
            <v>LU2110828873</v>
          </cell>
          <cell r="J1935">
            <v>44789</v>
          </cell>
          <cell r="K1935">
            <v>15908.582</v>
          </cell>
          <cell r="M1935">
            <v>-120.70903597186441</v>
          </cell>
          <cell r="O1935">
            <v>-2164.9855926256855</v>
          </cell>
          <cell r="P1935">
            <v>0</v>
          </cell>
          <cell r="Q1935">
            <v>0</v>
          </cell>
          <cell r="S1935">
            <v>0</v>
          </cell>
        </row>
        <row r="1936">
          <cell r="A1936" t="str">
            <v>LU211082887344790</v>
          </cell>
          <cell r="C1936" t="str">
            <v>LU2110828873</v>
          </cell>
          <cell r="J1936">
            <v>44790</v>
          </cell>
          <cell r="K1936">
            <v>15908.582</v>
          </cell>
          <cell r="M1936">
            <v>-11.174597399680012</v>
          </cell>
          <cell r="O1936">
            <v>-2176.1601900253654</v>
          </cell>
          <cell r="P1936">
            <v>0</v>
          </cell>
          <cell r="Q1936">
            <v>0</v>
          </cell>
          <cell r="S1936">
            <v>0</v>
          </cell>
        </row>
        <row r="1937">
          <cell r="A1937" t="str">
            <v>LU211082887344791</v>
          </cell>
          <cell r="C1937" t="str">
            <v>LU2110828873</v>
          </cell>
          <cell r="J1937">
            <v>44791</v>
          </cell>
          <cell r="K1937">
            <v>15908.582</v>
          </cell>
          <cell r="M1937">
            <v>-11.161527695118981</v>
          </cell>
          <cell r="O1937">
            <v>-2187.3217177204842</v>
          </cell>
          <cell r="P1937">
            <v>0</v>
          </cell>
          <cell r="Q1937">
            <v>0</v>
          </cell>
          <cell r="S1937">
            <v>0</v>
          </cell>
        </row>
        <row r="1938">
          <cell r="A1938" t="str">
            <v>LU211082887344792</v>
          </cell>
          <cell r="C1938" t="str">
            <v>LU2110828873</v>
          </cell>
          <cell r="J1938">
            <v>44792</v>
          </cell>
          <cell r="K1938">
            <v>15908.582</v>
          </cell>
          <cell r="M1938">
            <v>0.15761086758094756</v>
          </cell>
          <cell r="O1938">
            <v>-2187.1641068529034</v>
          </cell>
          <cell r="P1938">
            <v>0</v>
          </cell>
          <cell r="Q1938">
            <v>0</v>
          </cell>
          <cell r="S1938">
            <v>0</v>
          </cell>
        </row>
        <row r="1939">
          <cell r="A1939" t="str">
            <v>LU211082887344795</v>
          </cell>
          <cell r="C1939" t="str">
            <v>LU2110828873</v>
          </cell>
          <cell r="J1939">
            <v>44795</v>
          </cell>
          <cell r="K1939">
            <v>15908.582</v>
          </cell>
          <cell r="M1939">
            <v>-33.053282834842982</v>
          </cell>
          <cell r="O1939">
            <v>-2220.2173896877462</v>
          </cell>
          <cell r="P1939">
            <v>0</v>
          </cell>
          <cell r="Q1939">
            <v>0</v>
          </cell>
          <cell r="S1939">
            <v>0</v>
          </cell>
        </row>
        <row r="1940">
          <cell r="A1940" t="str">
            <v>LU211082887344796</v>
          </cell>
          <cell r="C1940" t="str">
            <v>LU2110828873</v>
          </cell>
          <cell r="J1940">
            <v>44796</v>
          </cell>
          <cell r="K1940">
            <v>15908.582</v>
          </cell>
          <cell r="M1940">
            <v>-10.860924490215309</v>
          </cell>
          <cell r="O1940">
            <v>-2231.0783141779616</v>
          </cell>
          <cell r="P1940">
            <v>0</v>
          </cell>
          <cell r="Q1940">
            <v>0</v>
          </cell>
          <cell r="S1940">
            <v>0</v>
          </cell>
        </row>
        <row r="1941">
          <cell r="A1941" t="str">
            <v>LU211082887344797</v>
          </cell>
          <cell r="C1941" t="str">
            <v>LU2110828873</v>
          </cell>
          <cell r="J1941">
            <v>44797</v>
          </cell>
          <cell r="K1941">
            <v>15908.582</v>
          </cell>
          <cell r="M1941">
            <v>-10.83478508109325</v>
          </cell>
          <cell r="O1941">
            <v>-2241.9130992590549</v>
          </cell>
          <cell r="P1941">
            <v>0</v>
          </cell>
          <cell r="Q1941">
            <v>0</v>
          </cell>
          <cell r="S1941">
            <v>0</v>
          </cell>
        </row>
        <row r="1942">
          <cell r="A1942" t="str">
            <v>LU211082887344798</v>
          </cell>
          <cell r="C1942" t="str">
            <v>LU2110828873</v>
          </cell>
          <cell r="J1942">
            <v>44798</v>
          </cell>
          <cell r="K1942">
            <v>15908.582</v>
          </cell>
          <cell r="M1942">
            <v>75.486520336654451</v>
          </cell>
          <cell r="O1942">
            <v>-2166.4265789224005</v>
          </cell>
          <cell r="P1942">
            <v>0</v>
          </cell>
          <cell r="Q1942">
            <v>0</v>
          </cell>
          <cell r="S1942">
            <v>0</v>
          </cell>
        </row>
        <row r="1943">
          <cell r="A1943" t="str">
            <v>LU211082887344799</v>
          </cell>
          <cell r="C1943" t="str">
            <v>LU2110828873</v>
          </cell>
          <cell r="J1943">
            <v>44799</v>
          </cell>
          <cell r="K1943">
            <v>15908.582</v>
          </cell>
          <cell r="M1943">
            <v>-10.978551831264573</v>
          </cell>
          <cell r="O1943">
            <v>-2177.4051307536652</v>
          </cell>
          <cell r="P1943">
            <v>0</v>
          </cell>
          <cell r="Q1943">
            <v>0</v>
          </cell>
          <cell r="S1943">
            <v>0</v>
          </cell>
        </row>
        <row r="1944">
          <cell r="A1944" t="str">
            <v>LU211082887344803</v>
          </cell>
          <cell r="C1944" t="str">
            <v>LU2110828873</v>
          </cell>
          <cell r="J1944">
            <v>44803</v>
          </cell>
          <cell r="K1944">
            <v>15908.582</v>
          </cell>
          <cell r="M1944">
            <v>-43.051606824030358</v>
          </cell>
          <cell r="O1944">
            <v>-2220.4567375776955</v>
          </cell>
          <cell r="P1944">
            <v>0</v>
          </cell>
          <cell r="Q1944">
            <v>0</v>
          </cell>
          <cell r="S1944">
            <v>0</v>
          </cell>
        </row>
        <row r="1945">
          <cell r="A1945" t="str">
            <v>LU211082887344804</v>
          </cell>
          <cell r="C1945" t="str">
            <v>LU2110828873</v>
          </cell>
          <cell r="J1945">
            <v>44804</v>
          </cell>
          <cell r="K1945">
            <v>15908.582</v>
          </cell>
          <cell r="M1945">
            <v>7.7606094877985541</v>
          </cell>
          <cell r="O1945">
            <v>-2212.6961280898968</v>
          </cell>
          <cell r="P1945">
            <v>0</v>
          </cell>
          <cell r="Q1945">
            <v>0</v>
          </cell>
          <cell r="S1945">
            <v>0</v>
          </cell>
        </row>
        <row r="1946">
          <cell r="A1946" t="str">
            <v>LU211082887344805</v>
          </cell>
          <cell r="C1946" t="str">
            <v>LU2110828873</v>
          </cell>
          <cell r="J1946">
            <v>44805</v>
          </cell>
          <cell r="K1946">
            <v>15908.582</v>
          </cell>
          <cell r="M1946">
            <v>12.381982688214752</v>
          </cell>
          <cell r="O1946">
            <v>-2200.3141454016818</v>
          </cell>
          <cell r="P1946">
            <v>0</v>
          </cell>
          <cell r="Q1946">
            <v>0</v>
          </cell>
          <cell r="S1946">
            <v>0</v>
          </cell>
        </row>
        <row r="1947">
          <cell r="A1947" t="str">
            <v>LU211082887344806</v>
          </cell>
          <cell r="C1947" t="str">
            <v>LU2110828873</v>
          </cell>
          <cell r="J1947">
            <v>44806</v>
          </cell>
          <cell r="K1947">
            <v>15908.582</v>
          </cell>
          <cell r="M1947">
            <v>-52.432415549551649</v>
          </cell>
          <cell r="O1947">
            <v>-2252.7465609512333</v>
          </cell>
          <cell r="P1947">
            <v>0</v>
          </cell>
          <cell r="Q1947">
            <v>0</v>
          </cell>
          <cell r="S1947">
            <v>0</v>
          </cell>
        </row>
        <row r="1948">
          <cell r="A1948" t="str">
            <v>LU211082887344810</v>
          </cell>
          <cell r="C1948" t="str">
            <v>LU2110828873</v>
          </cell>
          <cell r="J1948">
            <v>44810</v>
          </cell>
          <cell r="K1948">
            <v>15908.582</v>
          </cell>
          <cell r="M1948">
            <v>39.850452608339936</v>
          </cell>
          <cell r="O1948">
            <v>-2212.8961083428935</v>
          </cell>
          <cell r="P1948">
            <v>0</v>
          </cell>
          <cell r="Q1948">
            <v>0</v>
          </cell>
          <cell r="S1948">
            <v>0</v>
          </cell>
        </row>
        <row r="1949">
          <cell r="A1949" t="str">
            <v>LU211082887344811</v>
          </cell>
          <cell r="C1949" t="str">
            <v>LU2110828873</v>
          </cell>
          <cell r="J1949">
            <v>44811</v>
          </cell>
          <cell r="K1949">
            <v>15908.582</v>
          </cell>
          <cell r="M1949">
            <v>-10.468833353384431</v>
          </cell>
          <cell r="O1949">
            <v>-2223.364941696278</v>
          </cell>
          <cell r="P1949">
            <v>0</v>
          </cell>
          <cell r="Q1949">
            <v>0</v>
          </cell>
          <cell r="S1949">
            <v>0</v>
          </cell>
        </row>
        <row r="1950">
          <cell r="A1950" t="str">
            <v>LU211082887344812</v>
          </cell>
          <cell r="C1950" t="str">
            <v>LU2110828873</v>
          </cell>
          <cell r="J1950">
            <v>44812</v>
          </cell>
          <cell r="K1950">
            <v>15908.582</v>
          </cell>
          <cell r="M1950">
            <v>13.880026243813065</v>
          </cell>
          <cell r="O1950">
            <v>-2209.484915452465</v>
          </cell>
          <cell r="P1950">
            <v>0</v>
          </cell>
          <cell r="Q1950">
            <v>0</v>
          </cell>
          <cell r="S1950">
            <v>0</v>
          </cell>
        </row>
        <row r="1951">
          <cell r="A1951" t="str">
            <v>LU211082887344813</v>
          </cell>
          <cell r="C1951" t="str">
            <v>LU2110828873</v>
          </cell>
          <cell r="J1951">
            <v>44813</v>
          </cell>
          <cell r="K1951">
            <v>15908.582</v>
          </cell>
          <cell r="M1951">
            <v>-10.599530398994723</v>
          </cell>
          <cell r="O1951">
            <v>-2220.0844458514598</v>
          </cell>
          <cell r="P1951">
            <v>0</v>
          </cell>
          <cell r="Q1951">
            <v>0</v>
          </cell>
          <cell r="S1951">
            <v>0</v>
          </cell>
        </row>
        <row r="1952">
          <cell r="A1952" t="str">
            <v>LU211082887344816</v>
          </cell>
          <cell r="C1952" t="str">
            <v>LU2110828873</v>
          </cell>
          <cell r="J1952">
            <v>44816</v>
          </cell>
          <cell r="K1952">
            <v>15908.582</v>
          </cell>
          <cell r="M1952">
            <v>-32.190682333815047</v>
          </cell>
          <cell r="O1952">
            <v>-2252.2751281852748</v>
          </cell>
          <cell r="P1952">
            <v>0</v>
          </cell>
          <cell r="Q1952">
            <v>0</v>
          </cell>
          <cell r="S1952">
            <v>0</v>
          </cell>
        </row>
        <row r="1953">
          <cell r="A1953" t="str">
            <v>LU211082887344817</v>
          </cell>
          <cell r="C1953" t="str">
            <v>LU2110828873</v>
          </cell>
          <cell r="J1953">
            <v>44817</v>
          </cell>
          <cell r="K1953">
            <v>15908.582</v>
          </cell>
          <cell r="M1953">
            <v>-10.83478508109325</v>
          </cell>
          <cell r="O1953">
            <v>-2263.109913266368</v>
          </cell>
          <cell r="P1953">
            <v>0</v>
          </cell>
          <cell r="Q1953">
            <v>0</v>
          </cell>
          <cell r="S1953">
            <v>0</v>
          </cell>
        </row>
        <row r="1954">
          <cell r="A1954" t="str">
            <v>LU211082887344818</v>
          </cell>
          <cell r="C1954" t="str">
            <v>LU2110828873</v>
          </cell>
          <cell r="J1954">
            <v>44818</v>
          </cell>
          <cell r="K1954">
            <v>15908.582</v>
          </cell>
          <cell r="M1954">
            <v>-10.547251580750608</v>
          </cell>
          <cell r="O1954">
            <v>-2273.6571648471186</v>
          </cell>
          <cell r="P1954">
            <v>0</v>
          </cell>
          <cell r="Q1954">
            <v>0</v>
          </cell>
          <cell r="S1954">
            <v>0</v>
          </cell>
        </row>
        <row r="1955">
          <cell r="A1955" t="str">
            <v>LU211082887344819</v>
          </cell>
          <cell r="C1955" t="str">
            <v>LU2110828873</v>
          </cell>
          <cell r="J1955">
            <v>44819</v>
          </cell>
          <cell r="K1955">
            <v>15908.582</v>
          </cell>
          <cell r="M1955">
            <v>-10.547251580750608</v>
          </cell>
          <cell r="O1955">
            <v>-2284.2044164278691</v>
          </cell>
          <cell r="P1955">
            <v>0</v>
          </cell>
          <cell r="Q1955">
            <v>0</v>
          </cell>
          <cell r="S1955">
            <v>0</v>
          </cell>
        </row>
        <row r="1956">
          <cell r="A1956" t="str">
            <v>LU211082887344820</v>
          </cell>
          <cell r="C1956" t="str">
            <v>LU2110828873</v>
          </cell>
          <cell r="J1956">
            <v>44820</v>
          </cell>
          <cell r="K1956">
            <v>15908.582</v>
          </cell>
          <cell r="M1956">
            <v>47.754019169092032</v>
          </cell>
          <cell r="O1956">
            <v>-2236.4503972587772</v>
          </cell>
          <cell r="P1956">
            <v>0</v>
          </cell>
          <cell r="Q1956">
            <v>0</v>
          </cell>
          <cell r="S1956">
            <v>0</v>
          </cell>
        </row>
        <row r="1957">
          <cell r="A1957" t="str">
            <v>LU211082887344824</v>
          </cell>
          <cell r="C1957" t="str">
            <v>LU2110828873</v>
          </cell>
          <cell r="J1957">
            <v>44824</v>
          </cell>
          <cell r="K1957">
            <v>15908.582</v>
          </cell>
          <cell r="M1957">
            <v>-41.522451390389932</v>
          </cell>
          <cell r="O1957">
            <v>-2277.9728486491672</v>
          </cell>
          <cell r="P1957">
            <v>0</v>
          </cell>
          <cell r="Q1957">
            <v>0</v>
          </cell>
          <cell r="S1957">
            <v>0</v>
          </cell>
        </row>
        <row r="1958">
          <cell r="A1958" t="str">
            <v>LU211082887344825</v>
          </cell>
          <cell r="C1958" t="str">
            <v>LU2110828873</v>
          </cell>
          <cell r="J1958">
            <v>44825</v>
          </cell>
          <cell r="K1958">
            <v>15908.582</v>
          </cell>
          <cell r="M1958">
            <v>214.03725372033693</v>
          </cell>
          <cell r="O1958">
            <v>-2063.9355949288301</v>
          </cell>
          <cell r="P1958">
            <v>0</v>
          </cell>
          <cell r="Q1958">
            <v>0</v>
          </cell>
          <cell r="S1958">
            <v>0</v>
          </cell>
        </row>
        <row r="1959">
          <cell r="A1959" t="str">
            <v>LU211082887344826</v>
          </cell>
          <cell r="C1959" t="str">
            <v>LU2110828873</v>
          </cell>
          <cell r="J1959">
            <v>44826</v>
          </cell>
          <cell r="K1959">
            <v>15908.582</v>
          </cell>
          <cell r="M1959">
            <v>-10.338312330015585</v>
          </cell>
          <cell r="O1959">
            <v>-2074.2739072588456</v>
          </cell>
          <cell r="P1959">
            <v>0</v>
          </cell>
          <cell r="Q1959">
            <v>0</v>
          </cell>
          <cell r="S1959">
            <v>0</v>
          </cell>
        </row>
        <row r="1960">
          <cell r="A1960" t="str">
            <v>LU211082887344827</v>
          </cell>
          <cell r="C1960" t="str">
            <v>LU2110828873</v>
          </cell>
          <cell r="J1960">
            <v>44827</v>
          </cell>
          <cell r="K1960">
            <v>15908.582</v>
          </cell>
          <cell r="M1960">
            <v>-10.1420907393587</v>
          </cell>
          <cell r="O1960">
            <v>-2084.4159979982041</v>
          </cell>
          <cell r="P1960">
            <v>0</v>
          </cell>
          <cell r="Q1960">
            <v>0</v>
          </cell>
          <cell r="S1960">
            <v>0</v>
          </cell>
        </row>
        <row r="1961">
          <cell r="A1961" t="str">
            <v>LU211082887344830</v>
          </cell>
          <cell r="C1961" t="str">
            <v>LU2110828873</v>
          </cell>
          <cell r="J1961">
            <v>44830</v>
          </cell>
          <cell r="K1961">
            <v>15908.582</v>
          </cell>
          <cell r="M1961">
            <v>-29.955762853879051</v>
          </cell>
          <cell r="O1961">
            <v>-2114.3717608520833</v>
          </cell>
          <cell r="P1961">
            <v>0</v>
          </cell>
          <cell r="Q1961">
            <v>0</v>
          </cell>
          <cell r="S1961">
            <v>0</v>
          </cell>
        </row>
        <row r="1962">
          <cell r="A1962" t="str">
            <v>LU211082887344831</v>
          </cell>
          <cell r="C1962" t="str">
            <v>LU2110828873</v>
          </cell>
          <cell r="J1962">
            <v>44831</v>
          </cell>
          <cell r="K1962">
            <v>15908.582</v>
          </cell>
          <cell r="M1962">
            <v>-9.9199057618212017</v>
          </cell>
          <cell r="O1962">
            <v>-2124.2916666139045</v>
          </cell>
          <cell r="P1962">
            <v>0</v>
          </cell>
          <cell r="Q1962">
            <v>0</v>
          </cell>
          <cell r="S1962">
            <v>0</v>
          </cell>
        </row>
        <row r="1963">
          <cell r="A1963" t="str">
            <v>LU211082887344832</v>
          </cell>
          <cell r="C1963" t="str">
            <v>LU2110828873</v>
          </cell>
          <cell r="J1963">
            <v>44832</v>
          </cell>
          <cell r="K1963">
            <v>15908.582</v>
          </cell>
          <cell r="M1963">
            <v>-9.893766352699144</v>
          </cell>
          <cell r="O1963">
            <v>-2134.1854329666035</v>
          </cell>
          <cell r="P1963">
            <v>0</v>
          </cell>
          <cell r="Q1963">
            <v>0</v>
          </cell>
          <cell r="S1963">
            <v>0</v>
          </cell>
        </row>
        <row r="1964">
          <cell r="A1964" t="str">
            <v>LU211082887344833</v>
          </cell>
          <cell r="C1964" t="str">
            <v>LU2110828873</v>
          </cell>
          <cell r="J1964">
            <v>44833</v>
          </cell>
          <cell r="K1964">
            <v>15908.582</v>
          </cell>
          <cell r="M1964">
            <v>182.76325720809623</v>
          </cell>
          <cell r="O1964">
            <v>-1951.4221757585071</v>
          </cell>
          <cell r="P1964">
            <v>0</v>
          </cell>
          <cell r="Q1964">
            <v>0</v>
          </cell>
          <cell r="S1964">
            <v>0</v>
          </cell>
        </row>
        <row r="1965">
          <cell r="A1965" t="str">
            <v>LU211082887344834</v>
          </cell>
          <cell r="C1965" t="str">
            <v>LU2110828873</v>
          </cell>
          <cell r="J1965">
            <v>44834</v>
          </cell>
          <cell r="K1965">
            <v>15908.582</v>
          </cell>
          <cell r="M1965">
            <v>19.397127225998467</v>
          </cell>
          <cell r="O1965">
            <v>-1932.0250485325087</v>
          </cell>
          <cell r="P1965">
            <v>0</v>
          </cell>
          <cell r="Q1965">
            <v>0</v>
          </cell>
          <cell r="S1965">
            <v>0</v>
          </cell>
        </row>
        <row r="1966">
          <cell r="A1966" t="str">
            <v>LU211082887344837</v>
          </cell>
          <cell r="C1966" t="str">
            <v>LU2110828873</v>
          </cell>
          <cell r="J1966">
            <v>44837</v>
          </cell>
          <cell r="K1966">
            <v>15908.582</v>
          </cell>
          <cell r="M1966">
            <v>-16.220119544349579</v>
          </cell>
          <cell r="O1966">
            <v>-1948.2451680768581</v>
          </cell>
          <cell r="P1966">
            <v>0</v>
          </cell>
          <cell r="Q1966">
            <v>0</v>
          </cell>
          <cell r="S1966">
            <v>0</v>
          </cell>
        </row>
        <row r="1967">
          <cell r="A1967" t="str">
            <v>LU211082887344838</v>
          </cell>
          <cell r="C1967" t="str">
            <v>LU2110828873</v>
          </cell>
          <cell r="J1967">
            <v>44838</v>
          </cell>
          <cell r="K1967">
            <v>15908.582</v>
          </cell>
          <cell r="M1967">
            <v>-35.596339101589038</v>
          </cell>
          <cell r="O1967">
            <v>-1983.8415071784473</v>
          </cell>
          <cell r="P1967">
            <v>0</v>
          </cell>
          <cell r="Q1967">
            <v>0</v>
          </cell>
          <cell r="S1967">
            <v>0</v>
          </cell>
        </row>
        <row r="1968">
          <cell r="A1968" t="str">
            <v>LU211082887344839</v>
          </cell>
          <cell r="C1968" t="str">
            <v>LU2110828873</v>
          </cell>
          <cell r="J1968">
            <v>44839</v>
          </cell>
          <cell r="K1968">
            <v>15908.582</v>
          </cell>
          <cell r="M1968">
            <v>22.120741272271914</v>
          </cell>
          <cell r="O1968">
            <v>-1961.7207659061753</v>
          </cell>
          <cell r="P1968">
            <v>0</v>
          </cell>
          <cell r="Q1968">
            <v>0</v>
          </cell>
          <cell r="S1968">
            <v>0</v>
          </cell>
        </row>
        <row r="1969">
          <cell r="A1969" t="str">
            <v>LU211082887344840</v>
          </cell>
          <cell r="C1969" t="str">
            <v>LU2110828873</v>
          </cell>
          <cell r="J1969">
            <v>44840</v>
          </cell>
          <cell r="K1969">
            <v>15908.582</v>
          </cell>
          <cell r="M1969">
            <v>48.842303991040026</v>
          </cell>
          <cell r="O1969">
            <v>-1912.8784619151352</v>
          </cell>
          <cell r="P1969">
            <v>0</v>
          </cell>
          <cell r="Q1969">
            <v>0</v>
          </cell>
          <cell r="S1969">
            <v>0</v>
          </cell>
        </row>
        <row r="1970">
          <cell r="A1970" t="str">
            <v>LU211082887344841</v>
          </cell>
          <cell r="C1970" t="str">
            <v>LU2110828873</v>
          </cell>
          <cell r="J1970">
            <v>44841</v>
          </cell>
          <cell r="K1970">
            <v>15908.582</v>
          </cell>
          <cell r="M1970">
            <v>-5.3390755631628055</v>
          </cell>
          <cell r="O1970">
            <v>-1918.217537478298</v>
          </cell>
          <cell r="P1970">
            <v>0</v>
          </cell>
          <cell r="Q1970">
            <v>0</v>
          </cell>
          <cell r="S1970">
            <v>0</v>
          </cell>
        </row>
        <row r="1971">
          <cell r="A1971" t="str">
            <v>LU211082887344844</v>
          </cell>
          <cell r="C1971" t="str">
            <v>LU2110828873</v>
          </cell>
          <cell r="J1971">
            <v>44844</v>
          </cell>
          <cell r="K1971">
            <v>15908.582</v>
          </cell>
          <cell r="M1971">
            <v>-15.376635143756539</v>
          </cell>
          <cell r="O1971">
            <v>-1933.5941726220547</v>
          </cell>
          <cell r="P1971">
            <v>0</v>
          </cell>
          <cell r="Q1971">
            <v>0</v>
          </cell>
          <cell r="S1971">
            <v>0</v>
          </cell>
        </row>
        <row r="1972">
          <cell r="A1972" t="str">
            <v>LU211082887344845</v>
          </cell>
          <cell r="C1972" t="str">
            <v>LU2110828873</v>
          </cell>
          <cell r="J1972">
            <v>44845</v>
          </cell>
          <cell r="K1972">
            <v>15908.582</v>
          </cell>
          <cell r="M1972">
            <v>-5.0226830994410285</v>
          </cell>
          <cell r="O1972">
            <v>-1938.6168557214958</v>
          </cell>
          <cell r="P1972">
            <v>0</v>
          </cell>
          <cell r="Q1972">
            <v>0</v>
          </cell>
          <cell r="S1972">
            <v>0</v>
          </cell>
        </row>
        <row r="1973">
          <cell r="A1973" t="str">
            <v>LU211082887344846</v>
          </cell>
          <cell r="C1973" t="str">
            <v>LU2110828873</v>
          </cell>
          <cell r="J1973">
            <v>44846</v>
          </cell>
          <cell r="K1973">
            <v>15908.582</v>
          </cell>
          <cell r="M1973">
            <v>-5.0148764811526956</v>
          </cell>
          <cell r="O1973">
            <v>-1943.6317322026484</v>
          </cell>
          <cell r="P1973">
            <v>0</v>
          </cell>
          <cell r="Q1973">
            <v>0</v>
          </cell>
          <cell r="S1973">
            <v>0</v>
          </cell>
        </row>
        <row r="1974">
          <cell r="A1974" t="str">
            <v>LU211082887344847</v>
          </cell>
          <cell r="C1974" t="str">
            <v>LU2110828873</v>
          </cell>
          <cell r="J1974">
            <v>44847</v>
          </cell>
          <cell r="K1974">
            <v>15908.582</v>
          </cell>
          <cell r="M1974">
            <v>-5.0410158902747622</v>
          </cell>
          <cell r="O1974">
            <v>-1948.6727480929233</v>
          </cell>
          <cell r="P1974">
            <v>0</v>
          </cell>
          <cell r="Q1974">
            <v>0</v>
          </cell>
          <cell r="S1974">
            <v>0</v>
          </cell>
        </row>
        <row r="1975">
          <cell r="A1975" t="str">
            <v>LU211082887344848</v>
          </cell>
          <cell r="C1975" t="str">
            <v>LU2110828873</v>
          </cell>
          <cell r="J1975">
            <v>44848</v>
          </cell>
          <cell r="K1975">
            <v>15908.582</v>
          </cell>
          <cell r="M1975">
            <v>-5.0802250039578478</v>
          </cell>
          <cell r="O1975">
            <v>-1953.7529730968811</v>
          </cell>
          <cell r="P1975">
            <v>0</v>
          </cell>
          <cell r="Q1975">
            <v>0</v>
          </cell>
          <cell r="S1975">
            <v>0</v>
          </cell>
        </row>
        <row r="1976">
          <cell r="A1976" t="str">
            <v>LU211082887344851</v>
          </cell>
          <cell r="C1976" t="str">
            <v>LU2110828873</v>
          </cell>
          <cell r="J1976">
            <v>44851</v>
          </cell>
          <cell r="K1976">
            <v>15908.582</v>
          </cell>
          <cell r="M1976">
            <v>-14.921562993894691</v>
          </cell>
          <cell r="O1976">
            <v>-1968.6745360907757</v>
          </cell>
          <cell r="P1976">
            <v>0</v>
          </cell>
          <cell r="Q1976">
            <v>0</v>
          </cell>
          <cell r="S1976">
            <v>0</v>
          </cell>
        </row>
        <row r="1977">
          <cell r="A1977" t="str">
            <v>LU211082887344852</v>
          </cell>
          <cell r="C1977" t="str">
            <v>LU2110828873</v>
          </cell>
          <cell r="J1977">
            <v>44852</v>
          </cell>
          <cell r="K1977">
            <v>15908.582</v>
          </cell>
          <cell r="M1977">
            <v>-5.1717129358850542</v>
          </cell>
          <cell r="O1977">
            <v>-1973.8462490266609</v>
          </cell>
          <cell r="P1977">
            <v>0</v>
          </cell>
          <cell r="Q1977">
            <v>0</v>
          </cell>
          <cell r="S1977">
            <v>0</v>
          </cell>
        </row>
        <row r="1978">
          <cell r="A1978" t="str">
            <v>LU211082887344853</v>
          </cell>
          <cell r="C1978" t="str">
            <v>LU2110828873</v>
          </cell>
          <cell r="J1978">
            <v>44853</v>
          </cell>
          <cell r="K1978">
            <v>15908.582</v>
          </cell>
          <cell r="M1978">
            <v>-5.2239917541291696</v>
          </cell>
          <cell r="O1978">
            <v>-1979.0702407807901</v>
          </cell>
          <cell r="P1978">
            <v>0</v>
          </cell>
          <cell r="Q1978">
            <v>0</v>
          </cell>
          <cell r="S1978">
            <v>0</v>
          </cell>
        </row>
        <row r="1979">
          <cell r="A1979" t="str">
            <v>LU211082887344854</v>
          </cell>
          <cell r="C1979" t="str">
            <v>LU2110828873</v>
          </cell>
          <cell r="J1979">
            <v>44854</v>
          </cell>
          <cell r="K1979">
            <v>15908.582</v>
          </cell>
          <cell r="M1979">
            <v>-5.090575154261801</v>
          </cell>
          <cell r="O1979">
            <v>-1984.1608159350519</v>
          </cell>
          <cell r="P1979">
            <v>0</v>
          </cell>
          <cell r="Q1979">
            <v>0</v>
          </cell>
          <cell r="S1979">
            <v>0</v>
          </cell>
        </row>
        <row r="1980">
          <cell r="A1980" t="str">
            <v>LU211082887344855</v>
          </cell>
          <cell r="C1980" t="str">
            <v>LU2110828873</v>
          </cell>
          <cell r="J1980">
            <v>44855</v>
          </cell>
          <cell r="K1980">
            <v>15908.582</v>
          </cell>
          <cell r="M1980">
            <v>-5.0461029543060159</v>
          </cell>
          <cell r="O1980">
            <v>-1989.2069188893579</v>
          </cell>
          <cell r="P1980">
            <v>0</v>
          </cell>
          <cell r="Q1980">
            <v>0</v>
          </cell>
          <cell r="S1980">
            <v>0</v>
          </cell>
        </row>
        <row r="1981">
          <cell r="A1981" t="str">
            <v>LU211082887344858</v>
          </cell>
          <cell r="C1981" t="str">
            <v>LU2110828873</v>
          </cell>
          <cell r="J1981">
            <v>44858</v>
          </cell>
          <cell r="K1981">
            <v>15908.582</v>
          </cell>
          <cell r="M1981">
            <v>-15.381546185546346</v>
          </cell>
          <cell r="O1981">
            <v>-2004.5884650749042</v>
          </cell>
          <cell r="P1981">
            <v>0</v>
          </cell>
          <cell r="Q1981">
            <v>0</v>
          </cell>
          <cell r="S1981">
            <v>0</v>
          </cell>
        </row>
        <row r="1982">
          <cell r="A1982" t="str">
            <v>LU211082887344859</v>
          </cell>
          <cell r="C1982" t="str">
            <v>LU2110828873</v>
          </cell>
          <cell r="J1982">
            <v>44859</v>
          </cell>
          <cell r="K1982">
            <v>15908.582</v>
          </cell>
          <cell r="M1982">
            <v>-5.1192580953994886</v>
          </cell>
          <cell r="O1982">
            <v>-2009.7077231703038</v>
          </cell>
          <cell r="P1982">
            <v>0</v>
          </cell>
          <cell r="Q1982">
            <v>0</v>
          </cell>
          <cell r="S1982">
            <v>0</v>
          </cell>
        </row>
        <row r="1983">
          <cell r="A1983" t="str">
            <v>LU211082887344860</v>
          </cell>
          <cell r="C1983" t="str">
            <v>LU2110828873</v>
          </cell>
          <cell r="J1983">
            <v>44860</v>
          </cell>
          <cell r="K1983">
            <v>15908.582</v>
          </cell>
          <cell r="M1983">
            <v>-2.9941593382244047</v>
          </cell>
          <cell r="O1983">
            <v>-2012.7018825085281</v>
          </cell>
          <cell r="P1983">
            <v>0</v>
          </cell>
          <cell r="Q1983">
            <v>0</v>
          </cell>
          <cell r="S1983">
            <v>0</v>
          </cell>
        </row>
        <row r="1984">
          <cell r="A1984" t="str">
            <v>LU211082887344861</v>
          </cell>
          <cell r="C1984" t="str">
            <v>LU2110828873</v>
          </cell>
          <cell r="J1984">
            <v>44861</v>
          </cell>
          <cell r="K1984">
            <v>15908.582</v>
          </cell>
          <cell r="M1984">
            <v>-5.3258298363603291</v>
          </cell>
          <cell r="O1984">
            <v>-2018.0277123448884</v>
          </cell>
          <cell r="P1984">
            <v>0</v>
          </cell>
          <cell r="Q1984">
            <v>0</v>
          </cell>
          <cell r="S1984">
            <v>0</v>
          </cell>
        </row>
        <row r="1985">
          <cell r="A1985" t="str">
            <v>LU211082887344862</v>
          </cell>
          <cell r="C1985" t="str">
            <v>LU2110828873</v>
          </cell>
          <cell r="J1985">
            <v>44862</v>
          </cell>
          <cell r="K1985">
            <v>15908.582</v>
          </cell>
          <cell r="M1985">
            <v>5.6003374783014852</v>
          </cell>
          <cell r="O1985">
            <v>-2012.4273748665869</v>
          </cell>
          <cell r="P1985">
            <v>0</v>
          </cell>
          <cell r="Q1985">
            <v>0</v>
          </cell>
          <cell r="S1985">
            <v>0</v>
          </cell>
        </row>
        <row r="1986">
          <cell r="A1986" t="str">
            <v>LU211082887344865</v>
          </cell>
          <cell r="C1986" t="str">
            <v>LU2110828873</v>
          </cell>
          <cell r="J1986">
            <v>44865</v>
          </cell>
          <cell r="K1986">
            <v>15908.582</v>
          </cell>
          <cell r="M1986">
            <v>-15.718462927634597</v>
          </cell>
          <cell r="O1986">
            <v>-2028.1458377942215</v>
          </cell>
          <cell r="P1986">
            <v>0</v>
          </cell>
          <cell r="Q1986">
            <v>0</v>
          </cell>
          <cell r="S1986">
            <v>0</v>
          </cell>
        </row>
        <row r="1987">
          <cell r="A1987" t="str">
            <v>LU211082887344867</v>
          </cell>
          <cell r="C1987" t="str">
            <v>LU2110828873</v>
          </cell>
          <cell r="J1987">
            <v>44867</v>
          </cell>
          <cell r="K1987">
            <v>15908.582</v>
          </cell>
          <cell r="M1987">
            <v>-87.841374388056153</v>
          </cell>
          <cell r="O1987">
            <v>-2115.9872121822777</v>
          </cell>
          <cell r="P1987">
            <v>0</v>
          </cell>
          <cell r="Q1987">
            <v>0</v>
          </cell>
          <cell r="S1987">
            <v>0</v>
          </cell>
        </row>
        <row r="1988">
          <cell r="A1988" t="str">
            <v>LU211082887344868</v>
          </cell>
          <cell r="C1988" t="str">
            <v>LU2110828873</v>
          </cell>
          <cell r="J1988">
            <v>44868</v>
          </cell>
          <cell r="K1988">
            <v>15908.582</v>
          </cell>
          <cell r="M1988">
            <v>-4.0719215081026823</v>
          </cell>
          <cell r="O1988">
            <v>-2120.0591336903803</v>
          </cell>
          <cell r="P1988">
            <v>0</v>
          </cell>
          <cell r="Q1988">
            <v>0</v>
          </cell>
          <cell r="S1988">
            <v>0</v>
          </cell>
        </row>
        <row r="1989">
          <cell r="A1989" t="str">
            <v>LU211082887344869</v>
          </cell>
          <cell r="C1989" t="str">
            <v>LU2110828873</v>
          </cell>
          <cell r="J1989">
            <v>44869</v>
          </cell>
          <cell r="K1989">
            <v>15908.582</v>
          </cell>
          <cell r="M1989">
            <v>52.703771564576883</v>
          </cell>
          <cell r="O1989">
            <v>-2067.3553621258034</v>
          </cell>
          <cell r="P1989">
            <v>0</v>
          </cell>
          <cell r="Q1989">
            <v>0</v>
          </cell>
          <cell r="S1989">
            <v>0</v>
          </cell>
        </row>
        <row r="1990">
          <cell r="A1990" t="str">
            <v>LU211082887344872</v>
          </cell>
          <cell r="C1990" t="str">
            <v>LU2110828873</v>
          </cell>
          <cell r="J1990">
            <v>44872</v>
          </cell>
          <cell r="K1990">
            <v>15908.582</v>
          </cell>
          <cell r="M1990">
            <v>-9.0447368792435547</v>
          </cell>
          <cell r="O1990">
            <v>-2076.4000990050467</v>
          </cell>
          <cell r="P1990">
            <v>0</v>
          </cell>
          <cell r="Q1990">
            <v>0</v>
          </cell>
          <cell r="S1990">
            <v>0</v>
          </cell>
        </row>
        <row r="1991">
          <cell r="A1991" t="str">
            <v>LU211082887344873</v>
          </cell>
          <cell r="C1991" t="str">
            <v>LU2110828873</v>
          </cell>
          <cell r="J1991">
            <v>44873</v>
          </cell>
          <cell r="K1991">
            <v>15908.582</v>
          </cell>
          <cell r="M1991">
            <v>-4.333491621564713</v>
          </cell>
          <cell r="O1991">
            <v>-2080.7335906266117</v>
          </cell>
          <cell r="P1991">
            <v>0</v>
          </cell>
          <cell r="Q1991">
            <v>0</v>
          </cell>
          <cell r="S1991">
            <v>0</v>
          </cell>
        </row>
        <row r="1992">
          <cell r="A1992" t="str">
            <v>LU211082887344874</v>
          </cell>
          <cell r="C1992" t="str">
            <v>LU2110828873</v>
          </cell>
          <cell r="J1992">
            <v>44874</v>
          </cell>
          <cell r="K1992">
            <v>15908.582</v>
          </cell>
          <cell r="M1992">
            <v>3.6975650374881486</v>
          </cell>
          <cell r="O1992">
            <v>-2077.0360255891237</v>
          </cell>
          <cell r="P1992">
            <v>0</v>
          </cell>
          <cell r="Q1992">
            <v>0</v>
          </cell>
          <cell r="S1992">
            <v>0</v>
          </cell>
        </row>
        <row r="1993">
          <cell r="A1993" t="str">
            <v>LU211082887344875</v>
          </cell>
          <cell r="C1993" t="str">
            <v>LU2110828873</v>
          </cell>
          <cell r="J1993">
            <v>44875</v>
          </cell>
          <cell r="K1993">
            <v>15908.582</v>
          </cell>
          <cell r="M1993">
            <v>47.337487315561027</v>
          </cell>
          <cell r="O1993">
            <v>-2029.6985382735627</v>
          </cell>
          <cell r="P1993">
            <v>0</v>
          </cell>
          <cell r="Q1993">
            <v>0</v>
          </cell>
          <cell r="S1993">
            <v>0</v>
          </cell>
        </row>
        <row r="1994">
          <cell r="A1994" t="str">
            <v>LU211082887344876</v>
          </cell>
          <cell r="C1994" t="str">
            <v>LU2110828873</v>
          </cell>
          <cell r="J1994">
            <v>44876</v>
          </cell>
          <cell r="K1994">
            <v>15908.582</v>
          </cell>
          <cell r="M1994">
            <v>-4.7388284851980664</v>
          </cell>
          <cell r="O1994">
            <v>-2034.4373667587608</v>
          </cell>
          <cell r="P1994">
            <v>0</v>
          </cell>
          <cell r="Q1994">
            <v>0</v>
          </cell>
          <cell r="S1994">
            <v>0</v>
          </cell>
        </row>
        <row r="1995">
          <cell r="A1995" t="str">
            <v>LU211082887344879</v>
          </cell>
          <cell r="C1995" t="str">
            <v>LU2110828873</v>
          </cell>
          <cell r="J1995">
            <v>44879</v>
          </cell>
          <cell r="K1995">
            <v>15908.582</v>
          </cell>
          <cell r="M1995">
            <v>-16.36054187193341</v>
          </cell>
          <cell r="O1995">
            <v>-2050.7979086306941</v>
          </cell>
          <cell r="P1995">
            <v>0</v>
          </cell>
          <cell r="Q1995">
            <v>0</v>
          </cell>
          <cell r="S1995">
            <v>0</v>
          </cell>
        </row>
        <row r="1996">
          <cell r="A1996" t="str">
            <v>LU211082887344880</v>
          </cell>
          <cell r="C1996" t="str">
            <v>LU2110828873</v>
          </cell>
          <cell r="J1996">
            <v>44880</v>
          </cell>
          <cell r="K1996">
            <v>15908.582</v>
          </cell>
          <cell r="M1996">
            <v>-4.9219803712939205</v>
          </cell>
          <cell r="O1996">
            <v>-2055.7198890019881</v>
          </cell>
          <cell r="P1996">
            <v>0</v>
          </cell>
          <cell r="Q1996">
            <v>0</v>
          </cell>
          <cell r="S1996">
            <v>0</v>
          </cell>
        </row>
        <row r="1997">
          <cell r="A1997" t="str">
            <v>LU211082887344881</v>
          </cell>
          <cell r="C1997" t="str">
            <v>LU2110828873</v>
          </cell>
          <cell r="J1997">
            <v>44881</v>
          </cell>
          <cell r="K1997">
            <v>15908.582</v>
          </cell>
          <cell r="M1997">
            <v>-4.9820658078263671</v>
          </cell>
          <cell r="O1997">
            <v>-2060.7019548098147</v>
          </cell>
          <cell r="P1997">
            <v>0</v>
          </cell>
          <cell r="Q1997">
            <v>0</v>
          </cell>
          <cell r="S1997">
            <v>0</v>
          </cell>
        </row>
        <row r="1998">
          <cell r="A1998" t="str">
            <v>LU211082887344882</v>
          </cell>
          <cell r="C1998" t="str">
            <v>LU2110828873</v>
          </cell>
          <cell r="J1998">
            <v>44882</v>
          </cell>
          <cell r="K1998">
            <v>15908.582</v>
          </cell>
          <cell r="M1998">
            <v>-4.9873288940990674</v>
          </cell>
          <cell r="O1998">
            <v>-2065.6892837039136</v>
          </cell>
          <cell r="P1998">
            <v>0</v>
          </cell>
          <cell r="Q1998">
            <v>0</v>
          </cell>
          <cell r="S1998">
            <v>0</v>
          </cell>
        </row>
        <row r="1999">
          <cell r="A1999" t="str">
            <v>LU211082887344883</v>
          </cell>
          <cell r="C1999" t="str">
            <v>LU2110828873</v>
          </cell>
          <cell r="J1999">
            <v>44883</v>
          </cell>
          <cell r="K1999">
            <v>15908.582</v>
          </cell>
          <cell r="M1999">
            <v>-4.9245239033095505</v>
          </cell>
          <cell r="O1999">
            <v>-2070.613807607223</v>
          </cell>
          <cell r="P1999">
            <v>0</v>
          </cell>
          <cell r="Q1999">
            <v>0</v>
          </cell>
          <cell r="S1999">
            <v>0</v>
          </cell>
        </row>
        <row r="2000">
          <cell r="A2000" t="str">
            <v>LU211082887344886</v>
          </cell>
          <cell r="C2000" t="str">
            <v>LU2110828873</v>
          </cell>
          <cell r="J2000">
            <v>44886</v>
          </cell>
          <cell r="K2000">
            <v>15908.582</v>
          </cell>
          <cell r="M2000">
            <v>-14.713310251154756</v>
          </cell>
          <cell r="O2000">
            <v>-2085.3271178583777</v>
          </cell>
          <cell r="P2000">
            <v>0</v>
          </cell>
          <cell r="Q2000">
            <v>0</v>
          </cell>
          <cell r="S2000">
            <v>0</v>
          </cell>
        </row>
        <row r="2001">
          <cell r="A2001" t="str">
            <v>LU211082887344887</v>
          </cell>
          <cell r="C2001" t="str">
            <v>LU2110828873</v>
          </cell>
          <cell r="J2001">
            <v>44887</v>
          </cell>
          <cell r="K2001">
            <v>15908.582</v>
          </cell>
          <cell r="M2001">
            <v>-4.8119836262915383</v>
          </cell>
          <cell r="O2001">
            <v>-2090.1391014846695</v>
          </cell>
          <cell r="P2001">
            <v>0</v>
          </cell>
          <cell r="Q2001">
            <v>0</v>
          </cell>
          <cell r="S2001">
            <v>0</v>
          </cell>
        </row>
        <row r="2002">
          <cell r="A2002" t="str">
            <v>LU211082887344888</v>
          </cell>
          <cell r="C2002" t="str">
            <v>LU2110828873</v>
          </cell>
          <cell r="J2002">
            <v>44888</v>
          </cell>
          <cell r="K2002">
            <v>15908.582</v>
          </cell>
          <cell r="M2002">
            <v>-4.9192608170368475</v>
          </cell>
          <cell r="O2002">
            <v>-2095.0583623017064</v>
          </cell>
          <cell r="P2002">
            <v>0</v>
          </cell>
          <cell r="Q2002">
            <v>0</v>
          </cell>
          <cell r="S2002">
            <v>0</v>
          </cell>
        </row>
        <row r="2003">
          <cell r="A2003" t="str">
            <v>LU211082887344890</v>
          </cell>
          <cell r="C2003" t="str">
            <v>LU2110828873</v>
          </cell>
          <cell r="J2003">
            <v>44890</v>
          </cell>
          <cell r="K2003">
            <v>15908.582</v>
          </cell>
          <cell r="M2003">
            <v>-9.7833472393310572</v>
          </cell>
          <cell r="O2003">
            <v>-2104.8417095410373</v>
          </cell>
          <cell r="P2003">
            <v>0</v>
          </cell>
          <cell r="Q2003">
            <v>0</v>
          </cell>
          <cell r="S2003">
            <v>0</v>
          </cell>
        </row>
        <row r="2004">
          <cell r="A2004" t="str">
            <v>LU211082887344893</v>
          </cell>
          <cell r="C2004" t="str">
            <v>LU2110828873</v>
          </cell>
          <cell r="J2004">
            <v>44893</v>
          </cell>
          <cell r="K2004">
            <v>15908.582</v>
          </cell>
          <cell r="M2004">
            <v>-4.2529172811416309</v>
          </cell>
          <cell r="O2004">
            <v>-2109.0946268221787</v>
          </cell>
          <cell r="P2004">
            <v>0</v>
          </cell>
          <cell r="Q2004">
            <v>0</v>
          </cell>
          <cell r="S2004">
            <v>0</v>
          </cell>
        </row>
        <row r="2005">
          <cell r="A2005" t="str">
            <v>LU211082887344894</v>
          </cell>
          <cell r="C2005" t="str">
            <v>LU2110828873</v>
          </cell>
          <cell r="J2005">
            <v>44894</v>
          </cell>
          <cell r="K2005">
            <v>15908.582</v>
          </cell>
          <cell r="M2005">
            <v>-4.9192608170368475</v>
          </cell>
          <cell r="O2005">
            <v>-2114.0138876392157</v>
          </cell>
          <cell r="P2005">
            <v>0</v>
          </cell>
          <cell r="Q2005">
            <v>0</v>
          </cell>
          <cell r="S2005">
            <v>0</v>
          </cell>
        </row>
        <row r="2006">
          <cell r="A2006" t="str">
            <v>LU211082887344895</v>
          </cell>
          <cell r="C2006" t="str">
            <v>LU2110828873</v>
          </cell>
          <cell r="J2006">
            <v>44895</v>
          </cell>
          <cell r="K2006">
            <v>15908.582</v>
          </cell>
          <cell r="M2006">
            <v>-4.8747886170809025</v>
          </cell>
          <cell r="O2006">
            <v>-2118.8886762562965</v>
          </cell>
          <cell r="P2006">
            <v>0</v>
          </cell>
          <cell r="Q2006">
            <v>0</v>
          </cell>
          <cell r="S2006">
            <v>0</v>
          </cell>
        </row>
        <row r="2007">
          <cell r="A2007" t="str">
            <v>LU211082887344896</v>
          </cell>
          <cell r="C2007" t="str">
            <v>LU2110828873</v>
          </cell>
          <cell r="J2007">
            <v>44896</v>
          </cell>
          <cell r="K2007">
            <v>15908.582</v>
          </cell>
          <cell r="M2007">
            <v>36.210601510260219</v>
          </cell>
          <cell r="O2007">
            <v>-2082.6780747460361</v>
          </cell>
          <cell r="P2007">
            <v>0</v>
          </cell>
          <cell r="Q2007">
            <v>0</v>
          </cell>
          <cell r="S2007">
            <v>0</v>
          </cell>
        </row>
        <row r="2008">
          <cell r="A2008" t="str">
            <v>LU211082887344897</v>
          </cell>
          <cell r="C2008" t="str">
            <v>LU2110828873</v>
          </cell>
          <cell r="J2008">
            <v>44897</v>
          </cell>
          <cell r="K2008">
            <v>15908.582</v>
          </cell>
          <cell r="M2008">
            <v>-100.03977776825073</v>
          </cell>
          <cell r="O2008">
            <v>-2182.7178525142867</v>
          </cell>
          <cell r="P2008">
            <v>0</v>
          </cell>
          <cell r="Q2008">
            <v>0</v>
          </cell>
          <cell r="S2008">
            <v>0</v>
          </cell>
        </row>
        <row r="2009">
          <cell r="A2009" t="str">
            <v>LU211082887344900</v>
          </cell>
          <cell r="C2009" t="str">
            <v>LU2110828873</v>
          </cell>
          <cell r="J2009">
            <v>44900</v>
          </cell>
          <cell r="K2009">
            <v>15908.582</v>
          </cell>
          <cell r="M2009">
            <v>8.8132207176775808</v>
          </cell>
          <cell r="O2009">
            <v>-2173.904631796609</v>
          </cell>
          <cell r="P2009">
            <v>0</v>
          </cell>
          <cell r="Q2009">
            <v>0</v>
          </cell>
          <cell r="S2009">
            <v>0</v>
          </cell>
        </row>
        <row r="2010">
          <cell r="A2010" t="str">
            <v>LU211082887344901</v>
          </cell>
          <cell r="C2010" t="str">
            <v>LU2110828873</v>
          </cell>
          <cell r="J2010">
            <v>44901</v>
          </cell>
          <cell r="K2010">
            <v>15908.582</v>
          </cell>
          <cell r="M2010">
            <v>98.009185586296326</v>
          </cell>
          <cell r="O2010">
            <v>-2075.8954462103129</v>
          </cell>
          <cell r="P2010">
            <v>0</v>
          </cell>
          <cell r="Q2010">
            <v>0</v>
          </cell>
          <cell r="S2010">
            <v>0</v>
          </cell>
        </row>
        <row r="2011">
          <cell r="A2011" t="str">
            <v>LU211082887344902</v>
          </cell>
          <cell r="C2011" t="str">
            <v>LU2110828873</v>
          </cell>
          <cell r="J2011">
            <v>44902</v>
          </cell>
          <cell r="K2011">
            <v>0</v>
          </cell>
          <cell r="M2011">
            <v>0</v>
          </cell>
          <cell r="O2011">
            <v>-2075.8954462103129</v>
          </cell>
          <cell r="P2011">
            <v>0</v>
          </cell>
          <cell r="Q2011">
            <v>0</v>
          </cell>
          <cell r="S2011">
            <v>0</v>
          </cell>
        </row>
        <row r="2012">
          <cell r="A2012" t="str">
            <v>LU211082909544565</v>
          </cell>
          <cell r="C2012" t="str">
            <v>LU2110829095</v>
          </cell>
          <cell r="J2012">
            <v>44565</v>
          </cell>
          <cell r="K2012">
            <v>10000</v>
          </cell>
          <cell r="M2012">
            <v>-109.46372214540111</v>
          </cell>
          <cell r="O2012">
            <v>-109.46372214540111</v>
          </cell>
          <cell r="P2012">
            <v>0</v>
          </cell>
          <cell r="Q2012">
            <v>0</v>
          </cell>
          <cell r="S2012">
            <v>0</v>
          </cell>
        </row>
        <row r="2013">
          <cell r="A2013" t="str">
            <v>LU211082909544566</v>
          </cell>
          <cell r="C2013" t="str">
            <v>LU2110829095</v>
          </cell>
          <cell r="J2013">
            <v>44566</v>
          </cell>
          <cell r="K2013">
            <v>10000</v>
          </cell>
          <cell r="M2013">
            <v>-27.068621440930404</v>
          </cell>
          <cell r="O2013">
            <v>-136.53234358633151</v>
          </cell>
          <cell r="P2013">
            <v>0</v>
          </cell>
          <cell r="Q2013">
            <v>0</v>
          </cell>
          <cell r="S2013">
            <v>0</v>
          </cell>
        </row>
        <row r="2014">
          <cell r="A2014" t="str">
            <v>LU211082909544567</v>
          </cell>
          <cell r="C2014" t="str">
            <v>LU2110829095</v>
          </cell>
          <cell r="J2014">
            <v>44567</v>
          </cell>
          <cell r="K2014">
            <v>10000</v>
          </cell>
          <cell r="M2014">
            <v>-26.504691827577687</v>
          </cell>
          <cell r="O2014">
            <v>-163.03703541390919</v>
          </cell>
          <cell r="P2014">
            <v>0</v>
          </cell>
          <cell r="Q2014">
            <v>0</v>
          </cell>
          <cell r="S2014">
            <v>0</v>
          </cell>
        </row>
        <row r="2015">
          <cell r="A2015" t="str">
            <v>LU211082909544568</v>
          </cell>
          <cell r="C2015" t="str">
            <v>LU2110829095</v>
          </cell>
          <cell r="J2015">
            <v>44568</v>
          </cell>
          <cell r="K2015">
            <v>10000</v>
          </cell>
          <cell r="M2015">
            <v>-26.244416621414892</v>
          </cell>
          <cell r="O2015">
            <v>-189.28145203532409</v>
          </cell>
          <cell r="P2015">
            <v>0</v>
          </cell>
          <cell r="Q2015">
            <v>0</v>
          </cell>
          <cell r="S2015">
            <v>0</v>
          </cell>
        </row>
        <row r="2016">
          <cell r="A2016" t="str">
            <v>LU211082909544571</v>
          </cell>
          <cell r="C2016" t="str">
            <v>LU2110829095</v>
          </cell>
          <cell r="J2016">
            <v>44571</v>
          </cell>
          <cell r="K2016">
            <v>10000</v>
          </cell>
          <cell r="M2016">
            <v>-78.277768253459811</v>
          </cell>
          <cell r="O2016">
            <v>-267.55922028878388</v>
          </cell>
          <cell r="P2016">
            <v>0</v>
          </cell>
          <cell r="Q2016">
            <v>0</v>
          </cell>
          <cell r="S2016">
            <v>0</v>
          </cell>
        </row>
        <row r="2017">
          <cell r="A2017" t="str">
            <v>LU211082909544572</v>
          </cell>
          <cell r="C2017" t="str">
            <v>LU2110829095</v>
          </cell>
          <cell r="J2017">
            <v>44572</v>
          </cell>
          <cell r="K2017">
            <v>10000</v>
          </cell>
          <cell r="M2017">
            <v>-25.637107807035047</v>
          </cell>
          <cell r="O2017">
            <v>-293.1963280958189</v>
          </cell>
          <cell r="P2017">
            <v>0</v>
          </cell>
          <cell r="Q2017">
            <v>0</v>
          </cell>
          <cell r="S2017">
            <v>0</v>
          </cell>
        </row>
        <row r="2018">
          <cell r="A2018" t="str">
            <v>LU211082909544573</v>
          </cell>
          <cell r="C2018" t="str">
            <v>LU2110829095</v>
          </cell>
          <cell r="J2018">
            <v>44573</v>
          </cell>
          <cell r="K2018">
            <v>10000</v>
          </cell>
          <cell r="M2018">
            <v>-25.745555809602873</v>
          </cell>
          <cell r="O2018">
            <v>-318.94188390542178</v>
          </cell>
          <cell r="P2018">
            <v>0</v>
          </cell>
          <cell r="Q2018">
            <v>0</v>
          </cell>
          <cell r="S2018">
            <v>0</v>
          </cell>
        </row>
        <row r="2019">
          <cell r="A2019" t="str">
            <v>LU211082909544574</v>
          </cell>
          <cell r="C2019" t="str">
            <v>LU2110829095</v>
          </cell>
          <cell r="J2019">
            <v>44574</v>
          </cell>
          <cell r="K2019">
            <v>10000</v>
          </cell>
          <cell r="M2019">
            <v>-131.9532645974825</v>
          </cell>
          <cell r="O2019">
            <v>-450.89514850290425</v>
          </cell>
          <cell r="P2019">
            <v>0</v>
          </cell>
          <cell r="Q2019">
            <v>0</v>
          </cell>
          <cell r="S2019">
            <v>0</v>
          </cell>
        </row>
        <row r="2020">
          <cell r="A2020" t="str">
            <v>LU211082909544575</v>
          </cell>
          <cell r="C2020" t="str">
            <v>LU2110829095</v>
          </cell>
          <cell r="J2020">
            <v>44575</v>
          </cell>
          <cell r="K2020">
            <v>10000</v>
          </cell>
          <cell r="M2020">
            <v>-25.593728606007915</v>
          </cell>
          <cell r="O2020">
            <v>-476.48887710891216</v>
          </cell>
          <cell r="P2020">
            <v>0</v>
          </cell>
          <cell r="Q2020">
            <v>0</v>
          </cell>
          <cell r="S2020">
            <v>0</v>
          </cell>
        </row>
        <row r="2021">
          <cell r="A2021" t="str">
            <v>LU211082909544578</v>
          </cell>
          <cell r="C2021" t="str">
            <v>LU2110829095</v>
          </cell>
          <cell r="J2021">
            <v>44578</v>
          </cell>
          <cell r="K2021">
            <v>10000</v>
          </cell>
          <cell r="M2021">
            <v>-172.50963157836685</v>
          </cell>
          <cell r="O2021">
            <v>-648.99850868727901</v>
          </cell>
          <cell r="P2021">
            <v>0</v>
          </cell>
          <cell r="Q2021">
            <v>0</v>
          </cell>
          <cell r="S2021">
            <v>0</v>
          </cell>
        </row>
        <row r="2022">
          <cell r="A2022" t="str">
            <v>LU211082909544579</v>
          </cell>
          <cell r="C2022" t="str">
            <v>LU2110829095</v>
          </cell>
          <cell r="J2022">
            <v>44579</v>
          </cell>
          <cell r="K2022">
            <v>10000</v>
          </cell>
          <cell r="M2022">
            <v>58.908954994845331</v>
          </cell>
          <cell r="O2022">
            <v>-590.0895536924337</v>
          </cell>
          <cell r="P2022">
            <v>0</v>
          </cell>
          <cell r="Q2022">
            <v>0</v>
          </cell>
          <cell r="S2022">
            <v>0</v>
          </cell>
        </row>
        <row r="2023">
          <cell r="A2023" t="str">
            <v>LU211082909544580</v>
          </cell>
          <cell r="C2023" t="str">
            <v>LU2110829095</v>
          </cell>
          <cell r="J2023">
            <v>44580</v>
          </cell>
          <cell r="K2023">
            <v>10000</v>
          </cell>
          <cell r="M2023">
            <v>-25.11655739470946</v>
          </cell>
          <cell r="O2023">
            <v>-615.2061110871432</v>
          </cell>
          <cell r="P2023">
            <v>0</v>
          </cell>
          <cell r="Q2023">
            <v>0</v>
          </cell>
          <cell r="S2023">
            <v>0</v>
          </cell>
        </row>
        <row r="2024">
          <cell r="A2024" t="str">
            <v>LU211082909544581</v>
          </cell>
          <cell r="C2024" t="str">
            <v>LU2110829095</v>
          </cell>
          <cell r="J2024">
            <v>44581</v>
          </cell>
          <cell r="K2024">
            <v>10000</v>
          </cell>
          <cell r="M2024">
            <v>-24.8345925880331</v>
          </cell>
          <cell r="O2024">
            <v>-640.04070367517625</v>
          </cell>
          <cell r="P2024">
            <v>0</v>
          </cell>
          <cell r="Q2024">
            <v>0</v>
          </cell>
          <cell r="S2024">
            <v>0</v>
          </cell>
        </row>
        <row r="2025">
          <cell r="A2025" t="str">
            <v>LU211082909544582</v>
          </cell>
          <cell r="C2025" t="str">
            <v>LU2110829095</v>
          </cell>
          <cell r="J2025">
            <v>44582</v>
          </cell>
          <cell r="K2025">
            <v>10000</v>
          </cell>
          <cell r="M2025">
            <v>-24.769523786492407</v>
          </cell>
          <cell r="O2025">
            <v>-664.81022746166866</v>
          </cell>
          <cell r="P2025">
            <v>0</v>
          </cell>
          <cell r="Q2025">
            <v>0</v>
          </cell>
          <cell r="S2025">
            <v>0</v>
          </cell>
        </row>
        <row r="2026">
          <cell r="A2026" t="str">
            <v>LU211082909544585</v>
          </cell>
          <cell r="C2026" t="str">
            <v>LU2110829095</v>
          </cell>
          <cell r="J2026">
            <v>44585</v>
          </cell>
          <cell r="K2026">
            <v>10000</v>
          </cell>
          <cell r="M2026">
            <v>566.25040060766833</v>
          </cell>
          <cell r="O2026">
            <v>-98.559826854000335</v>
          </cell>
          <cell r="P2026">
            <v>0</v>
          </cell>
          <cell r="Q2026">
            <v>0</v>
          </cell>
          <cell r="S2026">
            <v>0</v>
          </cell>
        </row>
        <row r="2027">
          <cell r="A2027" t="str">
            <v>LU211082909544586</v>
          </cell>
          <cell r="C2027" t="str">
            <v>LU2110829095</v>
          </cell>
          <cell r="J2027">
            <v>44586</v>
          </cell>
          <cell r="K2027">
            <v>10000</v>
          </cell>
          <cell r="M2027">
            <v>-522.87119958053631</v>
          </cell>
          <cell r="O2027">
            <v>-621.43102643453665</v>
          </cell>
          <cell r="P2027">
            <v>0</v>
          </cell>
          <cell r="Q2027">
            <v>0</v>
          </cell>
          <cell r="S2027">
            <v>0</v>
          </cell>
        </row>
        <row r="2028">
          <cell r="A2028" t="str">
            <v>LU211082909544587</v>
          </cell>
          <cell r="C2028" t="str">
            <v>LU2110829095</v>
          </cell>
          <cell r="J2028">
            <v>44587</v>
          </cell>
          <cell r="K2028">
            <v>10000</v>
          </cell>
          <cell r="M2028">
            <v>-870.55228754088807</v>
          </cell>
          <cell r="O2028">
            <v>-1491.9833139754246</v>
          </cell>
          <cell r="P2028">
            <v>0</v>
          </cell>
          <cell r="Q2028">
            <v>0</v>
          </cell>
          <cell r="S2028">
            <v>0</v>
          </cell>
        </row>
        <row r="2029">
          <cell r="A2029" t="str">
            <v>LU211082909544588</v>
          </cell>
          <cell r="C2029" t="str">
            <v>LU2110829095</v>
          </cell>
          <cell r="J2029">
            <v>44588</v>
          </cell>
          <cell r="K2029">
            <v>10000</v>
          </cell>
          <cell r="M2029">
            <v>-10.109233059894592</v>
          </cell>
          <cell r="O2029">
            <v>-1502.0925470353193</v>
          </cell>
          <cell r="P2029">
            <v>0</v>
          </cell>
          <cell r="Q2029">
            <v>0</v>
          </cell>
          <cell r="S2029">
            <v>0</v>
          </cell>
        </row>
        <row r="2030">
          <cell r="A2030" t="str">
            <v>LU211082909544589</v>
          </cell>
          <cell r="C2030" t="str">
            <v>LU2110829095</v>
          </cell>
          <cell r="J2030">
            <v>44589</v>
          </cell>
          <cell r="K2030">
            <v>10000</v>
          </cell>
          <cell r="M2030">
            <v>-22.231840526405179</v>
          </cell>
          <cell r="O2030">
            <v>-1524.3243875617245</v>
          </cell>
          <cell r="P2030">
            <v>0</v>
          </cell>
          <cell r="Q2030">
            <v>0</v>
          </cell>
          <cell r="S2030">
            <v>0</v>
          </cell>
        </row>
        <row r="2031">
          <cell r="A2031" t="str">
            <v>LU211082909544592</v>
          </cell>
          <cell r="C2031" t="str">
            <v>LU2110829095</v>
          </cell>
          <cell r="J2031">
            <v>44592</v>
          </cell>
          <cell r="K2031">
            <v>10000</v>
          </cell>
          <cell r="M2031">
            <v>-67.011590371536869</v>
          </cell>
          <cell r="O2031">
            <v>-1591.3359779332613</v>
          </cell>
          <cell r="P2031">
            <v>0</v>
          </cell>
          <cell r="Q2031">
            <v>0</v>
          </cell>
          <cell r="S2031">
            <v>0</v>
          </cell>
        </row>
        <row r="2032">
          <cell r="A2032" t="str">
            <v>LU211082909544593</v>
          </cell>
          <cell r="C2032" t="str">
            <v>LU2110829095</v>
          </cell>
          <cell r="J2032">
            <v>44593</v>
          </cell>
          <cell r="K2032">
            <v>10000</v>
          </cell>
          <cell r="M2032">
            <v>-22.492115732567971</v>
          </cell>
          <cell r="O2032">
            <v>-1613.8280936658293</v>
          </cell>
          <cell r="P2032">
            <v>0</v>
          </cell>
          <cell r="Q2032">
            <v>0</v>
          </cell>
          <cell r="S2032">
            <v>0</v>
          </cell>
        </row>
        <row r="2033">
          <cell r="A2033" t="str">
            <v>LU211082909544594</v>
          </cell>
          <cell r="C2033" t="str">
            <v>LU2110829095</v>
          </cell>
          <cell r="J2033">
            <v>44594</v>
          </cell>
          <cell r="K2033">
            <v>10000</v>
          </cell>
          <cell r="M2033">
            <v>-24.179124671069488</v>
          </cell>
          <cell r="O2033">
            <v>-1638.0072183368989</v>
          </cell>
          <cell r="P2033">
            <v>0</v>
          </cell>
          <cell r="Q2033">
            <v>0</v>
          </cell>
          <cell r="S2033">
            <v>0</v>
          </cell>
        </row>
        <row r="2034">
          <cell r="A2034" t="str">
            <v>LU211082909544595</v>
          </cell>
          <cell r="C2034" t="str">
            <v>LU2110829095</v>
          </cell>
          <cell r="J2034">
            <v>44595</v>
          </cell>
          <cell r="K2034">
            <v>10000</v>
          </cell>
          <cell r="M2034">
            <v>9.1512076954382309</v>
          </cell>
          <cell r="O2034">
            <v>-1628.8560106414607</v>
          </cell>
          <cell r="P2034">
            <v>0</v>
          </cell>
          <cell r="Q2034">
            <v>0</v>
          </cell>
          <cell r="S2034">
            <v>0</v>
          </cell>
        </row>
        <row r="2035">
          <cell r="A2035" t="str">
            <v>LU211082909544596</v>
          </cell>
          <cell r="C2035" t="str">
            <v>LU2110829095</v>
          </cell>
          <cell r="J2035">
            <v>44596</v>
          </cell>
          <cell r="K2035">
            <v>10000</v>
          </cell>
          <cell r="M2035">
            <v>-1987.5408109120249</v>
          </cell>
          <cell r="O2035">
            <v>-3616.3968215534856</v>
          </cell>
          <cell r="P2035">
            <v>0</v>
          </cell>
          <cell r="Q2035">
            <v>0</v>
          </cell>
          <cell r="S2035">
            <v>0</v>
          </cell>
        </row>
        <row r="2036">
          <cell r="A2036" t="str">
            <v>LU211082909544599</v>
          </cell>
          <cell r="C2036" t="str">
            <v>LU2110829095</v>
          </cell>
          <cell r="J2036">
            <v>44599</v>
          </cell>
          <cell r="K2036">
            <v>10000</v>
          </cell>
          <cell r="M2036">
            <v>-75.96174476601584</v>
          </cell>
          <cell r="O2036">
            <v>-3692.3585663195013</v>
          </cell>
          <cell r="P2036">
            <v>0</v>
          </cell>
          <cell r="Q2036">
            <v>0</v>
          </cell>
          <cell r="S2036">
            <v>0</v>
          </cell>
        </row>
        <row r="2037">
          <cell r="A2037" t="str">
            <v>LU211082909544600</v>
          </cell>
          <cell r="C2037" t="str">
            <v>LU2110829095</v>
          </cell>
          <cell r="J2037">
            <v>44600</v>
          </cell>
          <cell r="K2037">
            <v>10000</v>
          </cell>
          <cell r="M2037">
            <v>-22.231840526405179</v>
          </cell>
          <cell r="O2037">
            <v>-3714.5904068459063</v>
          </cell>
          <cell r="P2037">
            <v>0</v>
          </cell>
          <cell r="Q2037">
            <v>0</v>
          </cell>
          <cell r="S2037">
            <v>0</v>
          </cell>
        </row>
        <row r="2038">
          <cell r="A2038" t="str">
            <v>LU211082909544601</v>
          </cell>
          <cell r="C2038" t="str">
            <v>LU2110829095</v>
          </cell>
          <cell r="J2038">
            <v>44601</v>
          </cell>
          <cell r="K2038">
            <v>10000</v>
          </cell>
          <cell r="M2038">
            <v>96.056394978087695</v>
          </cell>
          <cell r="O2038">
            <v>-3618.5340118678187</v>
          </cell>
          <cell r="P2038">
            <v>0</v>
          </cell>
          <cell r="Q2038">
            <v>0</v>
          </cell>
          <cell r="S2038">
            <v>0</v>
          </cell>
        </row>
        <row r="2039">
          <cell r="A2039" t="str">
            <v>LU211082909544602</v>
          </cell>
          <cell r="C2039" t="str">
            <v>LU2110829095</v>
          </cell>
          <cell r="J2039">
            <v>44602</v>
          </cell>
          <cell r="K2039">
            <v>10000</v>
          </cell>
          <cell r="M2039">
            <v>101.2921513237514</v>
          </cell>
          <cell r="O2039">
            <v>-3517.2418605440671</v>
          </cell>
          <cell r="P2039">
            <v>0</v>
          </cell>
          <cell r="Q2039">
            <v>0</v>
          </cell>
          <cell r="S2039">
            <v>0</v>
          </cell>
        </row>
        <row r="2040">
          <cell r="A2040" t="str">
            <v>LU211082909544603</v>
          </cell>
          <cell r="C2040" t="str">
            <v>LU2110829095</v>
          </cell>
          <cell r="J2040">
            <v>44603</v>
          </cell>
          <cell r="K2040">
            <v>10000</v>
          </cell>
          <cell r="M2040">
            <v>147.84143365088525</v>
          </cell>
          <cell r="O2040">
            <v>-3369.4004268931817</v>
          </cell>
          <cell r="P2040">
            <v>0</v>
          </cell>
          <cell r="Q2040">
            <v>0</v>
          </cell>
          <cell r="S2040">
            <v>0</v>
          </cell>
        </row>
        <row r="2041">
          <cell r="A2041" t="str">
            <v>LU211082909544606</v>
          </cell>
          <cell r="C2041" t="str">
            <v>LU2110829095</v>
          </cell>
          <cell r="J2041">
            <v>44606</v>
          </cell>
          <cell r="K2041">
            <v>10000</v>
          </cell>
          <cell r="M2041">
            <v>-75.821636612273679</v>
          </cell>
          <cell r="O2041">
            <v>-3445.2220635054555</v>
          </cell>
          <cell r="P2041">
            <v>0</v>
          </cell>
          <cell r="Q2041">
            <v>0</v>
          </cell>
          <cell r="S2041">
            <v>0</v>
          </cell>
        </row>
        <row r="2042">
          <cell r="A2042" t="str">
            <v>LU211082909544607</v>
          </cell>
          <cell r="C2042" t="str">
            <v>LU2110829095</v>
          </cell>
          <cell r="J2042">
            <v>44607</v>
          </cell>
          <cell r="K2042">
            <v>10000</v>
          </cell>
          <cell r="M2042">
            <v>-22.99097654437999</v>
          </cell>
          <cell r="O2042">
            <v>-3468.2130400498354</v>
          </cell>
          <cell r="P2042">
            <v>0</v>
          </cell>
          <cell r="Q2042">
            <v>0</v>
          </cell>
          <cell r="S2042">
            <v>0</v>
          </cell>
        </row>
        <row r="2043">
          <cell r="A2043" t="str">
            <v>LU211082909544608</v>
          </cell>
          <cell r="C2043" t="str">
            <v>LU2110829095</v>
          </cell>
          <cell r="J2043">
            <v>44608</v>
          </cell>
          <cell r="K2043">
            <v>10000</v>
          </cell>
          <cell r="M2043">
            <v>-23.186182949002085</v>
          </cell>
          <cell r="O2043">
            <v>-3491.3992229988376</v>
          </cell>
          <cell r="P2043">
            <v>0</v>
          </cell>
          <cell r="Q2043">
            <v>0</v>
          </cell>
          <cell r="S2043">
            <v>0</v>
          </cell>
        </row>
        <row r="2044">
          <cell r="A2044" t="str">
            <v>LU211082909544609</v>
          </cell>
          <cell r="C2044" t="str">
            <v>LU2110829095</v>
          </cell>
          <cell r="J2044">
            <v>44609</v>
          </cell>
          <cell r="K2044">
            <v>10000</v>
          </cell>
          <cell r="M2044">
            <v>-19.313714443138878</v>
          </cell>
          <cell r="O2044">
            <v>-3510.7129374419765</v>
          </cell>
          <cell r="P2044">
            <v>0</v>
          </cell>
          <cell r="Q2044">
            <v>0</v>
          </cell>
          <cell r="S2044">
            <v>0</v>
          </cell>
        </row>
        <row r="2045">
          <cell r="A2045" t="str">
            <v>LU211082909544610</v>
          </cell>
          <cell r="C2045" t="str">
            <v>LU2110829095</v>
          </cell>
          <cell r="J2045">
            <v>44610</v>
          </cell>
          <cell r="K2045">
            <v>10000</v>
          </cell>
          <cell r="M2045">
            <v>27.968376133641762</v>
          </cell>
          <cell r="O2045">
            <v>-3482.7445613083346</v>
          </cell>
          <cell r="P2045">
            <v>0</v>
          </cell>
          <cell r="Q2045">
            <v>0</v>
          </cell>
          <cell r="S2045">
            <v>0</v>
          </cell>
        </row>
        <row r="2046">
          <cell r="A2046" t="str">
            <v>LU211082909544614</v>
          </cell>
          <cell r="C2046" t="str">
            <v>LU2110829095</v>
          </cell>
          <cell r="J2046">
            <v>44614</v>
          </cell>
          <cell r="K2046">
            <v>10000</v>
          </cell>
          <cell r="M2046">
            <v>-39.617246189486799</v>
          </cell>
          <cell r="O2046">
            <v>-3522.3618074978212</v>
          </cell>
          <cell r="P2046">
            <v>0</v>
          </cell>
          <cell r="Q2046">
            <v>0</v>
          </cell>
          <cell r="S2046">
            <v>0</v>
          </cell>
        </row>
        <row r="2047">
          <cell r="A2047" t="str">
            <v>LU211082909544615</v>
          </cell>
          <cell r="C2047" t="str">
            <v>LU2110829095</v>
          </cell>
          <cell r="J2047">
            <v>44615</v>
          </cell>
          <cell r="K2047">
            <v>10000</v>
          </cell>
          <cell r="M2047">
            <v>-22.730701338217202</v>
          </cell>
          <cell r="O2047">
            <v>-3545.0925088360386</v>
          </cell>
          <cell r="P2047">
            <v>0</v>
          </cell>
          <cell r="Q2047">
            <v>0</v>
          </cell>
          <cell r="S2047">
            <v>0</v>
          </cell>
        </row>
        <row r="2048">
          <cell r="A2048" t="str">
            <v>LU211082909544616</v>
          </cell>
          <cell r="C2048" t="str">
            <v>LU2110829095</v>
          </cell>
          <cell r="J2048">
            <v>44616</v>
          </cell>
          <cell r="K2048">
            <v>10000</v>
          </cell>
          <cell r="M2048">
            <v>-22.795770139757895</v>
          </cell>
          <cell r="O2048">
            <v>-3567.8882789757963</v>
          </cell>
          <cell r="P2048">
            <v>0</v>
          </cell>
          <cell r="Q2048">
            <v>0</v>
          </cell>
          <cell r="S2048">
            <v>0</v>
          </cell>
        </row>
        <row r="2049">
          <cell r="A2049" t="str">
            <v>LU211082909544617</v>
          </cell>
          <cell r="C2049" t="str">
            <v>LU2110829095</v>
          </cell>
          <cell r="J2049">
            <v>44617</v>
          </cell>
          <cell r="K2049">
            <v>10000</v>
          </cell>
          <cell r="M2049">
            <v>-22.81745974027146</v>
          </cell>
          <cell r="O2049">
            <v>-3590.7057387160676</v>
          </cell>
          <cell r="P2049">
            <v>0</v>
          </cell>
          <cell r="Q2049">
            <v>0</v>
          </cell>
          <cell r="S2049">
            <v>0</v>
          </cell>
        </row>
        <row r="2050">
          <cell r="A2050" t="str">
            <v>LU211082909544620</v>
          </cell>
          <cell r="C2050" t="str">
            <v>LU2110829095</v>
          </cell>
          <cell r="J2050">
            <v>44620</v>
          </cell>
          <cell r="K2050">
            <v>10000</v>
          </cell>
          <cell r="M2050">
            <v>-67.662033811125355</v>
          </cell>
          <cell r="O2050">
            <v>-3658.3677725271928</v>
          </cell>
          <cell r="P2050">
            <v>0</v>
          </cell>
          <cell r="Q2050">
            <v>0</v>
          </cell>
          <cell r="S2050">
            <v>0</v>
          </cell>
        </row>
        <row r="2051">
          <cell r="A2051" t="str">
            <v>LU211082909544621</v>
          </cell>
          <cell r="C2051" t="str">
            <v>LU2110829095</v>
          </cell>
          <cell r="J2051">
            <v>44621</v>
          </cell>
          <cell r="K2051">
            <v>10000</v>
          </cell>
          <cell r="M2051">
            <v>-36.923016572643419</v>
          </cell>
          <cell r="O2051">
            <v>-3695.2907890998363</v>
          </cell>
          <cell r="P2051">
            <v>0</v>
          </cell>
          <cell r="Q2051">
            <v>0</v>
          </cell>
          <cell r="S2051">
            <v>0</v>
          </cell>
        </row>
        <row r="2052">
          <cell r="A2052" t="str">
            <v>LU211082909544622</v>
          </cell>
          <cell r="C2052" t="str">
            <v>LU2110829095</v>
          </cell>
          <cell r="J2052">
            <v>44622</v>
          </cell>
          <cell r="K2052">
            <v>10000</v>
          </cell>
          <cell r="M2052">
            <v>-24.032077369031157</v>
          </cell>
          <cell r="O2052">
            <v>-3719.3228664688672</v>
          </cell>
          <cell r="P2052">
            <v>0</v>
          </cell>
          <cell r="Q2052">
            <v>0</v>
          </cell>
          <cell r="S2052">
            <v>0</v>
          </cell>
        </row>
        <row r="2053">
          <cell r="A2053" t="str">
            <v>LU211082909544623</v>
          </cell>
          <cell r="C2053" t="str">
            <v>LU2110829095</v>
          </cell>
          <cell r="J2053">
            <v>44623</v>
          </cell>
          <cell r="K2053">
            <v>10000</v>
          </cell>
          <cell r="M2053">
            <v>-22.557184534108671</v>
          </cell>
          <cell r="O2053">
            <v>-3741.880051002976</v>
          </cell>
          <cell r="P2053">
            <v>0</v>
          </cell>
          <cell r="Q2053">
            <v>0</v>
          </cell>
          <cell r="S2053">
            <v>0</v>
          </cell>
        </row>
        <row r="2054">
          <cell r="A2054" t="str">
            <v>LU211082909544624</v>
          </cell>
          <cell r="C2054" t="str">
            <v>LU2110829095</v>
          </cell>
          <cell r="J2054">
            <v>44624</v>
          </cell>
          <cell r="K2054">
            <v>10000</v>
          </cell>
          <cell r="M2054">
            <v>-22.340288528973012</v>
          </cell>
          <cell r="O2054">
            <v>-3764.2203395319489</v>
          </cell>
          <cell r="P2054">
            <v>0</v>
          </cell>
          <cell r="Q2054">
            <v>0</v>
          </cell>
          <cell r="S2054">
            <v>0</v>
          </cell>
        </row>
        <row r="2055">
          <cell r="A2055" t="str">
            <v>LU211082909544627</v>
          </cell>
          <cell r="C2055" t="str">
            <v>LU2110829095</v>
          </cell>
          <cell r="J2055">
            <v>44627</v>
          </cell>
          <cell r="K2055">
            <v>10000</v>
          </cell>
          <cell r="M2055">
            <v>7.3022261886102982</v>
          </cell>
          <cell r="O2055">
            <v>-3756.9181133433385</v>
          </cell>
          <cell r="P2055">
            <v>0</v>
          </cell>
          <cell r="Q2055">
            <v>0</v>
          </cell>
          <cell r="S2055">
            <v>0</v>
          </cell>
        </row>
        <row r="2056">
          <cell r="A2056" t="str">
            <v>LU211082909544628</v>
          </cell>
          <cell r="C2056" t="str">
            <v>LU2110829095</v>
          </cell>
          <cell r="J2056">
            <v>44628</v>
          </cell>
          <cell r="K2056">
            <v>10000</v>
          </cell>
          <cell r="M2056">
            <v>-21.451014907916804</v>
          </cell>
          <cell r="O2056">
            <v>-3778.3691282512555</v>
          </cell>
          <cell r="P2056">
            <v>0</v>
          </cell>
          <cell r="Q2056">
            <v>0</v>
          </cell>
          <cell r="S2056">
            <v>0</v>
          </cell>
        </row>
        <row r="2057">
          <cell r="A2057" t="str">
            <v>LU211082909544629</v>
          </cell>
          <cell r="C2057" t="str">
            <v>LU2110829095</v>
          </cell>
          <cell r="J2057">
            <v>44629</v>
          </cell>
          <cell r="K2057">
            <v>10000</v>
          </cell>
          <cell r="M2057">
            <v>-21.299187704321842</v>
          </cell>
          <cell r="O2057">
            <v>-3799.6683159555773</v>
          </cell>
          <cell r="P2057">
            <v>0</v>
          </cell>
          <cell r="Q2057">
            <v>0</v>
          </cell>
          <cell r="S2057">
            <v>0</v>
          </cell>
        </row>
        <row r="2058">
          <cell r="A2058" t="str">
            <v>LU211082909544630</v>
          </cell>
          <cell r="C2058" t="str">
            <v>LU2110829095</v>
          </cell>
          <cell r="J2058">
            <v>44630</v>
          </cell>
          <cell r="K2058">
            <v>10000</v>
          </cell>
          <cell r="M2058">
            <v>-21.906496518701687</v>
          </cell>
          <cell r="O2058">
            <v>-3821.574812474279</v>
          </cell>
          <cell r="P2058">
            <v>0</v>
          </cell>
          <cell r="Q2058">
            <v>0</v>
          </cell>
          <cell r="S2058">
            <v>0</v>
          </cell>
        </row>
        <row r="2059">
          <cell r="A2059" t="str">
            <v>LU211082909544631</v>
          </cell>
          <cell r="C2059" t="str">
            <v>LU2110829095</v>
          </cell>
          <cell r="J2059">
            <v>44631</v>
          </cell>
          <cell r="K2059">
            <v>10000</v>
          </cell>
          <cell r="M2059">
            <v>-21.73297971459316</v>
          </cell>
          <cell r="O2059">
            <v>-3843.3077921888721</v>
          </cell>
          <cell r="P2059">
            <v>0</v>
          </cell>
          <cell r="Q2059">
            <v>0</v>
          </cell>
          <cell r="S2059">
            <v>0</v>
          </cell>
        </row>
        <row r="2060">
          <cell r="A2060" t="str">
            <v>LU211082909544634</v>
          </cell>
          <cell r="C2060" t="str">
            <v>LU2110829095</v>
          </cell>
          <cell r="J2060">
            <v>44634</v>
          </cell>
          <cell r="K2060">
            <v>10000</v>
          </cell>
          <cell r="M2060">
            <v>-64.982043138643832</v>
          </cell>
          <cell r="O2060">
            <v>-3908.2898353275159</v>
          </cell>
          <cell r="P2060">
            <v>0</v>
          </cell>
          <cell r="Q2060">
            <v>0</v>
          </cell>
          <cell r="S2060">
            <v>0</v>
          </cell>
        </row>
        <row r="2061">
          <cell r="A2061" t="str">
            <v>LU211082909544635</v>
          </cell>
          <cell r="C2061" t="str">
            <v>LU2110829095</v>
          </cell>
          <cell r="J2061">
            <v>44635</v>
          </cell>
          <cell r="K2061">
            <v>10000</v>
          </cell>
          <cell r="M2061">
            <v>-21.62453171202533</v>
          </cell>
          <cell r="O2061">
            <v>-3929.914367039541</v>
          </cell>
          <cell r="P2061">
            <v>0</v>
          </cell>
          <cell r="Q2061">
            <v>0</v>
          </cell>
          <cell r="S2061">
            <v>0</v>
          </cell>
        </row>
        <row r="2062">
          <cell r="A2062" t="str">
            <v>LU211082909544636</v>
          </cell>
          <cell r="C2062" t="str">
            <v>LU2110829095</v>
          </cell>
          <cell r="J2062">
            <v>44636</v>
          </cell>
          <cell r="K2062">
            <v>10000</v>
          </cell>
          <cell r="M2062">
            <v>-21.754669315106725</v>
          </cell>
          <cell r="O2062">
            <v>-3951.6690363546477</v>
          </cell>
          <cell r="P2062">
            <v>0</v>
          </cell>
          <cell r="Q2062">
            <v>0</v>
          </cell>
          <cell r="S2062">
            <v>0</v>
          </cell>
        </row>
        <row r="2063">
          <cell r="A2063" t="str">
            <v>LU211082909544637</v>
          </cell>
          <cell r="C2063" t="str">
            <v>LU2110829095</v>
          </cell>
          <cell r="J2063">
            <v>44637</v>
          </cell>
          <cell r="K2063">
            <v>10000</v>
          </cell>
          <cell r="M2063">
            <v>-36.262785452767972</v>
          </cell>
          <cell r="O2063">
            <v>-3987.9318218074159</v>
          </cell>
          <cell r="P2063">
            <v>0</v>
          </cell>
          <cell r="Q2063">
            <v>0</v>
          </cell>
          <cell r="S2063">
            <v>0</v>
          </cell>
        </row>
        <row r="2064">
          <cell r="A2064" t="str">
            <v>LU211082909544638</v>
          </cell>
          <cell r="C2064" t="str">
            <v>LU2110829095</v>
          </cell>
          <cell r="J2064">
            <v>44638</v>
          </cell>
          <cell r="K2064">
            <v>10000</v>
          </cell>
          <cell r="M2064">
            <v>-17.551746213286741</v>
          </cell>
          <cell r="O2064">
            <v>-4005.4835680207025</v>
          </cell>
          <cell r="P2064">
            <v>0</v>
          </cell>
          <cell r="Q2064">
            <v>0</v>
          </cell>
          <cell r="S2064">
            <v>0</v>
          </cell>
        </row>
        <row r="2065">
          <cell r="A2065" t="str">
            <v>LU211082909544641</v>
          </cell>
          <cell r="C2065" t="str">
            <v>LU2110829095</v>
          </cell>
          <cell r="J2065">
            <v>44641</v>
          </cell>
          <cell r="K2065">
            <v>10000</v>
          </cell>
          <cell r="M2065">
            <v>-66.825659182296931</v>
          </cell>
          <cell r="O2065">
            <v>-4072.3092272029994</v>
          </cell>
          <cell r="P2065">
            <v>0</v>
          </cell>
          <cell r="Q2065">
            <v>0</v>
          </cell>
          <cell r="S2065">
            <v>0</v>
          </cell>
        </row>
        <row r="2066">
          <cell r="A2066" t="str">
            <v>LU211082909544642</v>
          </cell>
          <cell r="C2066" t="str">
            <v>LU2110829095</v>
          </cell>
          <cell r="J2066">
            <v>44642</v>
          </cell>
          <cell r="K2066">
            <v>10000</v>
          </cell>
          <cell r="M2066">
            <v>-22.318598928459441</v>
          </cell>
          <cell r="O2066">
            <v>-4094.6278261314587</v>
          </cell>
          <cell r="P2066">
            <v>0</v>
          </cell>
          <cell r="Q2066">
            <v>0</v>
          </cell>
          <cell r="S2066">
            <v>0</v>
          </cell>
        </row>
        <row r="2067">
          <cell r="A2067" t="str">
            <v>LU211082909544643</v>
          </cell>
          <cell r="C2067" t="str">
            <v>LU2110829095</v>
          </cell>
          <cell r="J2067">
            <v>44643</v>
          </cell>
          <cell r="K2067">
            <v>10000</v>
          </cell>
          <cell r="M2067">
            <v>-22.492115732567971</v>
          </cell>
          <cell r="O2067">
            <v>-4117.1199418640263</v>
          </cell>
          <cell r="P2067">
            <v>0</v>
          </cell>
          <cell r="Q2067">
            <v>0</v>
          </cell>
          <cell r="S2067">
            <v>0</v>
          </cell>
        </row>
        <row r="2068">
          <cell r="A2068" t="str">
            <v>LU211082909544644</v>
          </cell>
          <cell r="C2068" t="str">
            <v>LU2110829095</v>
          </cell>
          <cell r="J2068">
            <v>44644</v>
          </cell>
          <cell r="K2068">
            <v>10000</v>
          </cell>
          <cell r="M2068">
            <v>-22.340288528973012</v>
          </cell>
          <cell r="O2068">
            <v>-4139.4602303929996</v>
          </cell>
          <cell r="P2068">
            <v>0</v>
          </cell>
          <cell r="Q2068">
            <v>0</v>
          </cell>
          <cell r="S2068">
            <v>0</v>
          </cell>
        </row>
        <row r="2069">
          <cell r="A2069" t="str">
            <v>LU211082909544645</v>
          </cell>
          <cell r="C2069" t="str">
            <v>LU2110829095</v>
          </cell>
          <cell r="J2069">
            <v>44645</v>
          </cell>
          <cell r="K2069">
            <v>10000</v>
          </cell>
          <cell r="M2069">
            <v>-23.290426132054407</v>
          </cell>
          <cell r="O2069">
            <v>-4162.7506565250542</v>
          </cell>
          <cell r="P2069">
            <v>0</v>
          </cell>
          <cell r="Q2069">
            <v>0</v>
          </cell>
          <cell r="S2069">
            <v>0</v>
          </cell>
        </row>
        <row r="2070">
          <cell r="A2070" t="str">
            <v>LU211082909544648</v>
          </cell>
          <cell r="C2070" t="str">
            <v>LU2110829095</v>
          </cell>
          <cell r="J2070">
            <v>44648</v>
          </cell>
          <cell r="K2070">
            <v>10000</v>
          </cell>
          <cell r="M2070">
            <v>-67.454657597190348</v>
          </cell>
          <cell r="O2070">
            <v>-4230.2053141222441</v>
          </cell>
          <cell r="P2070">
            <v>0</v>
          </cell>
          <cell r="Q2070">
            <v>0</v>
          </cell>
          <cell r="S2070">
            <v>0</v>
          </cell>
        </row>
        <row r="2071">
          <cell r="A2071" t="str">
            <v>LU211082909544649</v>
          </cell>
          <cell r="C2071" t="str">
            <v>LU2110829095</v>
          </cell>
          <cell r="J2071">
            <v>44649</v>
          </cell>
          <cell r="K2071">
            <v>10000</v>
          </cell>
          <cell r="M2071">
            <v>-22.557184534108671</v>
          </cell>
          <cell r="O2071">
            <v>-4252.7624986563524</v>
          </cell>
          <cell r="P2071">
            <v>0</v>
          </cell>
          <cell r="Q2071">
            <v>0</v>
          </cell>
          <cell r="S2071">
            <v>0</v>
          </cell>
        </row>
        <row r="2072">
          <cell r="A2072" t="str">
            <v>LU211082909544650</v>
          </cell>
          <cell r="C2072" t="str">
            <v>LU2110829095</v>
          </cell>
          <cell r="J2072">
            <v>44650</v>
          </cell>
          <cell r="K2072">
            <v>10000</v>
          </cell>
          <cell r="M2072">
            <v>575.37313605968404</v>
          </cell>
          <cell r="O2072">
            <v>-3677.3893625966684</v>
          </cell>
          <cell r="P2072">
            <v>0</v>
          </cell>
          <cell r="Q2072">
            <v>0</v>
          </cell>
          <cell r="S2072">
            <v>0</v>
          </cell>
        </row>
        <row r="2073">
          <cell r="A2073" t="str">
            <v>LU211082909544651</v>
          </cell>
          <cell r="C2073" t="str">
            <v>LU2110829095</v>
          </cell>
          <cell r="J2073">
            <v>44651</v>
          </cell>
          <cell r="K2073">
            <v>10000</v>
          </cell>
          <cell r="M2073">
            <v>165.1443833401101</v>
          </cell>
          <cell r="O2073">
            <v>-3512.2449792565585</v>
          </cell>
          <cell r="P2073">
            <v>0</v>
          </cell>
          <cell r="Q2073">
            <v>0</v>
          </cell>
          <cell r="S2073">
            <v>0</v>
          </cell>
        </row>
        <row r="2074">
          <cell r="A2074" t="str">
            <v>LU211082909544652</v>
          </cell>
          <cell r="C2074" t="str">
            <v>LU2110829095</v>
          </cell>
          <cell r="J2074">
            <v>44652</v>
          </cell>
          <cell r="K2074">
            <v>10000</v>
          </cell>
          <cell r="M2074">
            <v>-36.836195372978786</v>
          </cell>
          <cell r="O2074">
            <v>-3549.0811746295371</v>
          </cell>
          <cell r="P2074">
            <v>0</v>
          </cell>
          <cell r="Q2074">
            <v>0</v>
          </cell>
          <cell r="S2074">
            <v>0</v>
          </cell>
        </row>
        <row r="2075">
          <cell r="A2075" t="str">
            <v>LU211082909544655</v>
          </cell>
          <cell r="C2075" t="str">
            <v>LU2110829095</v>
          </cell>
          <cell r="J2075">
            <v>44655</v>
          </cell>
          <cell r="K2075">
            <v>10000</v>
          </cell>
          <cell r="M2075">
            <v>-72.473330669047371</v>
          </cell>
          <cell r="O2075">
            <v>-3621.5545052985844</v>
          </cell>
          <cell r="P2075">
            <v>0</v>
          </cell>
          <cell r="Q2075">
            <v>0</v>
          </cell>
          <cell r="S2075">
            <v>0</v>
          </cell>
        </row>
        <row r="2076">
          <cell r="A2076" t="str">
            <v>LU211082909544656</v>
          </cell>
          <cell r="C2076" t="str">
            <v>LU2110829095</v>
          </cell>
          <cell r="J2076">
            <v>44656</v>
          </cell>
          <cell r="K2076">
            <v>10000</v>
          </cell>
          <cell r="M2076">
            <v>-22.795770139757895</v>
          </cell>
          <cell r="O2076">
            <v>-3644.3502754383421</v>
          </cell>
          <cell r="P2076">
            <v>0</v>
          </cell>
          <cell r="Q2076">
            <v>0</v>
          </cell>
          <cell r="S2076">
            <v>0</v>
          </cell>
        </row>
        <row r="2077">
          <cell r="A2077" t="str">
            <v>LU211082909544657</v>
          </cell>
          <cell r="C2077" t="str">
            <v>LU2110829095</v>
          </cell>
          <cell r="J2077">
            <v>44657</v>
          </cell>
          <cell r="K2077">
            <v>10000</v>
          </cell>
          <cell r="M2077">
            <v>-22.774080539244331</v>
          </cell>
          <cell r="O2077">
            <v>-3667.1243559775867</v>
          </cell>
          <cell r="P2077">
            <v>0</v>
          </cell>
          <cell r="Q2077">
            <v>0</v>
          </cell>
          <cell r="S2077">
            <v>0</v>
          </cell>
        </row>
        <row r="2078">
          <cell r="A2078" t="str">
            <v>LU211082909544658</v>
          </cell>
          <cell r="C2078" t="str">
            <v>LU2110829095</v>
          </cell>
          <cell r="J2078">
            <v>44658</v>
          </cell>
          <cell r="K2078">
            <v>10000</v>
          </cell>
          <cell r="M2078">
            <v>-22.578874134622236</v>
          </cell>
          <cell r="O2078">
            <v>-3689.703230112209</v>
          </cell>
          <cell r="P2078">
            <v>0</v>
          </cell>
          <cell r="Q2078">
            <v>0</v>
          </cell>
          <cell r="S2078">
            <v>0</v>
          </cell>
        </row>
        <row r="2079">
          <cell r="A2079" t="str">
            <v>LU211082909544659</v>
          </cell>
          <cell r="C2079" t="str">
            <v>LU2110829095</v>
          </cell>
          <cell r="J2079">
            <v>44659</v>
          </cell>
          <cell r="K2079">
            <v>10000</v>
          </cell>
          <cell r="M2079">
            <v>-22.557184534108671</v>
          </cell>
          <cell r="O2079">
            <v>-3712.2604146463177</v>
          </cell>
          <cell r="P2079">
            <v>0</v>
          </cell>
          <cell r="Q2079">
            <v>0</v>
          </cell>
          <cell r="S2079">
            <v>0</v>
          </cell>
        </row>
        <row r="2080">
          <cell r="A2080" t="str">
            <v>LU211082909544662</v>
          </cell>
          <cell r="C2080" t="str">
            <v>LU2110829095</v>
          </cell>
          <cell r="J2080">
            <v>44662</v>
          </cell>
          <cell r="K2080">
            <v>10000</v>
          </cell>
          <cell r="M2080">
            <v>1070.2218549934328</v>
          </cell>
          <cell r="O2080">
            <v>-2642.0385596528849</v>
          </cell>
          <cell r="P2080">
            <v>0</v>
          </cell>
          <cell r="Q2080">
            <v>0</v>
          </cell>
          <cell r="S2080">
            <v>0</v>
          </cell>
        </row>
        <row r="2081">
          <cell r="A2081" t="str">
            <v>LU211082909544663</v>
          </cell>
          <cell r="C2081" t="str">
            <v>LU2110829095</v>
          </cell>
          <cell r="J2081">
            <v>44663</v>
          </cell>
          <cell r="K2081">
            <v>10000</v>
          </cell>
          <cell r="M2081">
            <v>-22.405357330513709</v>
          </cell>
          <cell r="O2081">
            <v>-2664.4439169833986</v>
          </cell>
          <cell r="P2081">
            <v>0</v>
          </cell>
          <cell r="Q2081">
            <v>0</v>
          </cell>
          <cell r="S2081">
            <v>0</v>
          </cell>
        </row>
        <row r="2082">
          <cell r="A2082" t="str">
            <v>LU211082909544664</v>
          </cell>
          <cell r="C2082" t="str">
            <v>LU2110829095</v>
          </cell>
          <cell r="J2082">
            <v>44664</v>
          </cell>
          <cell r="K2082">
            <v>10000</v>
          </cell>
          <cell r="M2082">
            <v>-21.837405383897682</v>
          </cell>
          <cell r="O2082">
            <v>-2686.2813223672961</v>
          </cell>
          <cell r="P2082">
            <v>0</v>
          </cell>
          <cell r="Q2082">
            <v>0</v>
          </cell>
          <cell r="S2082">
            <v>0</v>
          </cell>
        </row>
        <row r="2083">
          <cell r="A2083" t="str">
            <v>LU211082909544665</v>
          </cell>
          <cell r="C2083" t="str">
            <v>LU2110829095</v>
          </cell>
          <cell r="J2083">
            <v>44665</v>
          </cell>
          <cell r="K2083">
            <v>10000</v>
          </cell>
          <cell r="M2083">
            <v>-22.492115732567971</v>
          </cell>
          <cell r="O2083">
            <v>-2708.7734380998641</v>
          </cell>
          <cell r="P2083">
            <v>0</v>
          </cell>
          <cell r="Q2083">
            <v>0</v>
          </cell>
          <cell r="S2083">
            <v>0</v>
          </cell>
        </row>
        <row r="2084">
          <cell r="A2084" t="str">
            <v>LU211082909544670</v>
          </cell>
          <cell r="C2084" t="str">
            <v>LU2110829095</v>
          </cell>
          <cell r="J2084">
            <v>44670</v>
          </cell>
          <cell r="K2084">
            <v>10000</v>
          </cell>
          <cell r="M2084">
            <v>-114.27752011294687</v>
          </cell>
          <cell r="O2084">
            <v>-2823.0509582128111</v>
          </cell>
          <cell r="P2084">
            <v>0</v>
          </cell>
          <cell r="Q2084">
            <v>0</v>
          </cell>
          <cell r="S2084">
            <v>0</v>
          </cell>
        </row>
        <row r="2085">
          <cell r="A2085" t="str">
            <v>LU211082909544671</v>
          </cell>
          <cell r="C2085" t="str">
            <v>LU2110829095</v>
          </cell>
          <cell r="J2085">
            <v>44671</v>
          </cell>
          <cell r="K2085">
            <v>10000</v>
          </cell>
          <cell r="M2085">
            <v>55.367057497696614</v>
          </cell>
          <cell r="O2085">
            <v>-2767.6839007151143</v>
          </cell>
          <cell r="P2085">
            <v>0</v>
          </cell>
          <cell r="Q2085">
            <v>0</v>
          </cell>
          <cell r="S2085">
            <v>0</v>
          </cell>
        </row>
        <row r="2086">
          <cell r="A2086" t="str">
            <v>LU211082909544672</v>
          </cell>
          <cell r="C2086" t="str">
            <v>LU2110829095</v>
          </cell>
          <cell r="J2086">
            <v>44672</v>
          </cell>
          <cell r="K2086">
            <v>10000</v>
          </cell>
          <cell r="M2086">
            <v>-22.448736531540838</v>
          </cell>
          <cell r="O2086">
            <v>-2790.1326372466551</v>
          </cell>
          <cell r="P2086">
            <v>0</v>
          </cell>
          <cell r="Q2086">
            <v>0</v>
          </cell>
          <cell r="S2086">
            <v>0</v>
          </cell>
        </row>
        <row r="2087">
          <cell r="A2087" t="str">
            <v>LU211082909544673</v>
          </cell>
          <cell r="C2087" t="str">
            <v>LU2110829095</v>
          </cell>
          <cell r="J2087">
            <v>44673</v>
          </cell>
          <cell r="K2087">
            <v>10000</v>
          </cell>
          <cell r="M2087">
            <v>-22.470426132054406</v>
          </cell>
          <cell r="O2087">
            <v>-2812.6030633787095</v>
          </cell>
          <cell r="P2087">
            <v>0</v>
          </cell>
          <cell r="Q2087">
            <v>0</v>
          </cell>
          <cell r="S2087">
            <v>0</v>
          </cell>
        </row>
        <row r="2088">
          <cell r="A2088" t="str">
            <v>LU211082909544676</v>
          </cell>
          <cell r="C2088" t="str">
            <v>LU2110829095</v>
          </cell>
          <cell r="J2088">
            <v>44676</v>
          </cell>
          <cell r="K2088">
            <v>10000</v>
          </cell>
          <cell r="M2088">
            <v>396.85989543673134</v>
          </cell>
          <cell r="O2088">
            <v>-2415.7431679419783</v>
          </cell>
          <cell r="P2088">
            <v>0</v>
          </cell>
          <cell r="Q2088">
            <v>0</v>
          </cell>
          <cell r="S2088">
            <v>0</v>
          </cell>
        </row>
        <row r="2089">
          <cell r="A2089" t="str">
            <v>LU211082909544677</v>
          </cell>
          <cell r="C2089" t="str">
            <v>LU2110829095</v>
          </cell>
          <cell r="J2089">
            <v>44677</v>
          </cell>
          <cell r="K2089">
            <v>10000</v>
          </cell>
          <cell r="M2089">
            <v>-22.318598928459441</v>
          </cell>
          <cell r="O2089">
            <v>-2438.0617668704376</v>
          </cell>
          <cell r="P2089">
            <v>0</v>
          </cell>
          <cell r="Q2089">
            <v>0</v>
          </cell>
          <cell r="S2089">
            <v>0</v>
          </cell>
        </row>
        <row r="2090">
          <cell r="A2090" t="str">
            <v>LU211082909544678</v>
          </cell>
          <cell r="C2090" t="str">
            <v>LU2110829095</v>
          </cell>
          <cell r="J2090">
            <v>44678</v>
          </cell>
          <cell r="K2090">
            <v>10000</v>
          </cell>
          <cell r="M2090">
            <v>473.47024388404964</v>
          </cell>
          <cell r="O2090">
            <v>-1964.5915229863881</v>
          </cell>
          <cell r="P2090">
            <v>0</v>
          </cell>
          <cell r="Q2090">
            <v>0</v>
          </cell>
          <cell r="S2090">
            <v>0</v>
          </cell>
        </row>
        <row r="2091">
          <cell r="A2091" t="str">
            <v>LU211082909544679</v>
          </cell>
          <cell r="C2091" t="str">
            <v>LU2110829095</v>
          </cell>
          <cell r="J2091">
            <v>44679</v>
          </cell>
          <cell r="K2091">
            <v>10000</v>
          </cell>
          <cell r="M2091">
            <v>-22.036634121783084</v>
          </cell>
          <cell r="O2091">
            <v>-1986.6281571081711</v>
          </cell>
          <cell r="P2091">
            <v>0</v>
          </cell>
          <cell r="Q2091">
            <v>0</v>
          </cell>
          <cell r="S2091">
            <v>0</v>
          </cell>
        </row>
        <row r="2092">
          <cell r="A2092" t="str">
            <v>LU211082909544680</v>
          </cell>
          <cell r="C2092" t="str">
            <v>LU2110829095</v>
          </cell>
          <cell r="J2092">
            <v>44680</v>
          </cell>
          <cell r="K2092">
            <v>10000</v>
          </cell>
          <cell r="M2092">
            <v>-22.296909327945876</v>
          </cell>
          <cell r="O2092">
            <v>-2008.925066436117</v>
          </cell>
          <cell r="P2092">
            <v>0</v>
          </cell>
          <cell r="Q2092">
            <v>0</v>
          </cell>
          <cell r="S2092">
            <v>0</v>
          </cell>
        </row>
        <row r="2093">
          <cell r="A2093" t="str">
            <v>LU211082909544684</v>
          </cell>
          <cell r="C2093" t="str">
            <v>LU2110829095</v>
          </cell>
          <cell r="J2093">
            <v>44684</v>
          </cell>
          <cell r="K2093">
            <v>10000</v>
          </cell>
          <cell r="M2093">
            <v>155.20451555964013</v>
          </cell>
          <cell r="O2093">
            <v>-1853.7205508764769</v>
          </cell>
          <cell r="P2093">
            <v>0</v>
          </cell>
          <cell r="Q2093">
            <v>0</v>
          </cell>
          <cell r="S2093">
            <v>0</v>
          </cell>
        </row>
        <row r="2094">
          <cell r="A2094" t="str">
            <v>LU211082909544685</v>
          </cell>
          <cell r="C2094" t="str">
            <v>LU2110829095</v>
          </cell>
          <cell r="J2094">
            <v>44685</v>
          </cell>
          <cell r="K2094">
            <v>10000</v>
          </cell>
          <cell r="M2094">
            <v>-277.77239147108406</v>
          </cell>
          <cell r="O2094">
            <v>-2131.492942347561</v>
          </cell>
          <cell r="P2094">
            <v>0</v>
          </cell>
          <cell r="Q2094">
            <v>0</v>
          </cell>
          <cell r="S2094">
            <v>0</v>
          </cell>
        </row>
        <row r="2095">
          <cell r="A2095" t="str">
            <v>LU211082909544686</v>
          </cell>
          <cell r="C2095" t="str">
            <v>LU2110829095</v>
          </cell>
          <cell r="J2095">
            <v>44686</v>
          </cell>
          <cell r="K2095">
            <v>10000</v>
          </cell>
          <cell r="M2095">
            <v>105.35001556739954</v>
          </cell>
          <cell r="O2095">
            <v>-2026.1429267801614</v>
          </cell>
          <cell r="P2095">
            <v>0</v>
          </cell>
          <cell r="Q2095">
            <v>0</v>
          </cell>
          <cell r="S2095">
            <v>0</v>
          </cell>
        </row>
        <row r="2096">
          <cell r="A2096" t="str">
            <v>LU211082909544687</v>
          </cell>
          <cell r="C2096" t="str">
            <v>LU2110829095</v>
          </cell>
          <cell r="J2096">
            <v>44687</v>
          </cell>
          <cell r="K2096">
            <v>10000</v>
          </cell>
          <cell r="M2096">
            <v>-21.689600513566027</v>
          </cell>
          <cell r="O2096">
            <v>-2047.8325272937275</v>
          </cell>
          <cell r="P2096">
            <v>0</v>
          </cell>
          <cell r="Q2096">
            <v>0</v>
          </cell>
          <cell r="S2096">
            <v>0</v>
          </cell>
        </row>
        <row r="2097">
          <cell r="A2097" t="str">
            <v>LU211082909544691</v>
          </cell>
          <cell r="C2097" t="str">
            <v>LU2110829095</v>
          </cell>
          <cell r="J2097">
            <v>44691</v>
          </cell>
          <cell r="K2097">
            <v>10000</v>
          </cell>
          <cell r="M2097">
            <v>35.256398770344887</v>
          </cell>
          <cell r="O2097">
            <v>-2012.5761285233825</v>
          </cell>
          <cell r="P2097">
            <v>0</v>
          </cell>
          <cell r="Q2097">
            <v>0</v>
          </cell>
          <cell r="S2097">
            <v>0</v>
          </cell>
        </row>
        <row r="2098">
          <cell r="A2098" t="str">
            <v>LU211082909544692</v>
          </cell>
          <cell r="C2098" t="str">
            <v>LU2110829095</v>
          </cell>
          <cell r="J2098">
            <v>44692</v>
          </cell>
          <cell r="K2098">
            <v>10000</v>
          </cell>
          <cell r="M2098">
            <v>162.57754835946187</v>
          </cell>
          <cell r="O2098">
            <v>-1849.9985801639207</v>
          </cell>
          <cell r="P2098">
            <v>0</v>
          </cell>
          <cell r="Q2098">
            <v>0</v>
          </cell>
          <cell r="S2098">
            <v>0</v>
          </cell>
        </row>
        <row r="2099">
          <cell r="A2099" t="str">
            <v>LU211082909544693</v>
          </cell>
          <cell r="C2099" t="str">
            <v>LU2110829095</v>
          </cell>
          <cell r="J2099">
            <v>44693</v>
          </cell>
          <cell r="K2099">
            <v>10000</v>
          </cell>
          <cell r="M2099">
            <v>-208.82553483159683</v>
          </cell>
          <cell r="O2099">
            <v>-2058.8241149955174</v>
          </cell>
          <cell r="P2099">
            <v>0</v>
          </cell>
          <cell r="Q2099">
            <v>0</v>
          </cell>
          <cell r="S2099">
            <v>0</v>
          </cell>
        </row>
        <row r="2100">
          <cell r="A2100" t="str">
            <v>LU211082909544694</v>
          </cell>
          <cell r="C2100" t="str">
            <v>LU2110829095</v>
          </cell>
          <cell r="J2100">
            <v>44694</v>
          </cell>
          <cell r="K2100">
            <v>10000</v>
          </cell>
          <cell r="M2100">
            <v>39.825223122150575</v>
          </cell>
          <cell r="O2100">
            <v>-2018.9988918733668</v>
          </cell>
          <cell r="P2100">
            <v>0</v>
          </cell>
          <cell r="Q2100">
            <v>0</v>
          </cell>
          <cell r="S2100">
            <v>0</v>
          </cell>
        </row>
        <row r="2101">
          <cell r="A2101" t="str">
            <v>LU211082909544697</v>
          </cell>
          <cell r="C2101" t="str">
            <v>LU2110829095</v>
          </cell>
          <cell r="J2101">
            <v>44697</v>
          </cell>
          <cell r="K2101">
            <v>10000</v>
          </cell>
          <cell r="M2101">
            <v>35.807274628775204</v>
          </cell>
          <cell r="O2101">
            <v>-1983.1916172445915</v>
          </cell>
          <cell r="P2101">
            <v>0</v>
          </cell>
          <cell r="Q2101">
            <v>0</v>
          </cell>
          <cell r="S2101">
            <v>0</v>
          </cell>
        </row>
        <row r="2102">
          <cell r="A2102" t="str">
            <v>LU211082909544698</v>
          </cell>
          <cell r="C2102" t="str">
            <v>LU2110829095</v>
          </cell>
          <cell r="J2102">
            <v>44698</v>
          </cell>
          <cell r="K2102">
            <v>10000</v>
          </cell>
          <cell r="M2102">
            <v>50.569898531577948</v>
          </cell>
          <cell r="O2102">
            <v>-1932.6217187130135</v>
          </cell>
          <cell r="P2102">
            <v>0</v>
          </cell>
          <cell r="Q2102">
            <v>0</v>
          </cell>
          <cell r="S2102">
            <v>0</v>
          </cell>
        </row>
        <row r="2103">
          <cell r="A2103" t="str">
            <v>LU211082909544699</v>
          </cell>
          <cell r="C2103" t="str">
            <v>LU2110829095</v>
          </cell>
          <cell r="J2103">
            <v>44699</v>
          </cell>
          <cell r="K2103">
            <v>10000</v>
          </cell>
          <cell r="M2103">
            <v>-21.212429302267573</v>
          </cell>
          <cell r="O2103">
            <v>-1953.834148015281</v>
          </cell>
          <cell r="P2103">
            <v>0</v>
          </cell>
          <cell r="Q2103">
            <v>0</v>
          </cell>
          <cell r="S2103">
            <v>0</v>
          </cell>
        </row>
        <row r="2104">
          <cell r="A2104" t="str">
            <v>LU211082909544700</v>
          </cell>
          <cell r="C2104" t="str">
            <v>LU2110829095</v>
          </cell>
          <cell r="J2104">
            <v>44700</v>
          </cell>
          <cell r="K2104">
            <v>10000</v>
          </cell>
          <cell r="M2104">
            <v>-20.843706093536952</v>
          </cell>
          <cell r="O2104">
            <v>-1974.6778541088179</v>
          </cell>
          <cell r="P2104">
            <v>0</v>
          </cell>
          <cell r="Q2104">
            <v>0</v>
          </cell>
          <cell r="S2104">
            <v>0</v>
          </cell>
        </row>
        <row r="2105">
          <cell r="A2105" t="str">
            <v>LU211082909544701</v>
          </cell>
          <cell r="C2105" t="str">
            <v>LU2110829095</v>
          </cell>
          <cell r="J2105">
            <v>44701</v>
          </cell>
          <cell r="K2105">
            <v>10000</v>
          </cell>
          <cell r="M2105">
            <v>-20.691878889941989</v>
          </cell>
          <cell r="O2105">
            <v>-1995.3697329987599</v>
          </cell>
          <cell r="P2105">
            <v>0</v>
          </cell>
          <cell r="Q2105">
            <v>0</v>
          </cell>
          <cell r="S2105">
            <v>0</v>
          </cell>
        </row>
        <row r="2106">
          <cell r="A2106" t="str">
            <v>LU211082909544704</v>
          </cell>
          <cell r="C2106" t="str">
            <v>LU2110829095</v>
          </cell>
          <cell r="J2106">
            <v>44704</v>
          </cell>
          <cell r="K2106">
            <v>10000</v>
          </cell>
          <cell r="M2106">
            <v>-96.17083091698963</v>
          </cell>
          <cell r="O2106">
            <v>-2091.5405639157493</v>
          </cell>
          <cell r="P2106">
            <v>0</v>
          </cell>
          <cell r="Q2106">
            <v>0</v>
          </cell>
          <cell r="S2106">
            <v>0</v>
          </cell>
        </row>
        <row r="2107">
          <cell r="A2107" t="str">
            <v>LU211082909544705</v>
          </cell>
          <cell r="C2107" t="str">
            <v>LU2110829095</v>
          </cell>
          <cell r="J2107">
            <v>44705</v>
          </cell>
          <cell r="K2107">
            <v>10000</v>
          </cell>
          <cell r="M2107">
            <v>-20.756947691482694</v>
          </cell>
          <cell r="O2107">
            <v>-2112.2975116072321</v>
          </cell>
          <cell r="P2107">
            <v>0</v>
          </cell>
          <cell r="Q2107">
            <v>0</v>
          </cell>
          <cell r="S2107">
            <v>0</v>
          </cell>
        </row>
        <row r="2108">
          <cell r="A2108" t="str">
            <v>LU211082909544706</v>
          </cell>
          <cell r="C2108" t="str">
            <v>LU2110829095</v>
          </cell>
          <cell r="J2108">
            <v>44706</v>
          </cell>
          <cell r="K2108">
            <v>10000</v>
          </cell>
          <cell r="M2108">
            <v>-20.64849968891486</v>
          </cell>
          <cell r="O2108">
            <v>-2132.9460112961469</v>
          </cell>
          <cell r="P2108">
            <v>0</v>
          </cell>
          <cell r="Q2108">
            <v>0</v>
          </cell>
          <cell r="S2108">
            <v>0</v>
          </cell>
        </row>
        <row r="2109">
          <cell r="A2109" t="str">
            <v>LU211082909544708</v>
          </cell>
          <cell r="C2109" t="str">
            <v>LU2110829095</v>
          </cell>
          <cell r="J2109">
            <v>44708</v>
          </cell>
          <cell r="K2109">
            <v>10000</v>
          </cell>
          <cell r="M2109">
            <v>-41.275309777316153</v>
          </cell>
          <cell r="O2109">
            <v>-2174.2213210734631</v>
          </cell>
          <cell r="P2109">
            <v>0</v>
          </cell>
          <cell r="Q2109">
            <v>0</v>
          </cell>
          <cell r="S2109">
            <v>0</v>
          </cell>
        </row>
        <row r="2110">
          <cell r="A2110" t="str">
            <v>LU211082909544712</v>
          </cell>
          <cell r="C2110" t="str">
            <v>LU2110829095</v>
          </cell>
          <cell r="J2110">
            <v>44712</v>
          </cell>
          <cell r="K2110">
            <v>10000</v>
          </cell>
          <cell r="M2110">
            <v>-12.712854106890788</v>
          </cell>
          <cell r="O2110">
            <v>-2186.934175180354</v>
          </cell>
          <cell r="P2110">
            <v>0</v>
          </cell>
          <cell r="Q2110">
            <v>0</v>
          </cell>
          <cell r="S2110">
            <v>0</v>
          </cell>
        </row>
        <row r="2111">
          <cell r="A2111" t="str">
            <v>LU211082909544713</v>
          </cell>
          <cell r="C2111" t="str">
            <v>LU2110829095</v>
          </cell>
          <cell r="J2111">
            <v>44713</v>
          </cell>
          <cell r="K2111">
            <v>10000</v>
          </cell>
          <cell r="M2111">
            <v>-109.97643369344537</v>
          </cell>
          <cell r="O2111">
            <v>-2296.9106088737994</v>
          </cell>
          <cell r="P2111">
            <v>0</v>
          </cell>
          <cell r="Q2111">
            <v>0</v>
          </cell>
          <cell r="S2111">
            <v>0</v>
          </cell>
        </row>
        <row r="2112">
          <cell r="A2112" t="str">
            <v>LU211082909544719</v>
          </cell>
          <cell r="C2112" t="str">
            <v>LU2110829095</v>
          </cell>
          <cell r="J2112">
            <v>44719</v>
          </cell>
          <cell r="K2112">
            <v>10000</v>
          </cell>
          <cell r="M2112">
            <v>-36.31602485259998</v>
          </cell>
          <cell r="O2112">
            <v>-2333.2266337263995</v>
          </cell>
          <cell r="P2112">
            <v>0</v>
          </cell>
          <cell r="Q2112">
            <v>0</v>
          </cell>
          <cell r="S2112">
            <v>0</v>
          </cell>
        </row>
        <row r="2113">
          <cell r="A2113" t="str">
            <v>LU211082909544720</v>
          </cell>
          <cell r="C2113" t="str">
            <v>LU2110829095</v>
          </cell>
          <cell r="J2113">
            <v>44720</v>
          </cell>
          <cell r="K2113">
            <v>10000</v>
          </cell>
          <cell r="M2113">
            <v>-192.25901867388862</v>
          </cell>
          <cell r="O2113">
            <v>-2525.485652400288</v>
          </cell>
          <cell r="P2113">
            <v>0</v>
          </cell>
          <cell r="Q2113">
            <v>0</v>
          </cell>
          <cell r="S2113">
            <v>0</v>
          </cell>
        </row>
        <row r="2114">
          <cell r="A2114" t="str">
            <v>LU211082909544721</v>
          </cell>
          <cell r="C2114" t="str">
            <v>LU2110829095</v>
          </cell>
          <cell r="J2114">
            <v>44721</v>
          </cell>
          <cell r="K2114">
            <v>10000</v>
          </cell>
          <cell r="M2114">
            <v>-21.147360500726879</v>
          </cell>
          <cell r="O2114">
            <v>-2546.6330129010148</v>
          </cell>
          <cell r="P2114">
            <v>0</v>
          </cell>
          <cell r="Q2114">
            <v>0</v>
          </cell>
          <cell r="S2114">
            <v>0</v>
          </cell>
        </row>
        <row r="2115">
          <cell r="A2115" t="str">
            <v>LU211082909544722</v>
          </cell>
          <cell r="C2115" t="str">
            <v>LU2110829095</v>
          </cell>
          <cell r="J2115">
            <v>44722</v>
          </cell>
          <cell r="K2115">
            <v>10000</v>
          </cell>
          <cell r="M2115">
            <v>-20.887085294564088</v>
          </cell>
          <cell r="O2115">
            <v>-2567.5200981955791</v>
          </cell>
          <cell r="P2115">
            <v>0</v>
          </cell>
          <cell r="Q2115">
            <v>0</v>
          </cell>
          <cell r="S2115">
            <v>0</v>
          </cell>
        </row>
        <row r="2116">
          <cell r="A2116" t="str">
            <v>LU211082909544725</v>
          </cell>
          <cell r="C2116" t="str">
            <v>LU2110829095</v>
          </cell>
          <cell r="J2116">
            <v>44725</v>
          </cell>
          <cell r="K2116">
            <v>10000</v>
          </cell>
          <cell r="M2116">
            <v>-62.075636669825968</v>
          </cell>
          <cell r="O2116">
            <v>-2629.5957348654051</v>
          </cell>
          <cell r="P2116">
            <v>0</v>
          </cell>
          <cell r="Q2116">
            <v>0</v>
          </cell>
          <cell r="S2116">
            <v>0</v>
          </cell>
        </row>
        <row r="2117">
          <cell r="A2117" t="str">
            <v>LU211082909544726</v>
          </cell>
          <cell r="C2117" t="str">
            <v>LU2110829095</v>
          </cell>
          <cell r="J2117">
            <v>44726</v>
          </cell>
          <cell r="K2117">
            <v>10000</v>
          </cell>
          <cell r="M2117">
            <v>-20.518362085833466</v>
          </cell>
          <cell r="O2117">
            <v>-2650.1140969512385</v>
          </cell>
          <cell r="P2117">
            <v>0</v>
          </cell>
          <cell r="Q2117">
            <v>0</v>
          </cell>
          <cell r="S2117">
            <v>0</v>
          </cell>
        </row>
        <row r="2118">
          <cell r="A2118" t="str">
            <v>LU211082909544727</v>
          </cell>
          <cell r="C2118" t="str">
            <v>LU2110829095</v>
          </cell>
          <cell r="J2118">
            <v>44727</v>
          </cell>
          <cell r="K2118">
            <v>10000</v>
          </cell>
          <cell r="M2118">
            <v>509.93125018913952</v>
          </cell>
          <cell r="O2118">
            <v>-2140.182846762099</v>
          </cell>
          <cell r="P2118">
            <v>0</v>
          </cell>
          <cell r="Q2118">
            <v>0</v>
          </cell>
          <cell r="S2118">
            <v>0</v>
          </cell>
        </row>
        <row r="2119">
          <cell r="A2119" t="str">
            <v>LU211082909544728</v>
          </cell>
          <cell r="C2119" t="str">
            <v>LU2110829095</v>
          </cell>
          <cell r="J2119">
            <v>44728</v>
          </cell>
          <cell r="K2119">
            <v>10000</v>
          </cell>
          <cell r="M2119">
            <v>-20.496672485319898</v>
          </cell>
          <cell r="O2119">
            <v>-2160.6795192474187</v>
          </cell>
          <cell r="P2119">
            <v>0</v>
          </cell>
          <cell r="Q2119">
            <v>0</v>
          </cell>
          <cell r="S2119">
            <v>0</v>
          </cell>
        </row>
        <row r="2120">
          <cell r="A2120" t="str">
            <v>LU211082909544729</v>
          </cell>
          <cell r="C2120" t="str">
            <v>LU2110829095</v>
          </cell>
          <cell r="J2120">
            <v>44729</v>
          </cell>
          <cell r="K2120">
            <v>10000</v>
          </cell>
          <cell r="M2120">
            <v>-20.323155681211368</v>
          </cell>
          <cell r="O2120">
            <v>-2181.0026749286303</v>
          </cell>
          <cell r="P2120">
            <v>0</v>
          </cell>
          <cell r="Q2120">
            <v>0</v>
          </cell>
          <cell r="S2120">
            <v>0</v>
          </cell>
        </row>
        <row r="2121">
          <cell r="A2121" t="str">
            <v>LU211082909544733</v>
          </cell>
          <cell r="C2121" t="str">
            <v>LU2110829095</v>
          </cell>
          <cell r="J2121">
            <v>44733</v>
          </cell>
          <cell r="K2121">
            <v>10000</v>
          </cell>
          <cell r="M2121">
            <v>-81.336001925872608</v>
          </cell>
          <cell r="O2121">
            <v>-2262.3386768545029</v>
          </cell>
          <cell r="P2121">
            <v>0</v>
          </cell>
          <cell r="Q2121">
            <v>0</v>
          </cell>
          <cell r="S2121">
            <v>0</v>
          </cell>
        </row>
        <row r="2122">
          <cell r="A2122" t="str">
            <v>LU211082909544734</v>
          </cell>
          <cell r="C2122" t="str">
            <v>LU2110829095</v>
          </cell>
          <cell r="J2122">
            <v>44734</v>
          </cell>
          <cell r="K2122">
            <v>10000</v>
          </cell>
          <cell r="M2122">
            <v>-20.431603683779201</v>
          </cell>
          <cell r="O2122">
            <v>-2282.7702805382819</v>
          </cell>
          <cell r="P2122">
            <v>0</v>
          </cell>
          <cell r="Q2122">
            <v>0</v>
          </cell>
          <cell r="S2122">
            <v>0</v>
          </cell>
        </row>
        <row r="2123">
          <cell r="A2123" t="str">
            <v>LU211082909544736</v>
          </cell>
          <cell r="C2123" t="str">
            <v>LU2110829095</v>
          </cell>
          <cell r="J2123">
            <v>44736</v>
          </cell>
          <cell r="K2123">
            <v>10000</v>
          </cell>
          <cell r="M2123">
            <v>-40.863207367558402</v>
          </cell>
          <cell r="O2123">
            <v>-2323.6334879058404</v>
          </cell>
          <cell r="P2123">
            <v>0</v>
          </cell>
          <cell r="Q2123">
            <v>0</v>
          </cell>
          <cell r="S2123">
            <v>0</v>
          </cell>
        </row>
        <row r="2124">
          <cell r="A2124" t="str">
            <v>LU211082909544739</v>
          </cell>
          <cell r="C2124" t="str">
            <v>LU2110829095</v>
          </cell>
          <cell r="J2124">
            <v>44739</v>
          </cell>
          <cell r="K2124">
            <v>10000</v>
          </cell>
          <cell r="M2124">
            <v>-282.4463410338625</v>
          </cell>
          <cell r="O2124">
            <v>-2606.079828939703</v>
          </cell>
          <cell r="P2124">
            <v>0</v>
          </cell>
          <cell r="Q2124">
            <v>0</v>
          </cell>
          <cell r="S2124">
            <v>0</v>
          </cell>
        </row>
        <row r="2125">
          <cell r="A2125" t="str">
            <v>LU211082909544740</v>
          </cell>
          <cell r="C2125" t="str">
            <v>LU2110829095</v>
          </cell>
          <cell r="J2125">
            <v>44740</v>
          </cell>
          <cell r="K2125">
            <v>10000</v>
          </cell>
          <cell r="M2125">
            <v>-22.851011249099017</v>
          </cell>
          <cell r="O2125">
            <v>-2628.930840188802</v>
          </cell>
          <cell r="P2125">
            <v>0</v>
          </cell>
          <cell r="Q2125">
            <v>0</v>
          </cell>
          <cell r="S2125">
            <v>0</v>
          </cell>
        </row>
        <row r="2126">
          <cell r="A2126" t="str">
            <v>LU211082909544741</v>
          </cell>
          <cell r="C2126" t="str">
            <v>LU2110829095</v>
          </cell>
          <cell r="J2126">
            <v>44741</v>
          </cell>
          <cell r="K2126">
            <v>10000</v>
          </cell>
          <cell r="M2126">
            <v>322.19087146286262</v>
          </cell>
          <cell r="O2126">
            <v>-2306.7399687259394</v>
          </cell>
          <cell r="P2126">
            <v>0</v>
          </cell>
          <cell r="Q2126">
            <v>0</v>
          </cell>
          <cell r="S2126">
            <v>0</v>
          </cell>
        </row>
        <row r="2127">
          <cell r="A2127" t="str">
            <v>LU211082909544742</v>
          </cell>
          <cell r="C2127" t="str">
            <v>LU2110829095</v>
          </cell>
          <cell r="J2127">
            <v>44742</v>
          </cell>
          <cell r="K2127">
            <v>10000</v>
          </cell>
          <cell r="M2127">
            <v>186.38951971720746</v>
          </cell>
          <cell r="O2127">
            <v>-2120.3504490087321</v>
          </cell>
          <cell r="P2127">
            <v>0</v>
          </cell>
          <cell r="Q2127">
            <v>0</v>
          </cell>
          <cell r="S2127">
            <v>0</v>
          </cell>
        </row>
        <row r="2128">
          <cell r="A2128" t="str">
            <v>LU211082909544743</v>
          </cell>
          <cell r="C2128" t="str">
            <v>LU2110829095</v>
          </cell>
          <cell r="J2128">
            <v>44743</v>
          </cell>
          <cell r="K2128">
            <v>10000</v>
          </cell>
          <cell r="M2128">
            <v>12.915370492599152</v>
          </cell>
          <cell r="O2128">
            <v>-2107.4350785161328</v>
          </cell>
          <cell r="P2128">
            <v>0</v>
          </cell>
          <cell r="Q2128">
            <v>0</v>
          </cell>
          <cell r="S2128">
            <v>0</v>
          </cell>
        </row>
        <row r="2129">
          <cell r="A2129" t="str">
            <v>LU211082909544747</v>
          </cell>
          <cell r="C2129" t="str">
            <v>LU2110829095</v>
          </cell>
          <cell r="J2129">
            <v>44747</v>
          </cell>
          <cell r="K2129">
            <v>10000</v>
          </cell>
          <cell r="M2129">
            <v>-173.6032786336207</v>
          </cell>
          <cell r="O2129">
            <v>-2281.0383571497537</v>
          </cell>
          <cell r="P2129">
            <v>0</v>
          </cell>
          <cell r="Q2129">
            <v>0</v>
          </cell>
          <cell r="S2129">
            <v>0</v>
          </cell>
        </row>
        <row r="2130">
          <cell r="A2130" t="str">
            <v>LU211082909544748</v>
          </cell>
          <cell r="C2130" t="str">
            <v>LU2110829095</v>
          </cell>
          <cell r="J2130">
            <v>44748</v>
          </cell>
          <cell r="K2130">
            <v>10000</v>
          </cell>
          <cell r="M2130">
            <v>6.1332307529481263</v>
          </cell>
          <cell r="O2130">
            <v>-2274.9051263968054</v>
          </cell>
          <cell r="P2130">
            <v>0</v>
          </cell>
          <cell r="Q2130">
            <v>0</v>
          </cell>
          <cell r="S2130">
            <v>0</v>
          </cell>
        </row>
        <row r="2131">
          <cell r="A2131" t="str">
            <v>LU211082909544749</v>
          </cell>
          <cell r="C2131" t="str">
            <v>LU2110829095</v>
          </cell>
          <cell r="J2131">
            <v>44749</v>
          </cell>
          <cell r="K2131">
            <v>10000</v>
          </cell>
          <cell r="M2131">
            <v>-20.778637291996255</v>
          </cell>
          <cell r="O2131">
            <v>-2295.6837636888017</v>
          </cell>
          <cell r="P2131">
            <v>0</v>
          </cell>
          <cell r="Q2131">
            <v>0</v>
          </cell>
          <cell r="S2131">
            <v>0</v>
          </cell>
        </row>
        <row r="2132">
          <cell r="A2132" t="str">
            <v>LU211082909544750</v>
          </cell>
          <cell r="C2132" t="str">
            <v>LU2110829095</v>
          </cell>
          <cell r="J2132">
            <v>44750</v>
          </cell>
          <cell r="K2132">
            <v>10000</v>
          </cell>
          <cell r="M2132">
            <v>-20.86539569405052</v>
          </cell>
          <cell r="O2132">
            <v>-2316.5491593828524</v>
          </cell>
          <cell r="P2132">
            <v>0</v>
          </cell>
          <cell r="Q2132">
            <v>0</v>
          </cell>
          <cell r="S2132">
            <v>0</v>
          </cell>
        </row>
        <row r="2133">
          <cell r="A2133" t="str">
            <v>LU211082909544753</v>
          </cell>
          <cell r="C2133" t="str">
            <v>LU2110829095</v>
          </cell>
          <cell r="J2133">
            <v>44753</v>
          </cell>
          <cell r="K2133">
            <v>10000</v>
          </cell>
          <cell r="M2133">
            <v>-62.487739079583719</v>
          </cell>
          <cell r="O2133">
            <v>-2379.0368984624361</v>
          </cell>
          <cell r="P2133">
            <v>0</v>
          </cell>
          <cell r="Q2133">
            <v>0</v>
          </cell>
          <cell r="S2133">
            <v>0</v>
          </cell>
        </row>
        <row r="2134">
          <cell r="A2134" t="str">
            <v>LU211082909544754</v>
          </cell>
          <cell r="C2134" t="str">
            <v>LU2110829095</v>
          </cell>
          <cell r="J2134">
            <v>44754</v>
          </cell>
          <cell r="K2134">
            <v>10000</v>
          </cell>
          <cell r="M2134">
            <v>-20.626810088401292</v>
          </cell>
          <cell r="O2134">
            <v>-2399.6637085508373</v>
          </cell>
          <cell r="P2134">
            <v>0</v>
          </cell>
          <cell r="Q2134">
            <v>0</v>
          </cell>
          <cell r="S2134">
            <v>0</v>
          </cell>
        </row>
        <row r="2135">
          <cell r="A2135" t="str">
            <v>LU211082909544755</v>
          </cell>
          <cell r="C2135" t="str">
            <v>LU2110829095</v>
          </cell>
          <cell r="J2135">
            <v>44755</v>
          </cell>
          <cell r="K2135">
            <v>10000</v>
          </cell>
          <cell r="M2135">
            <v>-20.626810088401292</v>
          </cell>
          <cell r="O2135">
            <v>-2420.2905186392386</v>
          </cell>
          <cell r="P2135">
            <v>0</v>
          </cell>
          <cell r="Q2135">
            <v>0</v>
          </cell>
          <cell r="S2135">
            <v>0</v>
          </cell>
        </row>
        <row r="2136">
          <cell r="A2136" t="str">
            <v>LU211082909544756</v>
          </cell>
          <cell r="C2136" t="str">
            <v>LU2110829095</v>
          </cell>
          <cell r="J2136">
            <v>44756</v>
          </cell>
          <cell r="K2136">
            <v>10000</v>
          </cell>
          <cell r="M2136">
            <v>-20.605120487887724</v>
          </cell>
          <cell r="O2136">
            <v>-2440.8956391271263</v>
          </cell>
          <cell r="P2136">
            <v>0</v>
          </cell>
          <cell r="Q2136">
            <v>0</v>
          </cell>
          <cell r="S2136">
            <v>0</v>
          </cell>
        </row>
        <row r="2137">
          <cell r="A2137" t="str">
            <v>LU211082909544757</v>
          </cell>
          <cell r="C2137" t="str">
            <v>LU2110829095</v>
          </cell>
          <cell r="J2137">
            <v>44757</v>
          </cell>
          <cell r="K2137">
            <v>10000</v>
          </cell>
          <cell r="M2137">
            <v>-20.518362085833466</v>
          </cell>
          <cell r="O2137">
            <v>-2461.4140012129596</v>
          </cell>
          <cell r="P2137">
            <v>0</v>
          </cell>
          <cell r="Q2137">
            <v>0</v>
          </cell>
          <cell r="S2137">
            <v>0</v>
          </cell>
        </row>
        <row r="2138">
          <cell r="A2138" t="str">
            <v>LU211082909544760</v>
          </cell>
          <cell r="C2138" t="str">
            <v>LU2110829095</v>
          </cell>
          <cell r="J2138">
            <v>44760</v>
          </cell>
          <cell r="K2138">
            <v>10000</v>
          </cell>
          <cell r="M2138">
            <v>-61.81536146366318</v>
          </cell>
          <cell r="O2138">
            <v>-2523.2293626766227</v>
          </cell>
          <cell r="P2138">
            <v>0</v>
          </cell>
          <cell r="Q2138">
            <v>0</v>
          </cell>
          <cell r="S2138">
            <v>0</v>
          </cell>
        </row>
        <row r="2139">
          <cell r="A2139" t="str">
            <v>LU211082909544761</v>
          </cell>
          <cell r="C2139" t="str">
            <v>LU2110829095</v>
          </cell>
          <cell r="J2139">
            <v>44761</v>
          </cell>
          <cell r="K2139">
            <v>10000</v>
          </cell>
          <cell r="M2139">
            <v>-20.691878889941989</v>
          </cell>
          <cell r="O2139">
            <v>-2543.9212415665647</v>
          </cell>
          <cell r="P2139">
            <v>0</v>
          </cell>
          <cell r="Q2139">
            <v>0</v>
          </cell>
          <cell r="S2139">
            <v>0</v>
          </cell>
        </row>
        <row r="2140">
          <cell r="A2140" t="str">
            <v>LU211082909544762</v>
          </cell>
          <cell r="C2140" t="str">
            <v>LU2110829095</v>
          </cell>
          <cell r="J2140">
            <v>44762</v>
          </cell>
          <cell r="K2140">
            <v>10000</v>
          </cell>
          <cell r="M2140">
            <v>-20.930464495591217</v>
          </cell>
          <cell r="O2140">
            <v>-2564.8517060621562</v>
          </cell>
          <cell r="P2140">
            <v>0</v>
          </cell>
          <cell r="Q2140">
            <v>0</v>
          </cell>
          <cell r="S2140">
            <v>0</v>
          </cell>
        </row>
        <row r="2141">
          <cell r="A2141" t="str">
            <v>LU211082909544763</v>
          </cell>
          <cell r="C2141" t="str">
            <v>LU2110829095</v>
          </cell>
          <cell r="J2141">
            <v>44763</v>
          </cell>
          <cell r="K2141">
            <v>10000</v>
          </cell>
          <cell r="M2141">
            <v>-20.973843696618349</v>
          </cell>
          <cell r="O2141">
            <v>-2585.8255497587743</v>
          </cell>
          <cell r="P2141">
            <v>0</v>
          </cell>
          <cell r="Q2141">
            <v>0</v>
          </cell>
          <cell r="S2141">
            <v>0</v>
          </cell>
        </row>
        <row r="2142">
          <cell r="A2142" t="str">
            <v>LU211082909544764</v>
          </cell>
          <cell r="C2142" t="str">
            <v>LU2110829095</v>
          </cell>
          <cell r="J2142">
            <v>44764</v>
          </cell>
          <cell r="K2142">
            <v>10000</v>
          </cell>
          <cell r="M2142">
            <v>-20.86539569405052</v>
          </cell>
          <cell r="O2142">
            <v>-2606.690945452825</v>
          </cell>
          <cell r="P2142">
            <v>0</v>
          </cell>
          <cell r="Q2142">
            <v>0</v>
          </cell>
          <cell r="S2142">
            <v>0</v>
          </cell>
        </row>
        <row r="2143">
          <cell r="A2143" t="str">
            <v>LU211082909544767</v>
          </cell>
          <cell r="C2143" t="str">
            <v>LU2110829095</v>
          </cell>
          <cell r="J2143">
            <v>44767</v>
          </cell>
          <cell r="K2143">
            <v>10000</v>
          </cell>
          <cell r="M2143">
            <v>-62.748014285746521</v>
          </cell>
          <cell r="O2143">
            <v>-2669.4389597385716</v>
          </cell>
          <cell r="P2143">
            <v>0</v>
          </cell>
          <cell r="Q2143">
            <v>0</v>
          </cell>
          <cell r="S2143">
            <v>0</v>
          </cell>
        </row>
        <row r="2144">
          <cell r="A2144" t="str">
            <v>LU211082909544768</v>
          </cell>
          <cell r="C2144" t="str">
            <v>LU2110829095</v>
          </cell>
          <cell r="J2144">
            <v>44768</v>
          </cell>
          <cell r="K2144">
            <v>10000</v>
          </cell>
          <cell r="M2144">
            <v>-20.952154096104785</v>
          </cell>
          <cell r="O2144">
            <v>-2690.3911138346766</v>
          </cell>
          <cell r="P2144">
            <v>0</v>
          </cell>
          <cell r="Q2144">
            <v>0</v>
          </cell>
          <cell r="S2144">
            <v>0</v>
          </cell>
        </row>
        <row r="2145">
          <cell r="A2145" t="str">
            <v>LU211082909544769</v>
          </cell>
          <cell r="C2145" t="str">
            <v>LU2110829095</v>
          </cell>
          <cell r="J2145">
            <v>44769</v>
          </cell>
          <cell r="K2145">
            <v>10000</v>
          </cell>
          <cell r="M2145">
            <v>-207.92370284791593</v>
          </cell>
          <cell r="O2145">
            <v>-2898.3148166825927</v>
          </cell>
          <cell r="P2145">
            <v>0</v>
          </cell>
          <cell r="Q2145">
            <v>0</v>
          </cell>
          <cell r="S2145">
            <v>0</v>
          </cell>
        </row>
        <row r="2146">
          <cell r="A2146" t="str">
            <v>LU211082909544770</v>
          </cell>
          <cell r="C2146" t="str">
            <v>LU2110829095</v>
          </cell>
          <cell r="J2146">
            <v>44770</v>
          </cell>
          <cell r="K2146">
            <v>10000</v>
          </cell>
          <cell r="M2146">
            <v>-21.038912498159046</v>
          </cell>
          <cell r="O2146">
            <v>-2919.3537291807515</v>
          </cell>
          <cell r="P2146">
            <v>0</v>
          </cell>
          <cell r="Q2146">
            <v>0</v>
          </cell>
          <cell r="S2146">
            <v>0</v>
          </cell>
        </row>
        <row r="2147">
          <cell r="A2147" t="str">
            <v>LU211082909544771</v>
          </cell>
          <cell r="C2147" t="str">
            <v>LU2110829095</v>
          </cell>
          <cell r="J2147">
            <v>44771</v>
          </cell>
          <cell r="K2147">
            <v>10000</v>
          </cell>
          <cell r="M2147">
            <v>-21.082291699186179</v>
          </cell>
          <cell r="O2147">
            <v>-2940.4360208799376</v>
          </cell>
          <cell r="P2147">
            <v>0</v>
          </cell>
          <cell r="Q2147">
            <v>0</v>
          </cell>
          <cell r="S2147">
            <v>0</v>
          </cell>
        </row>
        <row r="2148">
          <cell r="A2148" t="str">
            <v>LU211082909544774</v>
          </cell>
          <cell r="C2148" t="str">
            <v>LU2110829095</v>
          </cell>
          <cell r="J2148">
            <v>44774</v>
          </cell>
          <cell r="K2148">
            <v>10000</v>
          </cell>
          <cell r="M2148">
            <v>64.303128709614896</v>
          </cell>
          <cell r="O2148">
            <v>-2876.1328921703225</v>
          </cell>
          <cell r="P2148">
            <v>0</v>
          </cell>
          <cell r="Q2148">
            <v>0</v>
          </cell>
          <cell r="S2148">
            <v>0</v>
          </cell>
        </row>
        <row r="2149">
          <cell r="A2149" t="str">
            <v>LU211082909544775</v>
          </cell>
          <cell r="C2149" t="str">
            <v>LU2110829095</v>
          </cell>
          <cell r="J2149">
            <v>44775</v>
          </cell>
          <cell r="K2149">
            <v>10000</v>
          </cell>
          <cell r="M2149">
            <v>-240.56877023280944</v>
          </cell>
          <cell r="O2149">
            <v>-3116.7016624031321</v>
          </cell>
          <cell r="P2149">
            <v>0</v>
          </cell>
          <cell r="Q2149">
            <v>0</v>
          </cell>
          <cell r="S2149">
            <v>0</v>
          </cell>
        </row>
        <row r="2150">
          <cell r="A2150" t="str">
            <v>LU211082909544776</v>
          </cell>
          <cell r="C2150" t="str">
            <v>LU2110829095</v>
          </cell>
          <cell r="J2150">
            <v>44776</v>
          </cell>
          <cell r="K2150">
            <v>10000</v>
          </cell>
          <cell r="M2150">
            <v>351.56538206148116</v>
          </cell>
          <cell r="O2150">
            <v>-2765.1362803416509</v>
          </cell>
          <cell r="P2150">
            <v>0</v>
          </cell>
          <cell r="Q2150">
            <v>0</v>
          </cell>
          <cell r="S2150">
            <v>0</v>
          </cell>
        </row>
        <row r="2151">
          <cell r="A2151" t="str">
            <v>LU211082909544777</v>
          </cell>
          <cell r="C2151" t="str">
            <v>LU2110829095</v>
          </cell>
          <cell r="J2151">
            <v>44777</v>
          </cell>
          <cell r="K2151">
            <v>10000</v>
          </cell>
          <cell r="M2151">
            <v>1280.8797330741679</v>
          </cell>
          <cell r="O2151">
            <v>-1484.256547267483</v>
          </cell>
          <cell r="P2151">
            <v>0</v>
          </cell>
          <cell r="Q2151">
            <v>0</v>
          </cell>
          <cell r="S2151">
            <v>0</v>
          </cell>
        </row>
        <row r="2152">
          <cell r="A2152" t="str">
            <v>LU211082909544778</v>
          </cell>
          <cell r="C2152" t="str">
            <v>LU2110829095</v>
          </cell>
          <cell r="J2152">
            <v>44778</v>
          </cell>
          <cell r="K2152">
            <v>10000</v>
          </cell>
          <cell r="M2152">
            <v>-21.212429302267573</v>
          </cell>
          <cell r="O2152">
            <v>-1505.4689765697506</v>
          </cell>
          <cell r="P2152">
            <v>0</v>
          </cell>
          <cell r="Q2152">
            <v>0</v>
          </cell>
          <cell r="S2152">
            <v>0</v>
          </cell>
        </row>
        <row r="2153">
          <cell r="A2153" t="str">
            <v>LU211082909544781</v>
          </cell>
          <cell r="C2153" t="str">
            <v>LU2110829095</v>
          </cell>
          <cell r="J2153">
            <v>44781</v>
          </cell>
          <cell r="K2153">
            <v>10000</v>
          </cell>
          <cell r="M2153">
            <v>-32.343756997229299</v>
          </cell>
          <cell r="O2153">
            <v>-1537.8127335669799</v>
          </cell>
          <cell r="P2153">
            <v>0</v>
          </cell>
          <cell r="Q2153">
            <v>0</v>
          </cell>
          <cell r="S2153">
            <v>0</v>
          </cell>
        </row>
        <row r="2154">
          <cell r="A2154" t="str">
            <v>LU211082909544782</v>
          </cell>
          <cell r="C2154" t="str">
            <v>LU2110829095</v>
          </cell>
          <cell r="J2154">
            <v>44782</v>
          </cell>
          <cell r="K2154">
            <v>10000</v>
          </cell>
          <cell r="M2154">
            <v>-21.481774632336709</v>
          </cell>
          <cell r="O2154">
            <v>-1559.2945081993166</v>
          </cell>
          <cell r="P2154">
            <v>0</v>
          </cell>
          <cell r="Q2154">
            <v>0</v>
          </cell>
          <cell r="S2154">
            <v>0</v>
          </cell>
        </row>
        <row r="2155">
          <cell r="A2155" t="str">
            <v>LU211082909544783</v>
          </cell>
          <cell r="C2155" t="str">
            <v>LU2110829095</v>
          </cell>
          <cell r="J2155">
            <v>44783</v>
          </cell>
          <cell r="K2155">
            <v>10000</v>
          </cell>
          <cell r="M2155">
            <v>111.71800770528409</v>
          </cell>
          <cell r="O2155">
            <v>-1447.5765004940326</v>
          </cell>
          <cell r="P2155">
            <v>0</v>
          </cell>
          <cell r="Q2155">
            <v>0</v>
          </cell>
          <cell r="S2155">
            <v>0</v>
          </cell>
        </row>
        <row r="2156">
          <cell r="A2156" t="str">
            <v>LU211082909544784</v>
          </cell>
          <cell r="C2156" t="str">
            <v>LU2110829095</v>
          </cell>
          <cell r="J2156">
            <v>44784</v>
          </cell>
          <cell r="K2156">
            <v>10000</v>
          </cell>
          <cell r="M2156">
            <v>-627.05578623100087</v>
          </cell>
          <cell r="O2156">
            <v>-2074.6322867250337</v>
          </cell>
          <cell r="P2156">
            <v>0</v>
          </cell>
          <cell r="Q2156">
            <v>0</v>
          </cell>
          <cell r="S2156">
            <v>0</v>
          </cell>
        </row>
        <row r="2157">
          <cell r="A2157" t="str">
            <v>LU211082909544785</v>
          </cell>
          <cell r="C2157" t="str">
            <v>LU2110829095</v>
          </cell>
          <cell r="J2157">
            <v>44785</v>
          </cell>
          <cell r="K2157">
            <v>10000</v>
          </cell>
          <cell r="M2157">
            <v>-363.25111893075018</v>
          </cell>
          <cell r="O2157">
            <v>-2437.8834056557839</v>
          </cell>
          <cell r="P2157">
            <v>0</v>
          </cell>
          <cell r="Q2157">
            <v>0</v>
          </cell>
          <cell r="S2157">
            <v>0</v>
          </cell>
        </row>
        <row r="2158">
          <cell r="A2158" t="str">
            <v>LU211082909544789</v>
          </cell>
          <cell r="C2158" t="str">
            <v>LU2110829095</v>
          </cell>
          <cell r="J2158">
            <v>44789</v>
          </cell>
          <cell r="K2158">
            <v>10000</v>
          </cell>
          <cell r="M2158">
            <v>-412.00445766082578</v>
          </cell>
          <cell r="O2158">
            <v>-2849.8878633166096</v>
          </cell>
          <cell r="P2158">
            <v>0</v>
          </cell>
          <cell r="Q2158">
            <v>0</v>
          </cell>
          <cell r="S2158">
            <v>0</v>
          </cell>
        </row>
        <row r="2159">
          <cell r="A2159" t="str">
            <v>LU211082909544790</v>
          </cell>
          <cell r="C2159" t="str">
            <v>LU2110829095</v>
          </cell>
          <cell r="J2159">
            <v>44790</v>
          </cell>
          <cell r="K2159">
            <v>10000</v>
          </cell>
          <cell r="M2159">
            <v>-20.388224482752069</v>
          </cell>
          <cell r="O2159">
            <v>-2870.2760877993614</v>
          </cell>
          <cell r="P2159">
            <v>0</v>
          </cell>
          <cell r="Q2159">
            <v>0</v>
          </cell>
          <cell r="S2159">
            <v>0</v>
          </cell>
        </row>
        <row r="2160">
          <cell r="A2160" t="str">
            <v>LU211082909544791</v>
          </cell>
          <cell r="C2160" t="str">
            <v>LU2110829095</v>
          </cell>
          <cell r="J2160">
            <v>44791</v>
          </cell>
          <cell r="K2160">
            <v>10000</v>
          </cell>
          <cell r="M2160">
            <v>-20.366534882238504</v>
          </cell>
          <cell r="O2160">
            <v>-2890.6426226815997</v>
          </cell>
          <cell r="P2160">
            <v>0</v>
          </cell>
          <cell r="Q2160">
            <v>0</v>
          </cell>
          <cell r="S2160">
            <v>0</v>
          </cell>
        </row>
        <row r="2161">
          <cell r="A2161" t="str">
            <v>LU211082909544792</v>
          </cell>
          <cell r="C2161" t="str">
            <v>LU2110829095</v>
          </cell>
          <cell r="J2161">
            <v>44792</v>
          </cell>
          <cell r="K2161">
            <v>10000</v>
          </cell>
          <cell r="M2161">
            <v>28.768714842663726</v>
          </cell>
          <cell r="O2161">
            <v>-2861.8739078389358</v>
          </cell>
          <cell r="P2161">
            <v>0</v>
          </cell>
          <cell r="Q2161">
            <v>0</v>
          </cell>
          <cell r="S2161">
            <v>0</v>
          </cell>
        </row>
        <row r="2162">
          <cell r="A2162" t="str">
            <v>LU211082909544795</v>
          </cell>
          <cell r="C2162" t="str">
            <v>LU2110829095</v>
          </cell>
          <cell r="J2162">
            <v>44795</v>
          </cell>
          <cell r="K2162">
            <v>10000</v>
          </cell>
          <cell r="M2162">
            <v>-60.383847829767831</v>
          </cell>
          <cell r="O2162">
            <v>-2922.2577556687038</v>
          </cell>
          <cell r="P2162">
            <v>0</v>
          </cell>
          <cell r="Q2162">
            <v>0</v>
          </cell>
          <cell r="S2162">
            <v>0</v>
          </cell>
        </row>
        <row r="2163">
          <cell r="A2163" t="str">
            <v>LU211082909544796</v>
          </cell>
          <cell r="C2163" t="str">
            <v>LU2110829095</v>
          </cell>
          <cell r="J2163">
            <v>44796</v>
          </cell>
          <cell r="K2163">
            <v>10000</v>
          </cell>
          <cell r="M2163">
            <v>-19.867674070426482</v>
          </cell>
          <cell r="O2163">
            <v>-2942.1254297391301</v>
          </cell>
          <cell r="P2163">
            <v>0</v>
          </cell>
          <cell r="Q2163">
            <v>0</v>
          </cell>
          <cell r="S2163">
            <v>0</v>
          </cell>
        </row>
        <row r="2164">
          <cell r="A2164" t="str">
            <v>LU211082909544797</v>
          </cell>
          <cell r="C2164" t="str">
            <v>LU2110829095</v>
          </cell>
          <cell r="J2164">
            <v>44797</v>
          </cell>
          <cell r="K2164">
            <v>10000</v>
          </cell>
          <cell r="M2164">
            <v>-19.802605268885785</v>
          </cell>
          <cell r="O2164">
            <v>-2961.9280350080157</v>
          </cell>
          <cell r="P2164">
            <v>0</v>
          </cell>
          <cell r="Q2164">
            <v>0</v>
          </cell>
          <cell r="S2164">
            <v>0</v>
          </cell>
        </row>
        <row r="2165">
          <cell r="A2165" t="str">
            <v>LU211082909544798</v>
          </cell>
          <cell r="C2165" t="str">
            <v>LU2110829095</v>
          </cell>
          <cell r="J2165">
            <v>44798</v>
          </cell>
          <cell r="K2165">
            <v>10000</v>
          </cell>
          <cell r="M2165">
            <v>355.88077086407498</v>
          </cell>
          <cell r="O2165">
            <v>-2606.047264143941</v>
          </cell>
          <cell r="P2165">
            <v>0</v>
          </cell>
          <cell r="Q2165">
            <v>0</v>
          </cell>
          <cell r="S2165">
            <v>0</v>
          </cell>
        </row>
        <row r="2166">
          <cell r="A2166" t="str">
            <v>LU211082909544799</v>
          </cell>
          <cell r="C2166" t="str">
            <v>LU2110829095</v>
          </cell>
          <cell r="J2166">
            <v>44799</v>
          </cell>
          <cell r="K2166">
            <v>10000</v>
          </cell>
          <cell r="M2166">
            <v>-20.062880475048576</v>
          </cell>
          <cell r="O2166">
            <v>-2626.1101446189896</v>
          </cell>
          <cell r="P2166">
            <v>0</v>
          </cell>
          <cell r="Q2166">
            <v>0</v>
          </cell>
          <cell r="S2166">
            <v>0</v>
          </cell>
        </row>
        <row r="2167">
          <cell r="A2167" t="str">
            <v>LU211082909544803</v>
          </cell>
          <cell r="C2167" t="str">
            <v>LU2110829095</v>
          </cell>
          <cell r="J2167">
            <v>44803</v>
          </cell>
          <cell r="K2167">
            <v>10000</v>
          </cell>
          <cell r="M2167">
            <v>-78.711560263731116</v>
          </cell>
          <cell r="O2167">
            <v>-2704.8217048827205</v>
          </cell>
          <cell r="P2167">
            <v>0</v>
          </cell>
          <cell r="Q2167">
            <v>0</v>
          </cell>
          <cell r="S2167">
            <v>0</v>
          </cell>
        </row>
        <row r="2168">
          <cell r="A2168" t="str">
            <v>LU211082909544804</v>
          </cell>
          <cell r="C2168" t="str">
            <v>LU2110829095</v>
          </cell>
          <cell r="J2168">
            <v>44804</v>
          </cell>
          <cell r="K2168">
            <v>10000</v>
          </cell>
          <cell r="M2168">
            <v>59.266223997535946</v>
          </cell>
          <cell r="O2168">
            <v>-2645.5554808851844</v>
          </cell>
          <cell r="P2168">
            <v>0</v>
          </cell>
          <cell r="Q2168">
            <v>0</v>
          </cell>
          <cell r="S2168">
            <v>0</v>
          </cell>
        </row>
        <row r="2169">
          <cell r="A2169" t="str">
            <v>LU211082909544805</v>
          </cell>
          <cell r="C2169" t="str">
            <v>LU2110829095</v>
          </cell>
          <cell r="J2169">
            <v>44805</v>
          </cell>
          <cell r="K2169">
            <v>10000</v>
          </cell>
          <cell r="M2169">
            <v>80.737793346489099</v>
          </cell>
          <cell r="O2169">
            <v>-2564.8176875386953</v>
          </cell>
          <cell r="P2169">
            <v>0</v>
          </cell>
          <cell r="Q2169">
            <v>0</v>
          </cell>
          <cell r="S2169">
            <v>0</v>
          </cell>
        </row>
        <row r="2170">
          <cell r="A2170" t="str">
            <v>LU211082909544806</v>
          </cell>
          <cell r="C2170" t="str">
            <v>LU2110829095</v>
          </cell>
          <cell r="J2170">
            <v>44806</v>
          </cell>
          <cell r="K2170">
            <v>10000</v>
          </cell>
          <cell r="M2170">
            <v>-201.67629423274997</v>
          </cell>
          <cell r="O2170">
            <v>-2766.4939817714453</v>
          </cell>
          <cell r="P2170">
            <v>0</v>
          </cell>
          <cell r="Q2170">
            <v>0</v>
          </cell>
          <cell r="S2170">
            <v>0</v>
          </cell>
        </row>
        <row r="2171">
          <cell r="A2171" t="str">
            <v>LU211082909544810</v>
          </cell>
          <cell r="C2171" t="str">
            <v>LU2110829095</v>
          </cell>
          <cell r="J2171">
            <v>44810</v>
          </cell>
          <cell r="K2171">
            <v>10000</v>
          </cell>
          <cell r="M2171">
            <v>278.33923785205837</v>
          </cell>
          <cell r="O2171">
            <v>-2488.1547439193869</v>
          </cell>
          <cell r="P2171">
            <v>0</v>
          </cell>
          <cell r="Q2171">
            <v>0</v>
          </cell>
          <cell r="S2171">
            <v>0</v>
          </cell>
        </row>
        <row r="2172">
          <cell r="A2172" t="str">
            <v>LU211082909544811</v>
          </cell>
          <cell r="C2172" t="str">
            <v>LU2110829095</v>
          </cell>
          <cell r="J2172">
            <v>44811</v>
          </cell>
          <cell r="K2172">
            <v>10000</v>
          </cell>
          <cell r="M2172">
            <v>-19.151917253478803</v>
          </cell>
          <cell r="O2172">
            <v>-2507.3066611728655</v>
          </cell>
          <cell r="P2172">
            <v>0</v>
          </cell>
          <cell r="Q2172">
            <v>0</v>
          </cell>
          <cell r="S2172">
            <v>0</v>
          </cell>
        </row>
        <row r="2173">
          <cell r="A2173" t="str">
            <v>LU211082909544812</v>
          </cell>
          <cell r="C2173" t="str">
            <v>LU2110829095</v>
          </cell>
          <cell r="J2173">
            <v>44812</v>
          </cell>
          <cell r="K2173">
            <v>10000</v>
          </cell>
          <cell r="M2173">
            <v>173.27821850287899</v>
          </cell>
          <cell r="O2173">
            <v>-2334.0284426699864</v>
          </cell>
          <cell r="P2173">
            <v>0</v>
          </cell>
          <cell r="Q2173">
            <v>0</v>
          </cell>
          <cell r="S2173">
            <v>0</v>
          </cell>
        </row>
        <row r="2174">
          <cell r="A2174" t="str">
            <v>LU211082909544813</v>
          </cell>
          <cell r="C2174" t="str">
            <v>LU2110829095</v>
          </cell>
          <cell r="J2174">
            <v>44813</v>
          </cell>
          <cell r="K2174">
            <v>10000</v>
          </cell>
          <cell r="M2174">
            <v>-19.412192459641595</v>
          </cell>
          <cell r="O2174">
            <v>-2353.4406351296279</v>
          </cell>
          <cell r="P2174">
            <v>0</v>
          </cell>
          <cell r="Q2174">
            <v>0</v>
          </cell>
          <cell r="S2174">
            <v>0</v>
          </cell>
        </row>
        <row r="2175">
          <cell r="A2175" t="str">
            <v>LU211082909544816</v>
          </cell>
          <cell r="C2175" t="str">
            <v>LU2110829095</v>
          </cell>
          <cell r="J2175">
            <v>44816</v>
          </cell>
          <cell r="K2175">
            <v>10000</v>
          </cell>
          <cell r="M2175">
            <v>-58.930644595358899</v>
          </cell>
          <cell r="O2175">
            <v>-2412.3712797249868</v>
          </cell>
          <cell r="P2175">
            <v>0</v>
          </cell>
          <cell r="Q2175">
            <v>0</v>
          </cell>
          <cell r="S2175">
            <v>0</v>
          </cell>
        </row>
        <row r="2176">
          <cell r="A2176" t="str">
            <v>LU211082909544817</v>
          </cell>
          <cell r="C2176" t="str">
            <v>LU2110829095</v>
          </cell>
          <cell r="J2176">
            <v>44817</v>
          </cell>
          <cell r="K2176">
            <v>10000</v>
          </cell>
          <cell r="M2176">
            <v>-19.845984469912917</v>
          </cell>
          <cell r="O2176">
            <v>-2432.2172641948996</v>
          </cell>
          <cell r="P2176">
            <v>0</v>
          </cell>
          <cell r="Q2176">
            <v>0</v>
          </cell>
          <cell r="S2176">
            <v>0</v>
          </cell>
        </row>
        <row r="2177">
          <cell r="A2177" t="str">
            <v>LU211082909544818</v>
          </cell>
          <cell r="C2177" t="str">
            <v>LU2110829095</v>
          </cell>
          <cell r="J2177">
            <v>44818</v>
          </cell>
          <cell r="K2177">
            <v>10000</v>
          </cell>
          <cell r="M2177">
            <v>-19.32543405758733</v>
          </cell>
          <cell r="O2177">
            <v>-2451.5426982524868</v>
          </cell>
          <cell r="P2177">
            <v>0</v>
          </cell>
          <cell r="Q2177">
            <v>0</v>
          </cell>
          <cell r="S2177">
            <v>0</v>
          </cell>
        </row>
        <row r="2178">
          <cell r="A2178" t="str">
            <v>LU211082909544819</v>
          </cell>
          <cell r="C2178" t="str">
            <v>LU2110829095</v>
          </cell>
          <cell r="J2178">
            <v>44819</v>
          </cell>
          <cell r="K2178">
            <v>10000</v>
          </cell>
          <cell r="M2178">
            <v>-19.303744457073769</v>
          </cell>
          <cell r="O2178">
            <v>-2470.8464427095605</v>
          </cell>
          <cell r="P2178">
            <v>0</v>
          </cell>
          <cell r="Q2178">
            <v>0</v>
          </cell>
          <cell r="S2178">
            <v>0</v>
          </cell>
        </row>
        <row r="2179">
          <cell r="A2179" t="str">
            <v>LU211082909544820</v>
          </cell>
          <cell r="C2179" t="str">
            <v>LU2110829095</v>
          </cell>
          <cell r="J2179">
            <v>44820</v>
          </cell>
          <cell r="K2179">
            <v>10000</v>
          </cell>
          <cell r="M2179">
            <v>230.49719433185143</v>
          </cell>
          <cell r="O2179">
            <v>-2240.349248377709</v>
          </cell>
          <cell r="P2179">
            <v>0</v>
          </cell>
          <cell r="Q2179">
            <v>0</v>
          </cell>
          <cell r="S2179">
            <v>0</v>
          </cell>
        </row>
        <row r="2180">
          <cell r="A2180" t="str">
            <v>LU211082909544824</v>
          </cell>
          <cell r="C2180" t="str">
            <v>LU2110829095</v>
          </cell>
          <cell r="J2180">
            <v>44824</v>
          </cell>
          <cell r="K2180">
            <v>10000</v>
          </cell>
          <cell r="M2180">
            <v>-76.087118601589623</v>
          </cell>
          <cell r="O2180">
            <v>-2316.4363669792988</v>
          </cell>
          <cell r="P2180">
            <v>0</v>
          </cell>
          <cell r="Q2180">
            <v>0</v>
          </cell>
          <cell r="S2180">
            <v>0</v>
          </cell>
        </row>
        <row r="2181">
          <cell r="A2181" t="str">
            <v>LU211082909544825</v>
          </cell>
          <cell r="C2181" t="str">
            <v>LU2110829095</v>
          </cell>
          <cell r="J2181">
            <v>44825</v>
          </cell>
          <cell r="K2181">
            <v>10000</v>
          </cell>
          <cell r="M2181">
            <v>939.36965693765899</v>
          </cell>
          <cell r="O2181">
            <v>-1377.0667100416399</v>
          </cell>
          <cell r="P2181">
            <v>0</v>
          </cell>
          <cell r="Q2181">
            <v>0</v>
          </cell>
          <cell r="S2181">
            <v>0</v>
          </cell>
        </row>
        <row r="2182">
          <cell r="A2182" t="str">
            <v>LU211082909544826</v>
          </cell>
          <cell r="C2182" t="str">
            <v>LU2110829095</v>
          </cell>
          <cell r="J2182">
            <v>44826</v>
          </cell>
          <cell r="K2182">
            <v>10000</v>
          </cell>
          <cell r="M2182">
            <v>-19.153825874372497</v>
          </cell>
          <cell r="O2182">
            <v>-1396.2205359160123</v>
          </cell>
          <cell r="P2182">
            <v>0</v>
          </cell>
          <cell r="Q2182">
            <v>0</v>
          </cell>
          <cell r="S2182">
            <v>0</v>
          </cell>
        </row>
        <row r="2183">
          <cell r="A2183" t="str">
            <v>LU211082909544827</v>
          </cell>
          <cell r="C2183" t="str">
            <v>LU2110829095</v>
          </cell>
          <cell r="J2183">
            <v>44827</v>
          </cell>
          <cell r="K2183">
            <v>10000</v>
          </cell>
          <cell r="M2183">
            <v>-18.587987640126087</v>
          </cell>
          <cell r="O2183">
            <v>-1414.8085235561384</v>
          </cell>
          <cell r="P2183">
            <v>0</v>
          </cell>
          <cell r="Q2183">
            <v>0</v>
          </cell>
          <cell r="S2183">
            <v>0</v>
          </cell>
        </row>
        <row r="2184">
          <cell r="A2184" t="str">
            <v>LU211082909544830</v>
          </cell>
          <cell r="C2184" t="str">
            <v>LU2110829095</v>
          </cell>
          <cell r="J2184">
            <v>44830</v>
          </cell>
          <cell r="K2184">
            <v>10000</v>
          </cell>
          <cell r="M2184">
            <v>-54.874689299322057</v>
          </cell>
          <cell r="O2184">
            <v>-1469.6832128554604</v>
          </cell>
          <cell r="P2184">
            <v>0</v>
          </cell>
          <cell r="Q2184">
            <v>0</v>
          </cell>
          <cell r="S2184">
            <v>0</v>
          </cell>
        </row>
        <row r="2185">
          <cell r="A2185" t="str">
            <v>LU211082909544831</v>
          </cell>
          <cell r="C2185" t="str">
            <v>LU2110829095</v>
          </cell>
          <cell r="J2185">
            <v>44831</v>
          </cell>
          <cell r="K2185">
            <v>10000</v>
          </cell>
          <cell r="M2185">
            <v>-18.219264431395466</v>
          </cell>
          <cell r="O2185">
            <v>-1487.9024772868559</v>
          </cell>
          <cell r="P2185">
            <v>0</v>
          </cell>
          <cell r="Q2185">
            <v>0</v>
          </cell>
          <cell r="S2185">
            <v>0</v>
          </cell>
        </row>
        <row r="2186">
          <cell r="A2186" t="str">
            <v>LU211082909544832</v>
          </cell>
          <cell r="C2186" t="str">
            <v>LU2110829095</v>
          </cell>
          <cell r="J2186">
            <v>44832</v>
          </cell>
          <cell r="K2186">
            <v>10000</v>
          </cell>
          <cell r="M2186">
            <v>-18.154195629854765</v>
          </cell>
          <cell r="O2186">
            <v>-1506.0566729167106</v>
          </cell>
          <cell r="P2186">
            <v>0</v>
          </cell>
          <cell r="Q2186">
            <v>0</v>
          </cell>
          <cell r="S2186">
            <v>0</v>
          </cell>
        </row>
        <row r="2187">
          <cell r="A2187" t="str">
            <v>LU211082909544833</v>
          </cell>
          <cell r="C2187" t="str">
            <v>LU2110829095</v>
          </cell>
          <cell r="J2187">
            <v>44833</v>
          </cell>
          <cell r="K2187">
            <v>10000</v>
          </cell>
          <cell r="M2187">
            <v>820.81921163691527</v>
          </cell>
          <cell r="O2187">
            <v>-685.2374612797953</v>
          </cell>
          <cell r="P2187">
            <v>0</v>
          </cell>
          <cell r="Q2187">
            <v>0</v>
          </cell>
          <cell r="S2187">
            <v>0</v>
          </cell>
        </row>
        <row r="2188">
          <cell r="A2188" t="str">
            <v>LU211082909544834</v>
          </cell>
          <cell r="C2188" t="str">
            <v>LU2110829095</v>
          </cell>
          <cell r="J2188">
            <v>44834</v>
          </cell>
          <cell r="K2188">
            <v>10000</v>
          </cell>
          <cell r="M2188">
            <v>107.51828099152154</v>
          </cell>
          <cell r="O2188">
            <v>-577.71918028827372</v>
          </cell>
          <cell r="P2188">
            <v>0</v>
          </cell>
          <cell r="Q2188">
            <v>0</v>
          </cell>
          <cell r="S2188">
            <v>0</v>
          </cell>
        </row>
        <row r="2189">
          <cell r="A2189" t="str">
            <v>LU211082909544837</v>
          </cell>
          <cell r="C2189" t="str">
            <v>LU2110829095</v>
          </cell>
          <cell r="J2189">
            <v>44837</v>
          </cell>
          <cell r="K2189">
            <v>10000</v>
          </cell>
          <cell r="M2189">
            <v>3.9051749562045046</v>
          </cell>
          <cell r="O2189">
            <v>-573.8140053320692</v>
          </cell>
          <cell r="P2189">
            <v>0</v>
          </cell>
          <cell r="Q2189">
            <v>0</v>
          </cell>
          <cell r="S2189">
            <v>0</v>
          </cell>
        </row>
        <row r="2190">
          <cell r="A2190" t="str">
            <v>LU211082909544838</v>
          </cell>
          <cell r="C2190" t="str">
            <v>LU2110829095</v>
          </cell>
          <cell r="J2190">
            <v>44838</v>
          </cell>
          <cell r="K2190">
            <v>10000</v>
          </cell>
          <cell r="M2190">
            <v>-130.37140549928921</v>
          </cell>
          <cell r="O2190">
            <v>-704.18541083135847</v>
          </cell>
          <cell r="P2190">
            <v>0</v>
          </cell>
          <cell r="Q2190">
            <v>0</v>
          </cell>
          <cell r="S2190">
            <v>0</v>
          </cell>
        </row>
        <row r="2191">
          <cell r="A2191" t="str">
            <v>LU211082909544839</v>
          </cell>
          <cell r="C2191" t="str">
            <v>LU2110829095</v>
          </cell>
          <cell r="J2191">
            <v>44839</v>
          </cell>
          <cell r="K2191">
            <v>10000</v>
          </cell>
          <cell r="M2191">
            <v>121.35698398679682</v>
          </cell>
          <cell r="O2191">
            <v>-582.82842684456159</v>
          </cell>
          <cell r="P2191">
            <v>0</v>
          </cell>
          <cell r="Q2191">
            <v>0</v>
          </cell>
          <cell r="S2191">
            <v>0</v>
          </cell>
        </row>
        <row r="2192">
          <cell r="A2192" t="str">
            <v>LU211082909544840</v>
          </cell>
          <cell r="C2192" t="str">
            <v>LU2110829095</v>
          </cell>
          <cell r="J2192">
            <v>44840</v>
          </cell>
          <cell r="K2192">
            <v>10000</v>
          </cell>
          <cell r="M2192">
            <v>238.88804833851347</v>
          </cell>
          <cell r="O2192">
            <v>-343.94037850604809</v>
          </cell>
          <cell r="P2192">
            <v>0</v>
          </cell>
          <cell r="Q2192">
            <v>0</v>
          </cell>
          <cell r="S2192">
            <v>0</v>
          </cell>
        </row>
        <row r="2193">
          <cell r="A2193" t="str">
            <v>LU211082909544841</v>
          </cell>
          <cell r="C2193" t="str">
            <v>LU2110829095</v>
          </cell>
          <cell r="J2193">
            <v>44841</v>
          </cell>
          <cell r="K2193">
            <v>10000</v>
          </cell>
          <cell r="M2193">
            <v>2.167599910311516</v>
          </cell>
          <cell r="O2193">
            <v>-341.77277859573655</v>
          </cell>
          <cell r="P2193">
            <v>0</v>
          </cell>
          <cell r="Q2193">
            <v>0</v>
          </cell>
          <cell r="S2193">
            <v>0</v>
          </cell>
        </row>
        <row r="2194">
          <cell r="A2194" t="str">
            <v>LU211082909544844</v>
          </cell>
          <cell r="C2194" t="str">
            <v>LU2110829095</v>
          </cell>
          <cell r="J2194">
            <v>44844</v>
          </cell>
          <cell r="K2194">
            <v>10000</v>
          </cell>
          <cell r="M2194">
            <v>7.7869186774498829</v>
          </cell>
          <cell r="O2194">
            <v>-333.98585991828668</v>
          </cell>
          <cell r="P2194">
            <v>0</v>
          </cell>
          <cell r="Q2194">
            <v>0</v>
          </cell>
          <cell r="S2194">
            <v>0</v>
          </cell>
        </row>
        <row r="2195">
          <cell r="A2195" t="str">
            <v>LU211082909544845</v>
          </cell>
          <cell r="C2195" t="str">
            <v>LU2110829095</v>
          </cell>
          <cell r="J2195">
            <v>44845</v>
          </cell>
          <cell r="K2195">
            <v>10000</v>
          </cell>
          <cell r="M2195">
            <v>2.8300870364220572</v>
          </cell>
          <cell r="O2195">
            <v>-331.15577288186461</v>
          </cell>
          <cell r="P2195">
            <v>0</v>
          </cell>
          <cell r="Q2195">
            <v>0</v>
          </cell>
          <cell r="S2195">
            <v>0</v>
          </cell>
        </row>
        <row r="2196">
          <cell r="A2196" t="str">
            <v>LU211082909544846</v>
          </cell>
          <cell r="C2196" t="str">
            <v>LU2110829095</v>
          </cell>
          <cell r="J2196">
            <v>44846</v>
          </cell>
          <cell r="K2196">
            <v>10000</v>
          </cell>
          <cell r="M2196">
            <v>2.8614620352696178</v>
          </cell>
          <cell r="O2196">
            <v>-328.29431084659501</v>
          </cell>
          <cell r="P2196">
            <v>0</v>
          </cell>
          <cell r="Q2196">
            <v>0</v>
          </cell>
          <cell r="S2196">
            <v>0</v>
          </cell>
        </row>
        <row r="2197">
          <cell r="A2197" t="str">
            <v>LU211082909544847</v>
          </cell>
          <cell r="C2197" t="str">
            <v>LU2110829095</v>
          </cell>
          <cell r="J2197">
            <v>44847</v>
          </cell>
          <cell r="K2197">
            <v>10000</v>
          </cell>
          <cell r="M2197">
            <v>2.813240135075489</v>
          </cell>
          <cell r="O2197">
            <v>-325.48107071151952</v>
          </cell>
          <cell r="P2197">
            <v>0</v>
          </cell>
          <cell r="Q2197">
            <v>0</v>
          </cell>
          <cell r="S2197">
            <v>0</v>
          </cell>
        </row>
        <row r="2198">
          <cell r="A2198" t="str">
            <v>LU211082909544848</v>
          </cell>
          <cell r="C2198" t="str">
            <v>LU2110829095</v>
          </cell>
          <cell r="J2198">
            <v>44848</v>
          </cell>
          <cell r="K2198">
            <v>10000</v>
          </cell>
          <cell r="M2198">
            <v>2.7313244321882308</v>
          </cell>
          <cell r="O2198">
            <v>-322.7497462793313</v>
          </cell>
          <cell r="P2198">
            <v>0</v>
          </cell>
          <cell r="Q2198">
            <v>0</v>
          </cell>
          <cell r="S2198">
            <v>0</v>
          </cell>
        </row>
        <row r="2199">
          <cell r="A2199" t="str">
            <v>LU211082909544851</v>
          </cell>
          <cell r="C2199" t="str">
            <v>LU2110829095</v>
          </cell>
          <cell r="J2199">
            <v>44851</v>
          </cell>
          <cell r="K2199">
            <v>10000</v>
          </cell>
          <cell r="M2199">
            <v>9.0344097429989816</v>
          </cell>
          <cell r="O2199">
            <v>-313.7153365363323</v>
          </cell>
          <cell r="P2199">
            <v>0</v>
          </cell>
          <cell r="Q2199">
            <v>0</v>
          </cell>
          <cell r="S2199">
            <v>0</v>
          </cell>
        </row>
        <row r="2200">
          <cell r="A2200" t="str">
            <v>LU211082909544852</v>
          </cell>
          <cell r="C2200" t="str">
            <v>LU2110829095</v>
          </cell>
          <cell r="J2200">
            <v>44852</v>
          </cell>
          <cell r="K2200">
            <v>10000</v>
          </cell>
          <cell r="M2200">
            <v>2.5192711262195786</v>
          </cell>
          <cell r="O2200">
            <v>-311.19606541011274</v>
          </cell>
          <cell r="P2200">
            <v>0</v>
          </cell>
          <cell r="Q2200">
            <v>0</v>
          </cell>
          <cell r="S2200">
            <v>0</v>
          </cell>
        </row>
        <row r="2201">
          <cell r="A2201" t="str">
            <v>LU211082909544853</v>
          </cell>
          <cell r="C2201" t="str">
            <v>LU2110829095</v>
          </cell>
          <cell r="J2201">
            <v>44853</v>
          </cell>
          <cell r="K2201">
            <v>10000</v>
          </cell>
          <cell r="M2201">
            <v>2.4156658228187595</v>
          </cell>
          <cell r="O2201">
            <v>-308.78039958729397</v>
          </cell>
          <cell r="P2201">
            <v>0</v>
          </cell>
          <cell r="Q2201">
            <v>0</v>
          </cell>
          <cell r="S2201">
            <v>0</v>
          </cell>
        </row>
        <row r="2202">
          <cell r="A2202" t="str">
            <v>LU211082909544854</v>
          </cell>
          <cell r="C2202" t="str">
            <v>LU2110829095</v>
          </cell>
          <cell r="J2202">
            <v>44854</v>
          </cell>
          <cell r="K2202">
            <v>10000</v>
          </cell>
          <cell r="M2202">
            <v>2.8273580496246673</v>
          </cell>
          <cell r="O2202">
            <v>-305.95304153766932</v>
          </cell>
          <cell r="P2202">
            <v>0</v>
          </cell>
          <cell r="Q2202">
            <v>0</v>
          </cell>
          <cell r="S2202">
            <v>0</v>
          </cell>
        </row>
        <row r="2203">
          <cell r="A2203" t="str">
            <v>LU211082909544855</v>
          </cell>
          <cell r="C2203" t="str">
            <v>LU2110829095</v>
          </cell>
          <cell r="J2203">
            <v>44855</v>
          </cell>
          <cell r="K2203">
            <v>10000</v>
          </cell>
          <cell r="M2203">
            <v>3.0031936575787306</v>
          </cell>
          <cell r="O2203">
            <v>-302.9498478800906</v>
          </cell>
          <cell r="P2203">
            <v>0</v>
          </cell>
          <cell r="Q2203">
            <v>0</v>
          </cell>
          <cell r="S2203">
            <v>0</v>
          </cell>
        </row>
        <row r="2204">
          <cell r="A2204" t="str">
            <v>LU211082909544858</v>
          </cell>
          <cell r="C2204" t="str">
            <v>LU2110829095</v>
          </cell>
          <cell r="J2204">
            <v>44858</v>
          </cell>
          <cell r="K2204">
            <v>10000</v>
          </cell>
          <cell r="M2204">
            <v>8.2485363338676834</v>
          </cell>
          <cell r="O2204">
            <v>-294.70131154622294</v>
          </cell>
          <cell r="P2204">
            <v>0</v>
          </cell>
          <cell r="Q2204">
            <v>0</v>
          </cell>
          <cell r="S2204">
            <v>0</v>
          </cell>
        </row>
        <row r="2205">
          <cell r="A2205" t="str">
            <v>LU211082909544859</v>
          </cell>
          <cell r="C2205" t="str">
            <v>LU2110829095</v>
          </cell>
          <cell r="J2205">
            <v>44859</v>
          </cell>
          <cell r="K2205">
            <v>10000</v>
          </cell>
          <cell r="M2205">
            <v>2.9090686610359917</v>
          </cell>
          <cell r="O2205">
            <v>-291.79224288518697</v>
          </cell>
          <cell r="P2205">
            <v>0</v>
          </cell>
          <cell r="Q2205">
            <v>0</v>
          </cell>
          <cell r="S2205">
            <v>0</v>
          </cell>
        </row>
        <row r="2206">
          <cell r="A2206" t="str">
            <v>LU211082909544860</v>
          </cell>
          <cell r="C2206" t="str">
            <v>LU2110829095</v>
          </cell>
          <cell r="J2206">
            <v>44860</v>
          </cell>
          <cell r="K2206">
            <v>10000</v>
          </cell>
          <cell r="M2206">
            <v>21.05862668319968</v>
          </cell>
          <cell r="O2206">
            <v>-270.73361620198727</v>
          </cell>
          <cell r="P2206">
            <v>0</v>
          </cell>
          <cell r="Q2206">
            <v>0</v>
          </cell>
          <cell r="S2206">
            <v>0</v>
          </cell>
        </row>
        <row r="2207">
          <cell r="A2207" t="str">
            <v>LU211082909544861</v>
          </cell>
          <cell r="C2207" t="str">
            <v>LU2110829095</v>
          </cell>
          <cell r="J2207">
            <v>44861</v>
          </cell>
          <cell r="K2207">
            <v>10000</v>
          </cell>
          <cell r="M2207">
            <v>2.3935660393533418</v>
          </cell>
          <cell r="O2207">
            <v>-268.34005016263393</v>
          </cell>
          <cell r="P2207">
            <v>0</v>
          </cell>
          <cell r="Q2207">
            <v>0</v>
          </cell>
          <cell r="S2207">
            <v>0</v>
          </cell>
        </row>
        <row r="2208">
          <cell r="A2208" t="str">
            <v>LU211082909544862</v>
          </cell>
          <cell r="C2208" t="str">
            <v>LU2110829095</v>
          </cell>
          <cell r="J2208">
            <v>44862</v>
          </cell>
          <cell r="K2208">
            <v>10000</v>
          </cell>
          <cell r="M2208">
            <v>49.945412129154874</v>
          </cell>
          <cell r="O2208">
            <v>-218.39463803347905</v>
          </cell>
          <cell r="P2208">
            <v>0</v>
          </cell>
          <cell r="Q2208">
            <v>0</v>
          </cell>
          <cell r="S2208">
            <v>0</v>
          </cell>
        </row>
        <row r="2209">
          <cell r="A2209" t="str">
            <v>LU211082909544865</v>
          </cell>
          <cell r="C2209" t="str">
            <v>LU2110829095</v>
          </cell>
          <cell r="J2209">
            <v>44865</v>
          </cell>
          <cell r="K2209">
            <v>10000</v>
          </cell>
          <cell r="M2209">
            <v>8.0137679700058584</v>
          </cell>
          <cell r="O2209">
            <v>-210.3808700634732</v>
          </cell>
          <cell r="P2209">
            <v>0</v>
          </cell>
          <cell r="Q2209">
            <v>0</v>
          </cell>
          <cell r="S2209">
            <v>0</v>
          </cell>
        </row>
        <row r="2210">
          <cell r="A2210" t="str">
            <v>LU211082909544867</v>
          </cell>
          <cell r="C2210" t="str">
            <v>LU2110829095</v>
          </cell>
          <cell r="J2210">
            <v>44867</v>
          </cell>
          <cell r="K2210">
            <v>10000</v>
          </cell>
          <cell r="M2210">
            <v>-333.17452881002185</v>
          </cell>
          <cell r="O2210">
            <v>-543.55539887349505</v>
          </cell>
          <cell r="P2210">
            <v>0</v>
          </cell>
          <cell r="Q2210">
            <v>0</v>
          </cell>
          <cell r="S2210">
            <v>0</v>
          </cell>
        </row>
        <row r="2211">
          <cell r="A2211" t="str">
            <v>LU211082909544868</v>
          </cell>
          <cell r="C2211" t="str">
            <v>LU2110829095</v>
          </cell>
          <cell r="J2211">
            <v>44868</v>
          </cell>
          <cell r="K2211">
            <v>10000</v>
          </cell>
          <cell r="M2211">
            <v>7.0849864826131963</v>
          </cell>
          <cell r="O2211">
            <v>-536.47041239088185</v>
          </cell>
          <cell r="P2211">
            <v>0</v>
          </cell>
          <cell r="Q2211">
            <v>0</v>
          </cell>
          <cell r="S2211">
            <v>0</v>
          </cell>
        </row>
        <row r="2212">
          <cell r="A2212" t="str">
            <v>LU211082909544869</v>
          </cell>
          <cell r="C2212" t="str">
            <v>LU2110829095</v>
          </cell>
          <cell r="J2212">
            <v>44869</v>
          </cell>
          <cell r="K2212">
            <v>10000</v>
          </cell>
          <cell r="M2212">
            <v>200.18145952433304</v>
          </cell>
          <cell r="O2212">
            <v>-336.28895286654881</v>
          </cell>
          <cell r="P2212">
            <v>0</v>
          </cell>
          <cell r="Q2212">
            <v>0</v>
          </cell>
          <cell r="S2212">
            <v>0</v>
          </cell>
        </row>
        <row r="2213">
          <cell r="A2213" t="str">
            <v>LU211082909544872</v>
          </cell>
          <cell r="C2213" t="str">
            <v>LU2110829095</v>
          </cell>
          <cell r="J2213">
            <v>44872</v>
          </cell>
          <cell r="K2213">
            <v>10000</v>
          </cell>
          <cell r="M2213">
            <v>36.108226365581721</v>
          </cell>
          <cell r="O2213">
            <v>-300.18072650096707</v>
          </cell>
          <cell r="P2213">
            <v>0</v>
          </cell>
          <cell r="Q2213">
            <v>0</v>
          </cell>
          <cell r="S2213">
            <v>0</v>
          </cell>
        </row>
        <row r="2214">
          <cell r="A2214" t="str">
            <v>LU211082909544873</v>
          </cell>
          <cell r="C2214" t="str">
            <v>LU2110829095</v>
          </cell>
          <cell r="J2214">
            <v>44873</v>
          </cell>
          <cell r="K2214">
            <v>10000</v>
          </cell>
          <cell r="M2214">
            <v>6.4395513493250647</v>
          </cell>
          <cell r="O2214">
            <v>-293.74117515164198</v>
          </cell>
          <cell r="P2214">
            <v>0</v>
          </cell>
          <cell r="Q2214">
            <v>0</v>
          </cell>
          <cell r="S2214">
            <v>0</v>
          </cell>
        </row>
        <row r="2215">
          <cell r="A2215" t="str">
            <v>LU211082909544874</v>
          </cell>
          <cell r="C2215" t="str">
            <v>LU2110829095</v>
          </cell>
          <cell r="J2215">
            <v>44874</v>
          </cell>
          <cell r="K2215">
            <v>10000</v>
          </cell>
          <cell r="M2215">
            <v>41.498435739804961</v>
          </cell>
          <cell r="O2215">
            <v>-252.24273941183702</v>
          </cell>
          <cell r="P2215">
            <v>0</v>
          </cell>
          <cell r="Q2215">
            <v>0</v>
          </cell>
          <cell r="S2215">
            <v>0</v>
          </cell>
        </row>
        <row r="2216">
          <cell r="A2216" t="str">
            <v>LU211082909544875</v>
          </cell>
          <cell r="C2216" t="str">
            <v>LU2110829095</v>
          </cell>
          <cell r="J2216">
            <v>44875</v>
          </cell>
          <cell r="K2216">
            <v>10000</v>
          </cell>
          <cell r="M2216">
            <v>228.59691354750447</v>
          </cell>
          <cell r="O2216">
            <v>-23.645825864332551</v>
          </cell>
          <cell r="P2216">
            <v>0</v>
          </cell>
          <cell r="Q2216">
            <v>0</v>
          </cell>
          <cell r="S2216">
            <v>0</v>
          </cell>
        </row>
        <row r="2217">
          <cell r="A2217" t="str">
            <v>LU211082909544876</v>
          </cell>
          <cell r="C2217" t="str">
            <v>LU2110829095</v>
          </cell>
          <cell r="J2217">
            <v>44876</v>
          </cell>
          <cell r="K2217">
            <v>10000</v>
          </cell>
          <cell r="M2217">
            <v>5.4592919014753676</v>
          </cell>
          <cell r="O2217">
            <v>-18.186533962857183</v>
          </cell>
          <cell r="P2217">
            <v>0</v>
          </cell>
          <cell r="Q2217">
            <v>0</v>
          </cell>
          <cell r="S2217">
            <v>0</v>
          </cell>
        </row>
        <row r="2218">
          <cell r="A2218" t="str">
            <v>LU211082909544879</v>
          </cell>
          <cell r="C2218" t="str">
            <v>LU2110829095</v>
          </cell>
          <cell r="J2218">
            <v>44879</v>
          </cell>
          <cell r="K2218">
            <v>10000</v>
          </cell>
          <cell r="M2218">
            <v>8.1024977905641578</v>
          </cell>
          <cell r="O2218">
            <v>-10.084036172293025</v>
          </cell>
          <cell r="P2218">
            <v>0</v>
          </cell>
          <cell r="Q2218">
            <v>0</v>
          </cell>
          <cell r="S2218">
            <v>0</v>
          </cell>
        </row>
        <row r="2219">
          <cell r="A2219" t="str">
            <v>LU211082909544880</v>
          </cell>
          <cell r="C2219" t="str">
            <v>LU2110829095</v>
          </cell>
          <cell r="J2219">
            <v>44880</v>
          </cell>
          <cell r="K2219">
            <v>10000</v>
          </cell>
          <cell r="M2219">
            <v>4.8646025637028423</v>
          </cell>
          <cell r="O2219">
            <v>-5.2194336085901831</v>
          </cell>
          <cell r="P2219">
            <v>0</v>
          </cell>
          <cell r="Q2219">
            <v>0</v>
          </cell>
          <cell r="S2219">
            <v>0</v>
          </cell>
        </row>
        <row r="2220">
          <cell r="A2220" t="str">
            <v>LU211082909544881</v>
          </cell>
          <cell r="C2220" t="str">
            <v>LU2110829095</v>
          </cell>
          <cell r="J2220">
            <v>44881</v>
          </cell>
          <cell r="K2220">
            <v>10000</v>
          </cell>
          <cell r="M2220">
            <v>4.7561545611350127</v>
          </cell>
          <cell r="O2220">
            <v>-0.46327904745517046</v>
          </cell>
          <cell r="P2220">
            <v>0</v>
          </cell>
          <cell r="Q2220">
            <v>0</v>
          </cell>
          <cell r="S2220">
            <v>0</v>
          </cell>
        </row>
        <row r="2221">
          <cell r="A2221" t="str">
            <v>LU211082909544882</v>
          </cell>
          <cell r="C2221" t="str">
            <v>LU2110829095</v>
          </cell>
          <cell r="J2221">
            <v>44882</v>
          </cell>
          <cell r="K2221">
            <v>10000</v>
          </cell>
          <cell r="M2221">
            <v>4.7609972603020161</v>
          </cell>
          <cell r="O2221">
            <v>4.2977182128468456</v>
          </cell>
          <cell r="P2221">
            <v>0</v>
          </cell>
          <cell r="Q2221">
            <v>0</v>
          </cell>
          <cell r="S2221">
            <v>0</v>
          </cell>
        </row>
        <row r="2222">
          <cell r="A2222" t="str">
            <v>LU211082909544883</v>
          </cell>
          <cell r="C2222" t="str">
            <v>LU2110829095</v>
          </cell>
          <cell r="J2222">
            <v>44883</v>
          </cell>
          <cell r="K2222">
            <v>10000</v>
          </cell>
          <cell r="M2222">
            <v>4.9728454747947488</v>
          </cell>
          <cell r="O2222">
            <v>9.2705636876415944</v>
          </cell>
          <cell r="P2222">
            <v>0</v>
          </cell>
          <cell r="Q2222">
            <v>0</v>
          </cell>
          <cell r="S2222">
            <v>0</v>
          </cell>
        </row>
        <row r="2223">
          <cell r="A2223" t="str">
            <v>LU211082909544886</v>
          </cell>
          <cell r="C2223" t="str">
            <v>LU2110829095</v>
          </cell>
          <cell r="J2223">
            <v>44886</v>
          </cell>
          <cell r="K2223">
            <v>10000</v>
          </cell>
          <cell r="M2223">
            <v>15.13754614188953</v>
          </cell>
          <cell r="O2223">
            <v>24.408109829531124</v>
          </cell>
          <cell r="P2223">
            <v>0</v>
          </cell>
          <cell r="Q2223">
            <v>0</v>
          </cell>
          <cell r="S2223">
            <v>0</v>
          </cell>
        </row>
        <row r="2224">
          <cell r="A2224" t="str">
            <v>LU211082909544887</v>
          </cell>
          <cell r="C2224" t="str">
            <v>LU2110829095</v>
          </cell>
          <cell r="J2224">
            <v>44887</v>
          </cell>
          <cell r="K2224">
            <v>10000</v>
          </cell>
          <cell r="M2224">
            <v>5.3003031948678547</v>
          </cell>
          <cell r="O2224">
            <v>29.708413024398979</v>
          </cell>
          <cell r="P2224">
            <v>0</v>
          </cell>
          <cell r="Q2224">
            <v>0</v>
          </cell>
          <cell r="S2224">
            <v>0</v>
          </cell>
        </row>
        <row r="2225">
          <cell r="A2225" t="str">
            <v>LU211082909544888</v>
          </cell>
          <cell r="C2225" t="str">
            <v>LU2110829095</v>
          </cell>
          <cell r="J2225">
            <v>44888</v>
          </cell>
          <cell r="K2225">
            <v>10000</v>
          </cell>
          <cell r="M2225">
            <v>5.040233080180986</v>
          </cell>
          <cell r="O2225">
            <v>34.748646104579962</v>
          </cell>
          <cell r="P2225">
            <v>0</v>
          </cell>
          <cell r="Q2225">
            <v>0</v>
          </cell>
          <cell r="S2225">
            <v>0</v>
          </cell>
        </row>
        <row r="2226">
          <cell r="A2226" t="str">
            <v>LU211082909544890</v>
          </cell>
          <cell r="C2226" t="str">
            <v>LU2110829095</v>
          </cell>
          <cell r="J2226">
            <v>44890</v>
          </cell>
          <cell r="K2226">
            <v>10000</v>
          </cell>
          <cell r="M2226">
            <v>10.525442006909159</v>
          </cell>
          <cell r="O2226">
            <v>45.274088111489121</v>
          </cell>
          <cell r="P2226">
            <v>0</v>
          </cell>
          <cell r="Q2226">
            <v>0</v>
          </cell>
          <cell r="S2226">
            <v>0</v>
          </cell>
        </row>
        <row r="2227">
          <cell r="A2227" t="str">
            <v>LU211082909544893</v>
          </cell>
          <cell r="C2227" t="str">
            <v>LU2110829095</v>
          </cell>
          <cell r="J2227">
            <v>44893</v>
          </cell>
          <cell r="K2227">
            <v>10000</v>
          </cell>
          <cell r="M2227">
            <v>61.08600252549455</v>
          </cell>
          <cell r="O2227">
            <v>106.36009063698367</v>
          </cell>
          <cell r="P2227">
            <v>0</v>
          </cell>
          <cell r="Q2227">
            <v>0</v>
          </cell>
          <cell r="S2227">
            <v>0</v>
          </cell>
        </row>
        <row r="2228">
          <cell r="A2228" t="str">
            <v>LU211082909544894</v>
          </cell>
          <cell r="C2228" t="str">
            <v>LU2110829095</v>
          </cell>
          <cell r="J2228">
            <v>44894</v>
          </cell>
          <cell r="K2228">
            <v>10000</v>
          </cell>
          <cell r="M2228">
            <v>5.0065392774878674</v>
          </cell>
          <cell r="O2228">
            <v>111.36662991447153</v>
          </cell>
          <cell r="P2228">
            <v>0</v>
          </cell>
          <cell r="Q2228">
            <v>0</v>
          </cell>
          <cell r="S2228">
            <v>0</v>
          </cell>
        </row>
        <row r="2229">
          <cell r="A2229" t="str">
            <v>LU211082909544895</v>
          </cell>
          <cell r="C2229" t="str">
            <v>LU2110829095</v>
          </cell>
          <cell r="J2229">
            <v>44895</v>
          </cell>
          <cell r="K2229">
            <v>10000</v>
          </cell>
          <cell r="M2229">
            <v>5.1004591825544949</v>
          </cell>
          <cell r="O2229">
            <v>116.46708909702602</v>
          </cell>
          <cell r="P2229">
            <v>0</v>
          </cell>
          <cell r="Q2229">
            <v>0</v>
          </cell>
          <cell r="S2229">
            <v>0</v>
          </cell>
        </row>
        <row r="2230">
          <cell r="A2230" t="str">
            <v>LU211082909544896</v>
          </cell>
          <cell r="C2230" t="str">
            <v>LU2110829095</v>
          </cell>
          <cell r="J2230">
            <v>44896</v>
          </cell>
          <cell r="K2230">
            <v>10000</v>
          </cell>
          <cell r="M2230">
            <v>179.55258384360755</v>
          </cell>
          <cell r="O2230">
            <v>296.01967294063354</v>
          </cell>
          <cell r="P2230">
            <v>0</v>
          </cell>
          <cell r="Q2230">
            <v>0</v>
          </cell>
          <cell r="S2230">
            <v>0</v>
          </cell>
        </row>
        <row r="2231">
          <cell r="A2231" t="str">
            <v>LU211082909544897</v>
          </cell>
          <cell r="C2231" t="str">
            <v>LU2110829095</v>
          </cell>
          <cell r="J2231">
            <v>44897</v>
          </cell>
          <cell r="K2231">
            <v>10000</v>
          </cell>
          <cell r="M2231">
            <v>-407.95964480983747</v>
          </cell>
          <cell r="O2231">
            <v>-111.93997186920393</v>
          </cell>
          <cell r="P2231">
            <v>0</v>
          </cell>
          <cell r="Q2231">
            <v>0</v>
          </cell>
          <cell r="S2231">
            <v>0</v>
          </cell>
        </row>
        <row r="2232">
          <cell r="A2232" t="str">
            <v>LU211082909544900</v>
          </cell>
          <cell r="C2232" t="str">
            <v>LU2110829095</v>
          </cell>
          <cell r="J2232">
            <v>44900</v>
          </cell>
          <cell r="K2232">
            <v>10000</v>
          </cell>
          <cell r="M2232">
            <v>118.45910950144977</v>
          </cell>
          <cell r="O2232">
            <v>6.5191376322458439</v>
          </cell>
          <cell r="P2232">
            <v>0</v>
          </cell>
          <cell r="Q2232">
            <v>0</v>
          </cell>
          <cell r="S2232">
            <v>0</v>
          </cell>
        </row>
        <row r="2233">
          <cell r="A2233" t="str">
            <v>LU211082909544901</v>
          </cell>
          <cell r="C2233" t="str">
            <v>LU2110829095</v>
          </cell>
          <cell r="J2233">
            <v>44901</v>
          </cell>
          <cell r="K2233">
            <v>10000</v>
          </cell>
          <cell r="M2233">
            <v>452.52489766070352</v>
          </cell>
          <cell r="O2233">
            <v>459.04403529294939</v>
          </cell>
          <cell r="P2233">
            <v>0</v>
          </cell>
          <cell r="Q2233">
            <v>0</v>
          </cell>
          <cell r="S2233">
            <v>0</v>
          </cell>
        </row>
        <row r="2234">
          <cell r="A2234" t="str">
            <v>LU211082909544902</v>
          </cell>
          <cell r="C2234" t="str">
            <v>LU2110829095</v>
          </cell>
          <cell r="J2234">
            <v>44902</v>
          </cell>
          <cell r="K2234">
            <v>10000</v>
          </cell>
          <cell r="M2234">
            <v>-0.46658994777442686</v>
          </cell>
          <cell r="O2234">
            <v>458.57744534517497</v>
          </cell>
          <cell r="P2234">
            <v>0</v>
          </cell>
          <cell r="Q2234">
            <v>0</v>
          </cell>
          <cell r="S2234">
            <v>0</v>
          </cell>
        </row>
        <row r="2235">
          <cell r="A2235" t="str">
            <v>LU211082909544903</v>
          </cell>
          <cell r="C2235" t="str">
            <v>LU2110829095</v>
          </cell>
          <cell r="J2235">
            <v>44903</v>
          </cell>
          <cell r="K2235">
            <v>10000</v>
          </cell>
          <cell r="M2235">
            <v>-0.47375145078698111</v>
          </cell>
          <cell r="O2235">
            <v>458.10369389438796</v>
          </cell>
          <cell r="P2235">
            <v>0</v>
          </cell>
          <cell r="Q2235">
            <v>0</v>
          </cell>
          <cell r="S2235">
            <v>0</v>
          </cell>
        </row>
        <row r="2236">
          <cell r="A2236" t="str">
            <v>LU211082909544904</v>
          </cell>
          <cell r="C2236" t="str">
            <v>LU2110829095</v>
          </cell>
          <cell r="J2236">
            <v>44904</v>
          </cell>
          <cell r="K2236">
            <v>10000</v>
          </cell>
          <cell r="M2236">
            <v>-0.55082445450725004</v>
          </cell>
          <cell r="O2236">
            <v>457.55286943988074</v>
          </cell>
          <cell r="P2236">
            <v>0</v>
          </cell>
          <cell r="Q2236">
            <v>0</v>
          </cell>
          <cell r="S2236">
            <v>0</v>
          </cell>
        </row>
        <row r="2237">
          <cell r="A2237" t="str">
            <v>LU211082909544907</v>
          </cell>
          <cell r="C2237" t="str">
            <v>LU2110829095</v>
          </cell>
          <cell r="J2237">
            <v>44907</v>
          </cell>
          <cell r="K2237">
            <v>10000</v>
          </cell>
          <cell r="M2237">
            <v>-1.5777191636469894</v>
          </cell>
          <cell r="O2237">
            <v>455.97515027623376</v>
          </cell>
          <cell r="P2237">
            <v>0</v>
          </cell>
          <cell r="Q2237">
            <v>0</v>
          </cell>
          <cell r="S2237">
            <v>0</v>
          </cell>
        </row>
        <row r="2238">
          <cell r="A2238" t="str">
            <v>LU211082909544908</v>
          </cell>
          <cell r="C2238" t="str">
            <v>LU2110829095</v>
          </cell>
          <cell r="J2238">
            <v>44908</v>
          </cell>
          <cell r="K2238">
            <v>10000</v>
          </cell>
          <cell r="M2238">
            <v>26.875930937692022</v>
          </cell>
          <cell r="O2238">
            <v>482.8510812139258</v>
          </cell>
          <cell r="P2238">
            <v>0</v>
          </cell>
          <cell r="Q2238">
            <v>0</v>
          </cell>
          <cell r="S2238">
            <v>0</v>
          </cell>
        </row>
        <row r="2239">
          <cell r="A2239" t="str">
            <v>LU211082909544909</v>
          </cell>
          <cell r="C2239" t="str">
            <v>LU2110829095</v>
          </cell>
          <cell r="J2239">
            <v>44909</v>
          </cell>
          <cell r="K2239">
            <v>10000</v>
          </cell>
          <cell r="M2239">
            <v>2.4742511933850508</v>
          </cell>
          <cell r="O2239">
            <v>485.32533240731084</v>
          </cell>
          <cell r="P2239">
            <v>0</v>
          </cell>
          <cell r="Q2239">
            <v>0</v>
          </cell>
          <cell r="S2239">
            <v>0</v>
          </cell>
        </row>
        <row r="2240">
          <cell r="A2240" t="str">
            <v>LU211082909544910</v>
          </cell>
          <cell r="C2240" t="str">
            <v>LU2110829095</v>
          </cell>
          <cell r="J2240">
            <v>44910</v>
          </cell>
          <cell r="K2240">
            <v>10000</v>
          </cell>
          <cell r="M2240">
            <v>2.4188677901783677</v>
          </cell>
          <cell r="O2240">
            <v>487.74420019748919</v>
          </cell>
          <cell r="P2240">
            <v>0</v>
          </cell>
          <cell r="Q2240">
            <v>0</v>
          </cell>
          <cell r="S2240">
            <v>0</v>
          </cell>
        </row>
        <row r="2241">
          <cell r="A2241" t="str">
            <v>LU211082909544911</v>
          </cell>
          <cell r="C2241" t="str">
            <v>LU2110829095</v>
          </cell>
          <cell r="J2241">
            <v>44911</v>
          </cell>
          <cell r="K2241">
            <v>10000</v>
          </cell>
          <cell r="M2241">
            <v>2.6837806040322434</v>
          </cell>
          <cell r="O2241">
            <v>490.42798080152141</v>
          </cell>
          <cell r="P2241">
            <v>0</v>
          </cell>
          <cell r="Q2241">
            <v>0</v>
          </cell>
          <cell r="S2241">
            <v>0</v>
          </cell>
        </row>
        <row r="2242">
          <cell r="A2242" t="str">
            <v>LU211082909544914</v>
          </cell>
          <cell r="C2242" t="str">
            <v>LU2110829095</v>
          </cell>
          <cell r="J2242">
            <v>44914</v>
          </cell>
          <cell r="K2242">
            <v>10000</v>
          </cell>
          <cell r="M2242">
            <v>66.264957650425004</v>
          </cell>
          <cell r="O2242">
            <v>556.69293845194647</v>
          </cell>
          <cell r="P2242">
            <v>0</v>
          </cell>
          <cell r="Q2242">
            <v>0</v>
          </cell>
          <cell r="S2242">
            <v>0</v>
          </cell>
        </row>
        <row r="2243">
          <cell r="A2243" t="str">
            <v>LU211082909544915</v>
          </cell>
          <cell r="C2243" t="str">
            <v>LU2110829095</v>
          </cell>
          <cell r="J2243">
            <v>44915</v>
          </cell>
          <cell r="K2243">
            <v>10000</v>
          </cell>
          <cell r="M2243">
            <v>2.2122724578044881</v>
          </cell>
          <cell r="O2243">
            <v>558.90521090975096</v>
          </cell>
          <cell r="P2243">
            <v>0</v>
          </cell>
          <cell r="Q2243">
            <v>0</v>
          </cell>
          <cell r="S2243">
            <v>0</v>
          </cell>
        </row>
        <row r="2244">
          <cell r="A2244" t="str">
            <v>LU211082909544916</v>
          </cell>
          <cell r="C2244" t="str">
            <v>LU2110829095</v>
          </cell>
          <cell r="J2244">
            <v>44916</v>
          </cell>
          <cell r="K2244">
            <v>10000</v>
          </cell>
          <cell r="M2244">
            <v>2.2122724578044881</v>
          </cell>
          <cell r="O2244">
            <v>561.11748336755545</v>
          </cell>
          <cell r="P2244">
            <v>0</v>
          </cell>
          <cell r="Q2244">
            <v>0</v>
          </cell>
          <cell r="S2244">
            <v>0</v>
          </cell>
        </row>
        <row r="2245">
          <cell r="A2245" t="str">
            <v>LU211082909544917</v>
          </cell>
          <cell r="C2245" t="str">
            <v>LU2110829095</v>
          </cell>
          <cell r="J2245">
            <v>44917</v>
          </cell>
          <cell r="K2245">
            <v>10000</v>
          </cell>
          <cell r="M2245">
            <v>586.10882113674279</v>
          </cell>
          <cell r="O2245">
            <v>1147.2263045042982</v>
          </cell>
          <cell r="P2245">
            <v>0</v>
          </cell>
          <cell r="Q2245">
            <v>0</v>
          </cell>
          <cell r="S2245">
            <v>0</v>
          </cell>
        </row>
        <row r="2246">
          <cell r="A2246" t="str">
            <v>LU211082909544918</v>
          </cell>
          <cell r="C2246" t="str">
            <v>LU2110829095</v>
          </cell>
          <cell r="J2246">
            <v>44918</v>
          </cell>
          <cell r="K2246">
            <v>10000</v>
          </cell>
          <cell r="M2246">
            <v>8.0724702310858127</v>
          </cell>
          <cell r="O2246">
            <v>1155.2987747353841</v>
          </cell>
          <cell r="P2246">
            <v>0</v>
          </cell>
          <cell r="Q2246">
            <v>0</v>
          </cell>
          <cell r="S2246">
            <v>0</v>
          </cell>
        </row>
        <row r="2247">
          <cell r="A2247" t="str">
            <v>LU211082909544923</v>
          </cell>
          <cell r="C2247" t="str">
            <v>LU2110829095</v>
          </cell>
          <cell r="J2247">
            <v>44923</v>
          </cell>
          <cell r="K2247">
            <v>10000</v>
          </cell>
          <cell r="M2247">
            <v>4.3101873652669553</v>
          </cell>
          <cell r="O2247">
            <v>1159.6089621006511</v>
          </cell>
          <cell r="P2247">
            <v>0</v>
          </cell>
          <cell r="Q2247">
            <v>0</v>
          </cell>
          <cell r="S2247">
            <v>0</v>
          </cell>
        </row>
        <row r="2248">
          <cell r="A2248" t="str">
            <v>LU211082909544924</v>
          </cell>
          <cell r="C2248" t="str">
            <v>LU2110829095</v>
          </cell>
          <cell r="J2248">
            <v>44924</v>
          </cell>
          <cell r="K2248">
            <v>10000</v>
          </cell>
          <cell r="M2248">
            <v>359.70665209356116</v>
          </cell>
          <cell r="O2248">
            <v>1519.3156141942122</v>
          </cell>
          <cell r="P2248">
            <v>0</v>
          </cell>
          <cell r="Q2248">
            <v>0</v>
          </cell>
          <cell r="S2248">
            <v>0</v>
          </cell>
        </row>
        <row r="2249">
          <cell r="A2249" t="str">
            <v>LU211082909544925</v>
          </cell>
          <cell r="C2249" t="str">
            <v>LU2110829095</v>
          </cell>
          <cell r="J2249">
            <v>44925</v>
          </cell>
          <cell r="K2249">
            <v>10000</v>
          </cell>
          <cell r="M2249">
            <v>256.41019037694355</v>
          </cell>
          <cell r="O2249">
            <v>1775.7258045711558</v>
          </cell>
          <cell r="P2249">
            <v>0</v>
          </cell>
          <cell r="Q2249">
            <v>0</v>
          </cell>
          <cell r="S2249">
            <v>0</v>
          </cell>
        </row>
        <row r="2250">
          <cell r="A2250" t="str">
            <v>LU211082917844565</v>
          </cell>
          <cell r="C2250" t="str">
            <v>LU2110829178</v>
          </cell>
          <cell r="J2250">
            <v>44565</v>
          </cell>
          <cell r="K2250">
            <v>39224.012000000002</v>
          </cell>
          <cell r="M2250">
            <v>-1433.7425179955003</v>
          </cell>
          <cell r="O2250">
            <v>-1433.7425179955003</v>
          </cell>
          <cell r="P2250">
            <v>0</v>
          </cell>
          <cell r="Q2250">
            <v>0</v>
          </cell>
          <cell r="S2250">
            <v>0</v>
          </cell>
        </row>
        <row r="2251">
          <cell r="A2251" t="str">
            <v>LU211082917844566</v>
          </cell>
          <cell r="C2251" t="str">
            <v>LU2110829178</v>
          </cell>
          <cell r="J2251">
            <v>44566</v>
          </cell>
          <cell r="K2251">
            <v>39224.012000000002</v>
          </cell>
          <cell r="M2251">
            <v>-364.7692683621209</v>
          </cell>
          <cell r="O2251">
            <v>-1798.5117863576211</v>
          </cell>
          <cell r="P2251">
            <v>0</v>
          </cell>
          <cell r="Q2251">
            <v>0</v>
          </cell>
          <cell r="S2251">
            <v>0</v>
          </cell>
        </row>
        <row r="2252">
          <cell r="A2252" t="str">
            <v>LU211082917844567</v>
          </cell>
          <cell r="C2252" t="str">
            <v>LU2110829178</v>
          </cell>
          <cell r="J2252">
            <v>44567</v>
          </cell>
          <cell r="K2252">
            <v>39224.012000000002</v>
          </cell>
          <cell r="M2252">
            <v>-356.73991446979988</v>
          </cell>
          <cell r="O2252">
            <v>-2155.2517008274208</v>
          </cell>
          <cell r="P2252">
            <v>0</v>
          </cell>
          <cell r="Q2252">
            <v>0</v>
          </cell>
          <cell r="S2252">
            <v>0</v>
          </cell>
        </row>
        <row r="2253">
          <cell r="A2253" t="str">
            <v>LU211082917844568</v>
          </cell>
          <cell r="C2253" t="str">
            <v>LU2110829178</v>
          </cell>
          <cell r="J2253">
            <v>44568</v>
          </cell>
          <cell r="K2253">
            <v>39224.012000000002</v>
          </cell>
          <cell r="M2253">
            <v>-353.21606009699445</v>
          </cell>
          <cell r="O2253">
            <v>-2508.4677609244154</v>
          </cell>
          <cell r="P2253">
            <v>0</v>
          </cell>
          <cell r="Q2253">
            <v>0</v>
          </cell>
          <cell r="S2253">
            <v>0</v>
          </cell>
        </row>
        <row r="2254">
          <cell r="A2254" t="str">
            <v>LU211082917844571</v>
          </cell>
          <cell r="C2254" t="str">
            <v>LU2110829178</v>
          </cell>
          <cell r="J2254">
            <v>44571</v>
          </cell>
          <cell r="K2254">
            <v>39224.012000000002</v>
          </cell>
          <cell r="M2254">
            <v>-1053.506605526951</v>
          </cell>
          <cell r="O2254">
            <v>-3561.9743664513662</v>
          </cell>
          <cell r="P2254">
            <v>0</v>
          </cell>
          <cell r="Q2254">
            <v>0</v>
          </cell>
          <cell r="S2254">
            <v>0</v>
          </cell>
        </row>
        <row r="2255">
          <cell r="A2255" t="str">
            <v>LU211082917844572</v>
          </cell>
          <cell r="C2255" t="str">
            <v>LU2110829178</v>
          </cell>
          <cell r="J2255">
            <v>44572</v>
          </cell>
          <cell r="K2255">
            <v>39224.012000000002</v>
          </cell>
          <cell r="M2255">
            <v>-344.55744649524377</v>
          </cell>
          <cell r="O2255">
            <v>-3906.53181294661</v>
          </cell>
          <cell r="P2255">
            <v>0</v>
          </cell>
          <cell r="Q2255">
            <v>0</v>
          </cell>
          <cell r="S2255">
            <v>0</v>
          </cell>
        </row>
        <row r="2256">
          <cell r="A2256" t="str">
            <v>LU211082917844573</v>
          </cell>
          <cell r="C2256" t="str">
            <v>LU2110829178</v>
          </cell>
          <cell r="J2256">
            <v>44573</v>
          </cell>
          <cell r="K2256">
            <v>39224.012000000002</v>
          </cell>
          <cell r="M2256">
            <v>-346.52073678866401</v>
          </cell>
          <cell r="O2256">
            <v>-4253.0525497352737</v>
          </cell>
          <cell r="P2256">
            <v>0</v>
          </cell>
          <cell r="Q2256">
            <v>0</v>
          </cell>
          <cell r="S2256">
            <v>0</v>
          </cell>
        </row>
        <row r="2257">
          <cell r="A2257" t="str">
            <v>LU211082917844574</v>
          </cell>
          <cell r="C2257" t="str">
            <v>LU2110829178</v>
          </cell>
          <cell r="J2257">
            <v>44574</v>
          </cell>
          <cell r="K2257">
            <v>39224.012000000002</v>
          </cell>
          <cell r="M2257">
            <v>-216.63862635003667</v>
          </cell>
          <cell r="O2257">
            <v>-4469.69117608531</v>
          </cell>
          <cell r="P2257">
            <v>0</v>
          </cell>
          <cell r="Q2257">
            <v>0</v>
          </cell>
          <cell r="S2257">
            <v>0</v>
          </cell>
        </row>
        <row r="2258">
          <cell r="A2258" t="str">
            <v>LU211082917844575</v>
          </cell>
          <cell r="C2258" t="str">
            <v>LU2110829178</v>
          </cell>
          <cell r="J2258">
            <v>44575</v>
          </cell>
          <cell r="K2258">
            <v>39224.012000000002</v>
          </cell>
          <cell r="M2258">
            <v>-344.12954989283173</v>
          </cell>
          <cell r="O2258">
            <v>-4813.820725978142</v>
          </cell>
          <cell r="P2258">
            <v>0</v>
          </cell>
          <cell r="Q2258">
            <v>0</v>
          </cell>
          <cell r="S2258">
            <v>0</v>
          </cell>
        </row>
        <row r="2259">
          <cell r="A2259" t="str">
            <v>LU211082917844578</v>
          </cell>
          <cell r="C2259" t="str">
            <v>LU2110829178</v>
          </cell>
          <cell r="J2259">
            <v>44578</v>
          </cell>
          <cell r="K2259">
            <v>39224.012000000002</v>
          </cell>
          <cell r="M2259">
            <v>-1585.5035513176319</v>
          </cell>
          <cell r="O2259">
            <v>-6399.3242772957738</v>
          </cell>
          <cell r="P2259">
            <v>0</v>
          </cell>
          <cell r="Q2259">
            <v>0</v>
          </cell>
          <cell r="S2259">
            <v>0</v>
          </cell>
        </row>
        <row r="2260">
          <cell r="A2260" t="str">
            <v>LU211082917844579</v>
          </cell>
          <cell r="C2260" t="str">
            <v>LU2110829178</v>
          </cell>
          <cell r="J2260">
            <v>44579</v>
          </cell>
          <cell r="K2260">
            <v>39224.012000000002</v>
          </cell>
          <cell r="M2260">
            <v>234.31114540318688</v>
          </cell>
          <cell r="O2260">
            <v>-6165.0131318925869</v>
          </cell>
          <cell r="P2260">
            <v>0</v>
          </cell>
          <cell r="Q2260">
            <v>0</v>
          </cell>
          <cell r="S2260">
            <v>0</v>
          </cell>
        </row>
        <row r="2261">
          <cell r="A2261" t="str">
            <v>LU211082917844580</v>
          </cell>
          <cell r="C2261" t="str">
            <v>LU2110829178</v>
          </cell>
          <cell r="J2261">
            <v>44580</v>
          </cell>
          <cell r="K2261">
            <v>39224.012000000002</v>
          </cell>
          <cell r="M2261">
            <v>-337.73627124502752</v>
          </cell>
          <cell r="O2261">
            <v>-6502.7494031376145</v>
          </cell>
          <cell r="P2261">
            <v>0</v>
          </cell>
          <cell r="Q2261">
            <v>0</v>
          </cell>
          <cell r="S2261">
            <v>0</v>
          </cell>
        </row>
        <row r="2262">
          <cell r="A2262" t="str">
            <v>LU211082917844581</v>
          </cell>
          <cell r="C2262" t="str">
            <v>LU2110829178</v>
          </cell>
          <cell r="J2262">
            <v>44581</v>
          </cell>
          <cell r="K2262">
            <v>39224.012000000002</v>
          </cell>
          <cell r="M2262">
            <v>-333.75934988143274</v>
          </cell>
          <cell r="O2262">
            <v>-6836.5087530190476</v>
          </cell>
          <cell r="P2262">
            <v>0</v>
          </cell>
          <cell r="Q2262">
            <v>0</v>
          </cell>
          <cell r="S2262">
            <v>0</v>
          </cell>
        </row>
        <row r="2263">
          <cell r="A2263" t="str">
            <v>LU211082917844582</v>
          </cell>
          <cell r="C2263" t="str">
            <v>LU2110829178</v>
          </cell>
          <cell r="J2263">
            <v>44582</v>
          </cell>
          <cell r="K2263">
            <v>39224.012000000002</v>
          </cell>
          <cell r="M2263">
            <v>-332.87838628823141</v>
          </cell>
          <cell r="O2263">
            <v>-7169.3871393072786</v>
          </cell>
          <cell r="P2263">
            <v>0</v>
          </cell>
          <cell r="Q2263">
            <v>0</v>
          </cell>
          <cell r="S2263">
            <v>0</v>
          </cell>
        </row>
        <row r="2264">
          <cell r="A2264" t="str">
            <v>LU211082917844585</v>
          </cell>
          <cell r="C2264" t="str">
            <v>LU2110829178</v>
          </cell>
          <cell r="J2264">
            <v>44585</v>
          </cell>
          <cell r="K2264">
            <v>39224.012000000002</v>
          </cell>
          <cell r="M2264">
            <v>3393.0438644092596</v>
          </cell>
          <cell r="O2264">
            <v>-3776.343274898019</v>
          </cell>
          <cell r="P2264">
            <v>0</v>
          </cell>
          <cell r="Q2264">
            <v>0</v>
          </cell>
          <cell r="S2264">
            <v>0</v>
          </cell>
        </row>
        <row r="2265">
          <cell r="A2265" t="str">
            <v>LU211082917844586</v>
          </cell>
          <cell r="C2265" t="str">
            <v>LU2110829178</v>
          </cell>
          <cell r="J2265">
            <v>44586</v>
          </cell>
          <cell r="K2265">
            <v>39224.012000000002</v>
          </cell>
          <cell r="M2265">
            <v>-3720.4854468080198</v>
          </cell>
          <cell r="O2265">
            <v>-7496.8287217060388</v>
          </cell>
          <cell r="P2265">
            <v>0</v>
          </cell>
          <cell r="Q2265">
            <v>0</v>
          </cell>
          <cell r="S2265">
            <v>0</v>
          </cell>
        </row>
        <row r="2266">
          <cell r="A2266" t="str">
            <v>LU211082917844587</v>
          </cell>
          <cell r="C2266" t="str">
            <v>LU2110829178</v>
          </cell>
          <cell r="J2266">
            <v>44587</v>
          </cell>
          <cell r="K2266">
            <v>39224.012000000002</v>
          </cell>
          <cell r="M2266">
            <v>56.112252852529423</v>
          </cell>
          <cell r="O2266">
            <v>-7440.7164688535095</v>
          </cell>
          <cell r="P2266">
            <v>0</v>
          </cell>
          <cell r="Q2266">
            <v>0</v>
          </cell>
          <cell r="S2266">
            <v>0</v>
          </cell>
        </row>
        <row r="2267">
          <cell r="A2267" t="str">
            <v>LU211082917844588</v>
          </cell>
          <cell r="C2267" t="str">
            <v>LU2110829178</v>
          </cell>
          <cell r="J2267">
            <v>44588</v>
          </cell>
          <cell r="K2267">
            <v>39224.012000000002</v>
          </cell>
          <cell r="M2267">
            <v>-324.00282405926669</v>
          </cell>
          <cell r="O2267">
            <v>-7764.7192929127759</v>
          </cell>
          <cell r="P2267">
            <v>0</v>
          </cell>
          <cell r="Q2267">
            <v>0</v>
          </cell>
          <cell r="S2267">
            <v>0</v>
          </cell>
        </row>
        <row r="2268">
          <cell r="A2268" t="str">
            <v>LU211082917844589</v>
          </cell>
          <cell r="C2268" t="str">
            <v>LU2110829178</v>
          </cell>
          <cell r="J2268">
            <v>44589</v>
          </cell>
          <cell r="K2268">
            <v>39224.012000000002</v>
          </cell>
          <cell r="M2268">
            <v>-307.98487218319843</v>
          </cell>
          <cell r="O2268">
            <v>-8072.7041650959745</v>
          </cell>
          <cell r="P2268">
            <v>0</v>
          </cell>
          <cell r="Q2268">
            <v>0</v>
          </cell>
          <cell r="S2268">
            <v>0</v>
          </cell>
        </row>
        <row r="2269">
          <cell r="A2269" t="str">
            <v>LU211082917844592</v>
          </cell>
          <cell r="C2269" t="str">
            <v>LU2110829178</v>
          </cell>
          <cell r="J2269">
            <v>44592</v>
          </cell>
          <cell r="K2269">
            <v>39224.012000000002</v>
          </cell>
          <cell r="M2269">
            <v>-932.8233919104963</v>
          </cell>
          <cell r="O2269">
            <v>-9005.5275570064714</v>
          </cell>
          <cell r="P2269">
            <v>0</v>
          </cell>
          <cell r="Q2269">
            <v>0</v>
          </cell>
          <cell r="S2269">
            <v>0</v>
          </cell>
        </row>
        <row r="2270">
          <cell r="A2270" t="str">
            <v>LU211082917844593</v>
          </cell>
          <cell r="C2270" t="str">
            <v>LU2110829178</v>
          </cell>
          <cell r="J2270">
            <v>44593</v>
          </cell>
          <cell r="K2270">
            <v>39224.012000000002</v>
          </cell>
          <cell r="M2270">
            <v>-313.54752801455567</v>
          </cell>
          <cell r="O2270">
            <v>-9319.0750850210279</v>
          </cell>
          <cell r="P2270">
            <v>0</v>
          </cell>
          <cell r="Q2270">
            <v>0</v>
          </cell>
          <cell r="S2270">
            <v>0</v>
          </cell>
        </row>
        <row r="2271">
          <cell r="A2271" t="str">
            <v>LU211082917844594</v>
          </cell>
          <cell r="C2271" t="str">
            <v>LU2110829178</v>
          </cell>
          <cell r="J2271">
            <v>44594</v>
          </cell>
          <cell r="K2271">
            <v>39224.012000000002</v>
          </cell>
          <cell r="M2271">
            <v>-311.60330363474918</v>
          </cell>
          <cell r="O2271">
            <v>-9630.6783886557769</v>
          </cell>
          <cell r="P2271">
            <v>0</v>
          </cell>
          <cell r="Q2271">
            <v>0</v>
          </cell>
          <cell r="S2271">
            <v>0</v>
          </cell>
        </row>
        <row r="2272">
          <cell r="A2272" t="str">
            <v>LU211082917844595</v>
          </cell>
          <cell r="C2272" t="str">
            <v>LU2110829178</v>
          </cell>
          <cell r="J2272">
            <v>44595</v>
          </cell>
          <cell r="K2272">
            <v>39224.012000000002</v>
          </cell>
          <cell r="M2272">
            <v>-354.49160137887202</v>
          </cell>
          <cell r="O2272">
            <v>-9985.1699900346484</v>
          </cell>
          <cell r="P2272">
            <v>0</v>
          </cell>
          <cell r="Q2272">
            <v>0</v>
          </cell>
          <cell r="S2272">
            <v>0</v>
          </cell>
        </row>
        <row r="2273">
          <cell r="A2273" t="str">
            <v>LU211082917844596</v>
          </cell>
          <cell r="C2273" t="str">
            <v>LU2110829178</v>
          </cell>
          <cell r="J2273">
            <v>44596</v>
          </cell>
          <cell r="K2273">
            <v>39224.012000000002</v>
          </cell>
          <cell r="M2273">
            <v>2097.8424919304875</v>
          </cell>
          <cell r="O2273">
            <v>-7887.3274981041614</v>
          </cell>
          <cell r="P2273">
            <v>0</v>
          </cell>
          <cell r="Q2273">
            <v>0</v>
          </cell>
          <cell r="S2273">
            <v>0</v>
          </cell>
        </row>
        <row r="2274">
          <cell r="A2274" t="str">
            <v>LU211082917844599</v>
          </cell>
          <cell r="C2274" t="str">
            <v>LU2110829178</v>
          </cell>
          <cell r="J2274">
            <v>44599</v>
          </cell>
          <cell r="K2274">
            <v>39224.012000000002</v>
          </cell>
          <cell r="M2274">
            <v>-1017.1783477171754</v>
          </cell>
          <cell r="O2274">
            <v>-8904.5058458213371</v>
          </cell>
          <cell r="P2274">
            <v>0</v>
          </cell>
          <cell r="Q2274">
            <v>0</v>
          </cell>
          <cell r="S2274">
            <v>0</v>
          </cell>
        </row>
        <row r="2275">
          <cell r="A2275" t="str">
            <v>LU211082917844600</v>
          </cell>
          <cell r="C2275" t="str">
            <v>LU2110829178</v>
          </cell>
          <cell r="J2275">
            <v>44600</v>
          </cell>
          <cell r="K2275">
            <v>39224.012000000002</v>
          </cell>
          <cell r="M2275">
            <v>-307.65765713429511</v>
          </cell>
          <cell r="O2275">
            <v>-9212.1635029556328</v>
          </cell>
          <cell r="P2275">
            <v>0</v>
          </cell>
          <cell r="Q2275">
            <v>0</v>
          </cell>
          <cell r="S2275">
            <v>0</v>
          </cell>
        </row>
        <row r="2276">
          <cell r="A2276" t="str">
            <v>LU211082917844601</v>
          </cell>
          <cell r="C2276" t="str">
            <v>LU2110829178</v>
          </cell>
          <cell r="J2276">
            <v>44601</v>
          </cell>
          <cell r="K2276">
            <v>39224.012000000002</v>
          </cell>
          <cell r="M2276">
            <v>-634.64129852446013</v>
          </cell>
          <cell r="O2276">
            <v>-9846.8048014800934</v>
          </cell>
          <cell r="P2276">
            <v>0</v>
          </cell>
          <cell r="Q2276">
            <v>0</v>
          </cell>
          <cell r="S2276">
            <v>0</v>
          </cell>
        </row>
        <row r="2277">
          <cell r="A2277" t="str">
            <v>LU211082917844602</v>
          </cell>
          <cell r="C2277" t="str">
            <v>LU2110829178</v>
          </cell>
          <cell r="J2277">
            <v>44602</v>
          </cell>
          <cell r="K2277">
            <v>39224.012000000002</v>
          </cell>
          <cell r="M2277">
            <v>-655.40287220723872</v>
          </cell>
          <cell r="O2277">
            <v>-10502.207673687331</v>
          </cell>
          <cell r="P2277">
            <v>0</v>
          </cell>
          <cell r="Q2277">
            <v>0</v>
          </cell>
          <cell r="S2277">
            <v>0</v>
          </cell>
        </row>
        <row r="2278">
          <cell r="A2278" t="str">
            <v>LU211082917844603</v>
          </cell>
          <cell r="C2278" t="str">
            <v>LU2110829178</v>
          </cell>
          <cell r="J2278">
            <v>44603</v>
          </cell>
          <cell r="K2278">
            <v>39224.012000000002</v>
          </cell>
          <cell r="M2278">
            <v>-782.89751009403722</v>
          </cell>
          <cell r="O2278">
            <v>-11285.105183781368</v>
          </cell>
          <cell r="P2278">
            <v>0</v>
          </cell>
          <cell r="Q2278">
            <v>0</v>
          </cell>
          <cell r="S2278">
            <v>0</v>
          </cell>
        </row>
        <row r="2279">
          <cell r="A2279" t="str">
            <v>LU211082917844606</v>
          </cell>
          <cell r="C2279" t="str">
            <v>LU2110829178</v>
          </cell>
          <cell r="J2279">
            <v>44606</v>
          </cell>
          <cell r="K2279">
            <v>39224.012000000002</v>
          </cell>
          <cell r="M2279">
            <v>-918.55012303925207</v>
          </cell>
          <cell r="O2279">
            <v>-12203.655306820621</v>
          </cell>
          <cell r="P2279">
            <v>0</v>
          </cell>
          <cell r="Q2279">
            <v>0</v>
          </cell>
          <cell r="S2279">
            <v>0</v>
          </cell>
        </row>
        <row r="2280">
          <cell r="A2280" t="str">
            <v>LU211082917844607</v>
          </cell>
          <cell r="C2280" t="str">
            <v>LU2110829178</v>
          </cell>
          <cell r="J2280">
            <v>44607</v>
          </cell>
          <cell r="K2280">
            <v>39224.012000000002</v>
          </cell>
          <cell r="M2280">
            <v>-309.721628981224</v>
          </cell>
          <cell r="O2280">
            <v>-12513.376935801845</v>
          </cell>
          <cell r="P2280">
            <v>0</v>
          </cell>
          <cell r="Q2280">
            <v>0</v>
          </cell>
          <cell r="S2280">
            <v>0</v>
          </cell>
        </row>
        <row r="2281">
          <cell r="A2281" t="str">
            <v>LU211082917844608</v>
          </cell>
          <cell r="C2281" t="str">
            <v>LU2110829178</v>
          </cell>
          <cell r="J2281">
            <v>44608</v>
          </cell>
          <cell r="K2281">
            <v>39224.012000000002</v>
          </cell>
          <cell r="M2281">
            <v>-312.23866781894219</v>
          </cell>
          <cell r="O2281">
            <v>-12825.615603620787</v>
          </cell>
          <cell r="P2281">
            <v>0</v>
          </cell>
          <cell r="Q2281">
            <v>0</v>
          </cell>
          <cell r="S2281">
            <v>0</v>
          </cell>
        </row>
        <row r="2282">
          <cell r="A2282" t="str">
            <v>LU211082917844609</v>
          </cell>
          <cell r="C2282" t="str">
            <v>LU2110829178</v>
          </cell>
          <cell r="J2282">
            <v>44609</v>
          </cell>
          <cell r="K2282">
            <v>39224.012000000002</v>
          </cell>
          <cell r="M2282">
            <v>-316.04856485871238</v>
          </cell>
          <cell r="O2282">
            <v>-13141.664168479499</v>
          </cell>
          <cell r="P2282">
            <v>0</v>
          </cell>
          <cell r="Q2282">
            <v>0</v>
          </cell>
          <cell r="S2282">
            <v>0</v>
          </cell>
        </row>
        <row r="2283">
          <cell r="A2283" t="str">
            <v>LU211082917844610</v>
          </cell>
          <cell r="C2283" t="str">
            <v>LU2110829178</v>
          </cell>
          <cell r="J2283">
            <v>44610</v>
          </cell>
          <cell r="K2283">
            <v>39224.012000000002</v>
          </cell>
          <cell r="M2283">
            <v>-372.81726640954412</v>
          </cell>
          <cell r="O2283">
            <v>-13514.481434889043</v>
          </cell>
          <cell r="P2283">
            <v>0</v>
          </cell>
          <cell r="Q2283">
            <v>0</v>
          </cell>
          <cell r="S2283">
            <v>0</v>
          </cell>
        </row>
        <row r="2284">
          <cell r="A2284" t="str">
            <v>LU211082917844614</v>
          </cell>
          <cell r="C2284" t="str">
            <v>LU2110829178</v>
          </cell>
          <cell r="J2284">
            <v>44614</v>
          </cell>
          <cell r="K2284">
            <v>39224.012000000002</v>
          </cell>
          <cell r="M2284">
            <v>-1374.1555886212082</v>
          </cell>
          <cell r="O2284">
            <v>-14888.637023510251</v>
          </cell>
          <cell r="P2284">
            <v>0</v>
          </cell>
          <cell r="Q2284">
            <v>0</v>
          </cell>
          <cell r="S2284">
            <v>0</v>
          </cell>
        </row>
        <row r="2285">
          <cell r="A2285" t="str">
            <v>LU211082917844615</v>
          </cell>
          <cell r="C2285" t="str">
            <v>LU2110829178</v>
          </cell>
          <cell r="J2285">
            <v>44615</v>
          </cell>
          <cell r="K2285">
            <v>39224.012000000002</v>
          </cell>
          <cell r="M2285">
            <v>-305.06510713144536</v>
          </cell>
          <cell r="O2285">
            <v>-15193.702130641697</v>
          </cell>
          <cell r="P2285">
            <v>0</v>
          </cell>
          <cell r="Q2285">
            <v>0</v>
          </cell>
          <cell r="S2285">
            <v>0</v>
          </cell>
        </row>
        <row r="2286">
          <cell r="A2286" t="str">
            <v>LU211082917844616</v>
          </cell>
          <cell r="C2286" t="str">
            <v>LU2110829178</v>
          </cell>
          <cell r="J2286">
            <v>44616</v>
          </cell>
          <cell r="K2286">
            <v>0</v>
          </cell>
          <cell r="M2286">
            <v>0</v>
          </cell>
          <cell r="O2286">
            <v>-15193.702130641697</v>
          </cell>
          <cell r="P2286">
            <v>0</v>
          </cell>
          <cell r="Q2286">
            <v>0</v>
          </cell>
          <cell r="S2286">
            <v>0</v>
          </cell>
        </row>
        <row r="2287">
          <cell r="A2287" t="str">
            <v>LU211082925144565</v>
          </cell>
          <cell r="C2287" t="str">
            <v>LU2110829251</v>
          </cell>
          <cell r="J2287">
            <v>44565</v>
          </cell>
          <cell r="K2287">
            <v>80806.745800000004</v>
          </cell>
          <cell r="M2287">
            <v>-2989.8109166883164</v>
          </cell>
          <cell r="O2287">
            <v>-2989.8109166883164</v>
          </cell>
          <cell r="P2287">
            <v>0</v>
          </cell>
          <cell r="Q2287">
            <v>0</v>
          </cell>
          <cell r="S2287">
            <v>0</v>
          </cell>
        </row>
        <row r="2288">
          <cell r="A2288" t="str">
            <v>LU211082925144566</v>
          </cell>
          <cell r="C2288" t="str">
            <v>LU2110829251</v>
          </cell>
          <cell r="J2288">
            <v>44566</v>
          </cell>
          <cell r="K2288">
            <v>80806.745800000004</v>
          </cell>
          <cell r="M2288">
            <v>-788.20475797749714</v>
          </cell>
          <cell r="O2288">
            <v>-3778.0156746658135</v>
          </cell>
          <cell r="P2288">
            <v>0</v>
          </cell>
          <cell r="Q2288">
            <v>0</v>
          </cell>
          <cell r="S2288">
            <v>0</v>
          </cell>
        </row>
        <row r="2289">
          <cell r="A2289" t="str">
            <v>LU211082925144567</v>
          </cell>
          <cell r="C2289" t="str">
            <v>LU2110829251</v>
          </cell>
          <cell r="J2289">
            <v>44567</v>
          </cell>
          <cell r="K2289">
            <v>80806.745800000004</v>
          </cell>
          <cell r="M2289">
            <v>-770.90585994191258</v>
          </cell>
          <cell r="O2289">
            <v>-4548.9215346077262</v>
          </cell>
          <cell r="P2289">
            <v>0</v>
          </cell>
          <cell r="Q2289">
            <v>0</v>
          </cell>
          <cell r="S2289">
            <v>0</v>
          </cell>
        </row>
        <row r="2290">
          <cell r="A2290" t="str">
            <v>LU211082925144568</v>
          </cell>
          <cell r="C2290" t="str">
            <v>LU2110829251</v>
          </cell>
          <cell r="J2290">
            <v>44568</v>
          </cell>
          <cell r="K2290">
            <v>80622.385800000004</v>
          </cell>
          <cell r="M2290">
            <v>-761.55329442331913</v>
          </cell>
          <cell r="O2290">
            <v>-5310.4748290310454</v>
          </cell>
          <cell r="P2290">
            <v>0</v>
          </cell>
          <cell r="Q2290">
            <v>0</v>
          </cell>
          <cell r="S2290">
            <v>0</v>
          </cell>
        </row>
        <row r="2291">
          <cell r="A2291" t="str">
            <v>LU211082925144571</v>
          </cell>
          <cell r="C2291" t="str">
            <v>LU2110829251</v>
          </cell>
          <cell r="J2291">
            <v>44571</v>
          </cell>
          <cell r="K2291">
            <v>80622.385800000004</v>
          </cell>
          <cell r="M2291">
            <v>-2271.2671880166017</v>
          </cell>
          <cell r="O2291">
            <v>-7581.7420170476471</v>
          </cell>
          <cell r="P2291">
            <v>0</v>
          </cell>
          <cell r="Q2291">
            <v>0</v>
          </cell>
          <cell r="S2291">
            <v>0</v>
          </cell>
        </row>
        <row r="2292">
          <cell r="A2292" t="str">
            <v>LU211082925144572</v>
          </cell>
          <cell r="C2292" t="str">
            <v>LU2110829251</v>
          </cell>
          <cell r="J2292">
            <v>44572</v>
          </cell>
          <cell r="K2292">
            <v>80622.385800000004</v>
          </cell>
          <cell r="M2292">
            <v>-742.84816338613223</v>
          </cell>
          <cell r="O2292">
            <v>-8324.5901804337791</v>
          </cell>
          <cell r="P2292">
            <v>0</v>
          </cell>
          <cell r="Q2292">
            <v>0</v>
          </cell>
          <cell r="S2292">
            <v>0</v>
          </cell>
        </row>
        <row r="2293">
          <cell r="A2293" t="str">
            <v>LU211082925144573</v>
          </cell>
          <cell r="C2293" t="str">
            <v>LU2110829251</v>
          </cell>
          <cell r="J2293">
            <v>44573</v>
          </cell>
          <cell r="K2293">
            <v>80622.385800000004</v>
          </cell>
          <cell r="M2293">
            <v>-747.11150470845041</v>
          </cell>
          <cell r="O2293">
            <v>-9071.7016851422304</v>
          </cell>
          <cell r="P2293">
            <v>0</v>
          </cell>
          <cell r="Q2293">
            <v>0</v>
          </cell>
          <cell r="S2293">
            <v>0</v>
          </cell>
        </row>
        <row r="2294">
          <cell r="A2294" t="str">
            <v>LU211082925144574</v>
          </cell>
          <cell r="C2294" t="str">
            <v>LU2110829251</v>
          </cell>
          <cell r="J2294">
            <v>44574</v>
          </cell>
          <cell r="K2294">
            <v>80622.385800000004</v>
          </cell>
          <cell r="M2294">
            <v>3747.2226014507041</v>
          </cell>
          <cell r="O2294">
            <v>-5324.4790836915263</v>
          </cell>
          <cell r="P2294">
            <v>0</v>
          </cell>
          <cell r="Q2294">
            <v>0</v>
          </cell>
          <cell r="S2294">
            <v>0</v>
          </cell>
        </row>
        <row r="2295">
          <cell r="A2295" t="str">
            <v>LU211082925144575</v>
          </cell>
          <cell r="C2295" t="str">
            <v>LU2110829251</v>
          </cell>
          <cell r="J2295">
            <v>44575</v>
          </cell>
          <cell r="K2295">
            <v>80622.385800000004</v>
          </cell>
          <cell r="M2295">
            <v>-741.84371124213067</v>
          </cell>
          <cell r="O2295">
            <v>-6066.322794933657</v>
          </cell>
          <cell r="P2295">
            <v>0</v>
          </cell>
          <cell r="Q2295">
            <v>0</v>
          </cell>
          <cell r="S2295">
            <v>0</v>
          </cell>
        </row>
        <row r="2296">
          <cell r="A2296" t="str">
            <v>LU211082925144578</v>
          </cell>
          <cell r="C2296" t="str">
            <v>LU2110829251</v>
          </cell>
          <cell r="J2296">
            <v>44578</v>
          </cell>
          <cell r="K2296">
            <v>80622.385800000004</v>
          </cell>
          <cell r="M2296">
            <v>-3560.1761083899346</v>
          </cell>
          <cell r="O2296">
            <v>-9626.4989033235906</v>
          </cell>
          <cell r="P2296">
            <v>0</v>
          </cell>
          <cell r="Q2296">
            <v>0</v>
          </cell>
          <cell r="S2296">
            <v>0</v>
          </cell>
        </row>
        <row r="2297">
          <cell r="A2297" t="str">
            <v>LU211082925144579</v>
          </cell>
          <cell r="C2297" t="str">
            <v>LU2110829251</v>
          </cell>
          <cell r="J2297">
            <v>44579</v>
          </cell>
          <cell r="K2297">
            <v>80622.385800000004</v>
          </cell>
          <cell r="M2297">
            <v>1136.9728635336364</v>
          </cell>
          <cell r="O2297">
            <v>-8489.5260397899547</v>
          </cell>
          <cell r="P2297">
            <v>0</v>
          </cell>
          <cell r="Q2297">
            <v>0</v>
          </cell>
          <cell r="S2297">
            <v>0</v>
          </cell>
        </row>
        <row r="2298">
          <cell r="A2298" t="str">
            <v>LU211082925144580</v>
          </cell>
          <cell r="C2298" t="str">
            <v>LU2110829251</v>
          </cell>
          <cell r="J2298">
            <v>44580</v>
          </cell>
          <cell r="K2298">
            <v>80022.014800000004</v>
          </cell>
          <cell r="M2298">
            <v>-722.69215702983183</v>
          </cell>
          <cell r="O2298">
            <v>-9212.2181968197874</v>
          </cell>
          <cell r="P2298">
            <v>0</v>
          </cell>
          <cell r="Q2298">
            <v>0</v>
          </cell>
          <cell r="S2298">
            <v>0</v>
          </cell>
        </row>
        <row r="2299">
          <cell r="A2299" t="str">
            <v>LU211082925144581</v>
          </cell>
          <cell r="C2299" t="str">
            <v>LU2110829251</v>
          </cell>
          <cell r="J2299">
            <v>44581</v>
          </cell>
          <cell r="K2299">
            <v>80022.014800000004</v>
          </cell>
          <cell r="M2299">
            <v>-714.18779554395087</v>
          </cell>
          <cell r="O2299">
            <v>-9926.4059923637378</v>
          </cell>
          <cell r="P2299">
            <v>0</v>
          </cell>
          <cell r="Q2299">
            <v>0</v>
          </cell>
          <cell r="S2299">
            <v>0</v>
          </cell>
        </row>
        <row r="2300">
          <cell r="A2300" t="str">
            <v>LU211082925144582</v>
          </cell>
          <cell r="C2300" t="str">
            <v>LU2110829251</v>
          </cell>
          <cell r="J2300">
            <v>44582</v>
          </cell>
          <cell r="K2300">
            <v>80022.014800000004</v>
          </cell>
          <cell r="M2300">
            <v>-712.31281820848119</v>
          </cell>
          <cell r="O2300">
            <v>-10638.71881057222</v>
          </cell>
          <cell r="P2300">
            <v>0</v>
          </cell>
          <cell r="Q2300">
            <v>0</v>
          </cell>
          <cell r="S2300">
            <v>0</v>
          </cell>
        </row>
        <row r="2301">
          <cell r="A2301" t="str">
            <v>LU211082925144585</v>
          </cell>
          <cell r="C2301" t="str">
            <v>LU2110829251</v>
          </cell>
          <cell r="J2301">
            <v>44585</v>
          </cell>
          <cell r="K2301">
            <v>77537.014800000004</v>
          </cell>
          <cell r="M2301">
            <v>6457.1764106116971</v>
          </cell>
          <cell r="O2301">
            <v>-4181.5423999605227</v>
          </cell>
          <cell r="P2301">
            <v>0</v>
          </cell>
          <cell r="Q2301">
            <v>0</v>
          </cell>
          <cell r="S2301">
            <v>0</v>
          </cell>
        </row>
        <row r="2302">
          <cell r="A2302" t="str">
            <v>LU211082925144586</v>
          </cell>
          <cell r="C2302" t="str">
            <v>LU2110829251</v>
          </cell>
          <cell r="J2302">
            <v>44586</v>
          </cell>
          <cell r="K2302">
            <v>77537.014800000004</v>
          </cell>
          <cell r="M2302">
            <v>-7811.4234334722751</v>
          </cell>
          <cell r="O2302">
            <v>-11992.965833432798</v>
          </cell>
          <cell r="P2302">
            <v>0</v>
          </cell>
          <cell r="Q2302">
            <v>0</v>
          </cell>
          <cell r="S2302">
            <v>0</v>
          </cell>
        </row>
        <row r="2303">
          <cell r="A2303" t="str">
            <v>LU211082925144587</v>
          </cell>
          <cell r="C2303" t="str">
            <v>LU2110829251</v>
          </cell>
          <cell r="J2303">
            <v>44587</v>
          </cell>
          <cell r="K2303">
            <v>77554.014800000004</v>
          </cell>
          <cell r="M2303">
            <v>24628.140570213327</v>
          </cell>
          <cell r="O2303">
            <v>12635.174736780529</v>
          </cell>
          <cell r="P2303">
            <v>0</v>
          </cell>
          <cell r="Q2303">
            <v>0</v>
          </cell>
          <cell r="S2303">
            <v>0</v>
          </cell>
        </row>
        <row r="2304">
          <cell r="A2304" t="str">
            <v>LU211082925144588</v>
          </cell>
          <cell r="C2304" t="str">
            <v>LU2110829251</v>
          </cell>
          <cell r="J2304">
            <v>44588</v>
          </cell>
          <cell r="K2304">
            <v>77554.014800000004</v>
          </cell>
          <cell r="M2304">
            <v>-1155.4121088301486</v>
          </cell>
          <cell r="O2304">
            <v>11479.76262795038</v>
          </cell>
          <cell r="P2304">
            <v>0</v>
          </cell>
          <cell r="Q2304">
            <v>0</v>
          </cell>
          <cell r="S2304">
            <v>0</v>
          </cell>
        </row>
        <row r="2305">
          <cell r="A2305" t="str">
            <v>LU211082925144589</v>
          </cell>
          <cell r="C2305" t="str">
            <v>LU2110829251</v>
          </cell>
          <cell r="J2305">
            <v>44589</v>
          </cell>
          <cell r="K2305">
            <v>77554.014800000004</v>
          </cell>
          <cell r="M2305">
            <v>-657.53669462225616</v>
          </cell>
          <cell r="O2305">
            <v>10822.225933328124</v>
          </cell>
          <cell r="P2305">
            <v>0</v>
          </cell>
          <cell r="Q2305">
            <v>0</v>
          </cell>
          <cell r="S2305">
            <v>0</v>
          </cell>
        </row>
        <row r="2306">
          <cell r="A2306" t="str">
            <v>LU211082925144592</v>
          </cell>
          <cell r="C2306" t="str">
            <v>LU2110829251</v>
          </cell>
          <cell r="J2306">
            <v>44592</v>
          </cell>
          <cell r="K2306">
            <v>77554.014800000004</v>
          </cell>
          <cell r="M2306">
            <v>-2002.3040771987255</v>
          </cell>
          <cell r="O2306">
            <v>8819.9218561293983</v>
          </cell>
          <cell r="P2306">
            <v>0</v>
          </cell>
          <cell r="Q2306">
            <v>0</v>
          </cell>
          <cell r="S2306">
            <v>0</v>
          </cell>
        </row>
        <row r="2307">
          <cell r="A2307" t="str">
            <v>LU211082925144593</v>
          </cell>
          <cell r="C2307" t="str">
            <v>LU2110829251</v>
          </cell>
          <cell r="J2307">
            <v>44593</v>
          </cell>
          <cell r="K2307">
            <v>77554.014800000004</v>
          </cell>
          <cell r="M2307">
            <v>-674.00970978388364</v>
          </cell>
          <cell r="O2307">
            <v>8145.9121463455149</v>
          </cell>
          <cell r="P2307">
            <v>0</v>
          </cell>
          <cell r="Q2307">
            <v>0</v>
          </cell>
          <cell r="S2307">
            <v>0</v>
          </cell>
        </row>
        <row r="2308">
          <cell r="A2308" t="str">
            <v>LU211082925144594</v>
          </cell>
          <cell r="C2308" t="str">
            <v>LU2110829251</v>
          </cell>
          <cell r="J2308">
            <v>44594</v>
          </cell>
          <cell r="K2308">
            <v>77554.014800000004</v>
          </cell>
          <cell r="M2308">
            <v>-604.60304201397184</v>
          </cell>
          <cell r="O2308">
            <v>7541.3091043315435</v>
          </cell>
          <cell r="P2308">
            <v>0</v>
          </cell>
          <cell r="Q2308">
            <v>0</v>
          </cell>
          <cell r="S2308">
            <v>0</v>
          </cell>
        </row>
        <row r="2309">
          <cell r="A2309" t="str">
            <v>LU211082925144595</v>
          </cell>
          <cell r="C2309" t="str">
            <v>LU2110829251</v>
          </cell>
          <cell r="J2309">
            <v>44595</v>
          </cell>
          <cell r="K2309">
            <v>77554.014800000004</v>
          </cell>
          <cell r="M2309">
            <v>-1970.1091405509646</v>
          </cell>
          <cell r="O2309">
            <v>5571.1999637805784</v>
          </cell>
          <cell r="P2309">
            <v>0</v>
          </cell>
          <cell r="Q2309">
            <v>0</v>
          </cell>
          <cell r="S2309">
            <v>0</v>
          </cell>
        </row>
        <row r="2310">
          <cell r="A2310" t="str">
            <v>LU211082925144596</v>
          </cell>
          <cell r="C2310" t="str">
            <v>LU2110829251</v>
          </cell>
          <cell r="J2310">
            <v>44596</v>
          </cell>
          <cell r="K2310">
            <v>77554.014800000004</v>
          </cell>
          <cell r="M2310">
            <v>79321.223459615227</v>
          </cell>
          <cell r="O2310">
            <v>84892.423423395812</v>
          </cell>
          <cell r="P2310">
            <v>0</v>
          </cell>
          <cell r="Q2310">
            <v>0</v>
          </cell>
          <cell r="S2310">
            <v>0</v>
          </cell>
        </row>
        <row r="2311">
          <cell r="A2311" t="str">
            <v>LU211082925144599</v>
          </cell>
          <cell r="C2311" t="str">
            <v>LU2110829251</v>
          </cell>
          <cell r="J2311">
            <v>44599</v>
          </cell>
          <cell r="K2311">
            <v>77554.014800000004</v>
          </cell>
          <cell r="M2311">
            <v>-2389.0298868258969</v>
          </cell>
          <cell r="O2311">
            <v>82503.393536569914</v>
          </cell>
          <cell r="P2311">
            <v>0</v>
          </cell>
          <cell r="Q2311">
            <v>0</v>
          </cell>
          <cell r="S2311">
            <v>0</v>
          </cell>
        </row>
        <row r="2312">
          <cell r="A2312" t="str">
            <v>LU211082925144600</v>
          </cell>
          <cell r="C2312" t="str">
            <v>LU2110829251</v>
          </cell>
          <cell r="J2312">
            <v>44600</v>
          </cell>
          <cell r="K2312">
            <v>77554.014800000004</v>
          </cell>
          <cell r="M2312">
            <v>-656.15278277940934</v>
          </cell>
          <cell r="O2312">
            <v>81847.240753790509</v>
          </cell>
          <cell r="P2312">
            <v>0</v>
          </cell>
          <cell r="Q2312">
            <v>0</v>
          </cell>
          <cell r="S2312">
            <v>0</v>
          </cell>
        </row>
        <row r="2313">
          <cell r="A2313" t="str">
            <v>LU211082925144601</v>
          </cell>
          <cell r="C2313" t="str">
            <v>LU2110829251</v>
          </cell>
          <cell r="J2313">
            <v>44601</v>
          </cell>
          <cell r="K2313">
            <v>77554.014800000004</v>
          </cell>
          <cell r="M2313">
            <v>-6864.4827744519807</v>
          </cell>
          <cell r="O2313">
            <v>74982.757979338523</v>
          </cell>
          <cell r="P2313">
            <v>0</v>
          </cell>
          <cell r="Q2313">
            <v>0</v>
          </cell>
          <cell r="S2313">
            <v>0</v>
          </cell>
        </row>
        <row r="2314">
          <cell r="A2314" t="str">
            <v>LU211082925144602</v>
          </cell>
          <cell r="C2314" t="str">
            <v>LU2110829251</v>
          </cell>
          <cell r="J2314">
            <v>44602</v>
          </cell>
          <cell r="K2314">
            <v>38102.476799999997</v>
          </cell>
          <cell r="M2314">
            <v>-3523.7888203596017</v>
          </cell>
          <cell r="O2314">
            <v>71458.969158978914</v>
          </cell>
          <cell r="P2314">
            <v>0</v>
          </cell>
          <cell r="Q2314">
            <v>0</v>
          </cell>
          <cell r="S2314">
            <v>-38143.545932410932</v>
          </cell>
        </row>
        <row r="2315">
          <cell r="A2315" t="str">
            <v>LU211082925144603</v>
          </cell>
          <cell r="C2315" t="str">
            <v>LU2110829251</v>
          </cell>
          <cell r="J2315">
            <v>44603</v>
          </cell>
          <cell r="K2315">
            <v>38102.476799999997</v>
          </cell>
          <cell r="M2315">
            <v>-4721.9044870105026</v>
          </cell>
          <cell r="O2315">
            <v>66737.064671968415</v>
          </cell>
          <cell r="P2315">
            <v>0</v>
          </cell>
          <cell r="Q2315">
            <v>0</v>
          </cell>
          <cell r="S2315">
            <v>-38143.545932410932</v>
          </cell>
        </row>
        <row r="2316">
          <cell r="A2316" t="str">
            <v>LU211082925144606</v>
          </cell>
          <cell r="C2316" t="str">
            <v>LU2110829251</v>
          </cell>
          <cell r="J2316">
            <v>44606</v>
          </cell>
          <cell r="K2316">
            <v>36300.508800000003</v>
          </cell>
          <cell r="M2316">
            <v>-767.55165532859439</v>
          </cell>
          <cell r="O2316">
            <v>65969.513016639816</v>
          </cell>
          <cell r="P2316">
            <v>0</v>
          </cell>
          <cell r="Q2316">
            <v>0</v>
          </cell>
          <cell r="S2316">
            <v>-39495.809882246409</v>
          </cell>
        </row>
        <row r="2317">
          <cell r="A2317" t="str">
            <v>LU211082925144607</v>
          </cell>
          <cell r="C2317" t="str">
            <v>LU2110829251</v>
          </cell>
          <cell r="J2317">
            <v>44607</v>
          </cell>
          <cell r="K2317">
            <v>36300.508800000003</v>
          </cell>
          <cell r="M2317">
            <v>-301.31332204174885</v>
          </cell>
          <cell r="O2317">
            <v>65668.199694598065</v>
          </cell>
          <cell r="P2317">
            <v>0</v>
          </cell>
          <cell r="Q2317">
            <v>0</v>
          </cell>
          <cell r="S2317">
            <v>-39495.809882246409</v>
          </cell>
        </row>
        <row r="2318">
          <cell r="A2318" t="str">
            <v>LU211082925144608</v>
          </cell>
          <cell r="C2318" t="str">
            <v>LU2110829251</v>
          </cell>
          <cell r="J2318">
            <v>44608</v>
          </cell>
          <cell r="K2318">
            <v>36300.508800000003</v>
          </cell>
          <cell r="M2318">
            <v>-304.05882456868676</v>
          </cell>
          <cell r="O2318">
            <v>65364.140870029376</v>
          </cell>
          <cell r="P2318">
            <v>0</v>
          </cell>
          <cell r="Q2318">
            <v>0</v>
          </cell>
          <cell r="S2318">
            <v>-39495.809882246409</v>
          </cell>
        </row>
        <row r="2319">
          <cell r="A2319" t="str">
            <v>LU211082925144609</v>
          </cell>
          <cell r="C2319" t="str">
            <v>LU2110829251</v>
          </cell>
          <cell r="J2319">
            <v>44609</v>
          </cell>
          <cell r="K2319">
            <v>36300.508800000003</v>
          </cell>
          <cell r="M2319">
            <v>-375.66917609433676</v>
          </cell>
          <cell r="O2319">
            <v>64988.47169393504</v>
          </cell>
          <cell r="P2319">
            <v>0</v>
          </cell>
          <cell r="Q2319">
            <v>0</v>
          </cell>
          <cell r="S2319">
            <v>-39495.809882246409</v>
          </cell>
        </row>
        <row r="2320">
          <cell r="A2320" t="str">
            <v>LU211082925144610</v>
          </cell>
          <cell r="C2320" t="str">
            <v>LU2110829251</v>
          </cell>
          <cell r="J2320">
            <v>44610</v>
          </cell>
          <cell r="K2320">
            <v>36128.508800000003</v>
          </cell>
          <cell r="M2320">
            <v>-1267.6256680758852</v>
          </cell>
          <cell r="O2320">
            <v>63720.846025859151</v>
          </cell>
          <cell r="P2320">
            <v>0</v>
          </cell>
          <cell r="Q2320">
            <v>0</v>
          </cell>
          <cell r="S2320">
            <v>-39616.599864992066</v>
          </cell>
        </row>
        <row r="2321">
          <cell r="A2321" t="str">
            <v>LU211082925144614</v>
          </cell>
          <cell r="C2321" t="str">
            <v>LU2110829251</v>
          </cell>
          <cell r="J2321">
            <v>44614</v>
          </cell>
          <cell r="K2321">
            <v>36128.508800000003</v>
          </cell>
          <cell r="M2321">
            <v>-2445.3556776895612</v>
          </cell>
          <cell r="O2321">
            <v>61275.490348169587</v>
          </cell>
          <cell r="P2321">
            <v>0</v>
          </cell>
          <cell r="Q2321">
            <v>0</v>
          </cell>
          <cell r="S2321">
            <v>-39616.599864992066</v>
          </cell>
        </row>
        <row r="2322">
          <cell r="A2322" t="str">
            <v>LU211082925144615</v>
          </cell>
          <cell r="C2322" t="str">
            <v>LU2110829251</v>
          </cell>
          <cell r="J2322">
            <v>44615</v>
          </cell>
          <cell r="K2322">
            <v>36128.508800000003</v>
          </cell>
          <cell r="M2322">
            <v>-294.70625905009331</v>
          </cell>
          <cell r="O2322">
            <v>60980.784089119494</v>
          </cell>
          <cell r="P2322">
            <v>0</v>
          </cell>
          <cell r="Q2322">
            <v>0</v>
          </cell>
          <cell r="S2322">
            <v>-39616.599864992066</v>
          </cell>
        </row>
        <row r="2323">
          <cell r="A2323" t="str">
            <v>LU211082925144616</v>
          </cell>
          <cell r="C2323" t="str">
            <v>LU2110829251</v>
          </cell>
          <cell r="J2323">
            <v>44616</v>
          </cell>
          <cell r="K2323">
            <v>35580.5268</v>
          </cell>
          <cell r="M2323">
            <v>-290.93398322039809</v>
          </cell>
          <cell r="O2323">
            <v>60689.850105899095</v>
          </cell>
          <cell r="P2323">
            <v>0</v>
          </cell>
          <cell r="Q2323">
            <v>0</v>
          </cell>
          <cell r="S2323">
            <v>-39940.642810254889</v>
          </cell>
        </row>
        <row r="2324">
          <cell r="A2324" t="str">
            <v>LU211082925144617</v>
          </cell>
          <cell r="C2324" t="str">
            <v>LU2110829251</v>
          </cell>
          <cell r="J2324">
            <v>44617</v>
          </cell>
          <cell r="K2324">
            <v>35580.5268</v>
          </cell>
          <cell r="M2324">
            <v>-291.44736987177669</v>
          </cell>
          <cell r="O2324">
            <v>60398.402736027318</v>
          </cell>
          <cell r="P2324">
            <v>0</v>
          </cell>
          <cell r="Q2324">
            <v>0</v>
          </cell>
          <cell r="S2324">
            <v>-39940.642810254889</v>
          </cell>
        </row>
        <row r="2325">
          <cell r="A2325" t="str">
            <v>LU211082925144620</v>
          </cell>
          <cell r="C2325" t="str">
            <v>LU2110829251</v>
          </cell>
          <cell r="J2325">
            <v>44620</v>
          </cell>
          <cell r="K2325">
            <v>34981.160799999998</v>
          </cell>
          <cell r="M2325">
            <v>-1257.0549339762001</v>
          </cell>
          <cell r="O2325">
            <v>59141.347802051117</v>
          </cell>
          <cell r="P2325">
            <v>0</v>
          </cell>
          <cell r="Q2325">
            <v>0</v>
          </cell>
          <cell r="S2325">
            <v>-40285.260690833049</v>
          </cell>
        </row>
        <row r="2326">
          <cell r="A2326" t="str">
            <v>LU211082925144621</v>
          </cell>
          <cell r="C2326" t="str">
            <v>LU2110829251</v>
          </cell>
          <cell r="J2326">
            <v>44621</v>
          </cell>
          <cell r="K2326">
            <v>34421.160799999998</v>
          </cell>
          <cell r="M2326">
            <v>-61.811815320050357</v>
          </cell>
          <cell r="O2326">
            <v>59079.535986731069</v>
          </cell>
          <cell r="P2326">
            <v>0</v>
          </cell>
          <cell r="Q2326">
            <v>0</v>
          </cell>
          <cell r="S2326">
            <v>-40587.120564570636</v>
          </cell>
        </row>
        <row r="2327">
          <cell r="A2327" t="str">
            <v>LU211082925144622</v>
          </cell>
          <cell r="C2327" t="str">
            <v>LU2110829251</v>
          </cell>
          <cell r="J2327">
            <v>44622</v>
          </cell>
          <cell r="K2327">
            <v>34421.160799999998</v>
          </cell>
          <cell r="M2327">
            <v>-208.3010535071931</v>
          </cell>
          <cell r="O2327">
            <v>58871.234933223874</v>
          </cell>
          <cell r="P2327">
            <v>0</v>
          </cell>
          <cell r="Q2327">
            <v>0</v>
          </cell>
          <cell r="S2327">
            <v>-40587.120564570636</v>
          </cell>
        </row>
        <row r="2328">
          <cell r="A2328" t="str">
            <v>LU211082925144623</v>
          </cell>
          <cell r="C2328" t="str">
            <v>LU2110829251</v>
          </cell>
          <cell r="J2328">
            <v>44623</v>
          </cell>
          <cell r="K2328">
            <v>34421.160799999998</v>
          </cell>
          <cell r="M2328">
            <v>-278.50109779353284</v>
          </cell>
          <cell r="O2328">
            <v>58592.733835430343</v>
          </cell>
          <cell r="P2328">
            <v>0</v>
          </cell>
          <cell r="Q2328">
            <v>0</v>
          </cell>
          <cell r="S2328">
            <v>-40587.120564570636</v>
          </cell>
        </row>
        <row r="2329">
          <cell r="A2329" t="str">
            <v>LU211082925144624</v>
          </cell>
          <cell r="C2329" t="str">
            <v>LU2110829251</v>
          </cell>
          <cell r="J2329">
            <v>44624</v>
          </cell>
          <cell r="K2329">
            <v>34421.160799999998</v>
          </cell>
          <cell r="M2329">
            <v>-275.57702599655016</v>
          </cell>
          <cell r="O2329">
            <v>58317.156809433793</v>
          </cell>
          <cell r="P2329">
            <v>0</v>
          </cell>
          <cell r="Q2329">
            <v>0</v>
          </cell>
          <cell r="S2329">
            <v>-40587.120564570636</v>
          </cell>
        </row>
        <row r="2330">
          <cell r="A2330" t="str">
            <v>LU211082925144627</v>
          </cell>
          <cell r="C2330" t="str">
            <v>LU2110829251</v>
          </cell>
          <cell r="J2330">
            <v>44627</v>
          </cell>
          <cell r="K2330">
            <v>30624.105800000001</v>
          </cell>
          <cell r="M2330">
            <v>-2386.0843615870199</v>
          </cell>
          <cell r="O2330">
            <v>55931.072447846775</v>
          </cell>
          <cell r="P2330">
            <v>0</v>
          </cell>
          <cell r="Q2330">
            <v>0</v>
          </cell>
          <cell r="S2330">
            <v>-42542.950095274282</v>
          </cell>
        </row>
        <row r="2331">
          <cell r="A2331" t="str">
            <v>LU211082925144628</v>
          </cell>
          <cell r="C2331" t="str">
            <v>LU2110829251</v>
          </cell>
          <cell r="J2331">
            <v>44628</v>
          </cell>
          <cell r="K2331">
            <v>27532.586800000001</v>
          </cell>
          <cell r="M2331">
            <v>-19.419408117365837</v>
          </cell>
          <cell r="O2331">
            <v>55911.653039729412</v>
          </cell>
          <cell r="P2331">
            <v>0</v>
          </cell>
          <cell r="Q2331">
            <v>0</v>
          </cell>
          <cell r="S2331">
            <v>-43894.487831514161</v>
          </cell>
        </row>
        <row r="2332">
          <cell r="A2332" t="str">
            <v>LU211082925144629</v>
          </cell>
          <cell r="C2332" t="str">
            <v>LU2110829251</v>
          </cell>
          <cell r="J2332">
            <v>44629</v>
          </cell>
          <cell r="K2332">
            <v>27232.586800000001</v>
          </cell>
          <cell r="M2332">
            <v>-207.67606106203652</v>
          </cell>
          <cell r="O2332">
            <v>55703.976978667379</v>
          </cell>
          <cell r="P2332">
            <v>0</v>
          </cell>
          <cell r="Q2332">
            <v>0</v>
          </cell>
          <cell r="S2332">
            <v>-44025.429017268078</v>
          </cell>
        </row>
        <row r="2333">
          <cell r="A2333" t="str">
            <v>LU211082925144630</v>
          </cell>
          <cell r="C2333" t="str">
            <v>LU2110829251</v>
          </cell>
          <cell r="J2333">
            <v>44630</v>
          </cell>
          <cell r="K2333">
            <v>21236.586800000001</v>
          </cell>
          <cell r="M2333">
            <v>-166.51584431672313</v>
          </cell>
          <cell r="O2333">
            <v>55537.461134350655</v>
          </cell>
          <cell r="P2333">
            <v>0</v>
          </cell>
          <cell r="Q2333">
            <v>0</v>
          </cell>
          <cell r="S2333">
            <v>-46596.78127589928</v>
          </cell>
        </row>
        <row r="2334">
          <cell r="A2334" t="str">
            <v>LU211082925144631</v>
          </cell>
          <cell r="C2334" t="str">
            <v>LU2110829251</v>
          </cell>
          <cell r="J2334">
            <v>44631</v>
          </cell>
          <cell r="K2334">
            <v>19692.793799999999</v>
          </cell>
          <cell r="M2334">
            <v>-153.05618558710063</v>
          </cell>
          <cell r="O2334">
            <v>55384.404948763557</v>
          </cell>
          <cell r="P2334">
            <v>0</v>
          </cell>
          <cell r="Q2334">
            <v>0</v>
          </cell>
          <cell r="S2334">
            <v>-47246.723713010608</v>
          </cell>
        </row>
        <row r="2335">
          <cell r="A2335" t="str">
            <v>LU211082925144634</v>
          </cell>
          <cell r="C2335" t="str">
            <v>LU2110829251</v>
          </cell>
          <cell r="J2335">
            <v>44634</v>
          </cell>
          <cell r="K2335">
            <v>19088.626799999998</v>
          </cell>
          <cell r="M2335">
            <v>-443.58838794989799</v>
          </cell>
          <cell r="O2335">
            <v>54940.816560813655</v>
          </cell>
          <cell r="P2335">
            <v>0</v>
          </cell>
          <cell r="Q2335">
            <v>0</v>
          </cell>
          <cell r="S2335">
            <v>-47496.384503099274</v>
          </cell>
        </row>
        <row r="2336">
          <cell r="A2336" t="str">
            <v>LU211082925144635</v>
          </cell>
          <cell r="C2336" t="str">
            <v>LU2110829251</v>
          </cell>
          <cell r="J2336">
            <v>44635</v>
          </cell>
          <cell r="K2336">
            <v>16182.6458</v>
          </cell>
          <cell r="M2336">
            <v>-125.15473714260949</v>
          </cell>
          <cell r="O2336">
            <v>54815.661823671049</v>
          </cell>
          <cell r="P2336">
            <v>0</v>
          </cell>
          <cell r="Q2336">
            <v>0</v>
          </cell>
          <cell r="S2336">
            <v>-48629.696937889443</v>
          </cell>
        </row>
        <row r="2337">
          <cell r="A2337" t="str">
            <v>LU211082925144636</v>
          </cell>
          <cell r="C2337" t="str">
            <v>LU2110829251</v>
          </cell>
          <cell r="J2337">
            <v>44636</v>
          </cell>
          <cell r="K2337">
            <v>13202.6458</v>
          </cell>
          <cell r="M2337">
            <v>-102.74429375199421</v>
          </cell>
          <cell r="O2337">
            <v>54712.917529919054</v>
          </cell>
          <cell r="P2337">
            <v>0</v>
          </cell>
          <cell r="Q2337">
            <v>0</v>
          </cell>
          <cell r="S2337">
            <v>-49768.829289141249</v>
          </cell>
        </row>
        <row r="2338">
          <cell r="A2338" t="str">
            <v>LU211082925144637</v>
          </cell>
          <cell r="C2338" t="str">
            <v>LU2110829251</v>
          </cell>
          <cell r="J2338">
            <v>44637</v>
          </cell>
          <cell r="K2338">
            <v>12003.0358</v>
          </cell>
          <cell r="M2338">
            <v>-6.3201800680501208</v>
          </cell>
          <cell r="O2338">
            <v>54706.597349851007</v>
          </cell>
          <cell r="P2338">
            <v>0</v>
          </cell>
          <cell r="Q2338">
            <v>0</v>
          </cell>
          <cell r="S2338">
            <v>-50218.055738473056</v>
          </cell>
        </row>
        <row r="2339">
          <cell r="A2339" t="str">
            <v>LU211082925144638</v>
          </cell>
          <cell r="C2339" t="str">
            <v>LU2110829251</v>
          </cell>
          <cell r="J2339">
            <v>44638</v>
          </cell>
          <cell r="K2339">
            <v>11674.6718</v>
          </cell>
          <cell r="M2339">
            <v>-153.7622139905032</v>
          </cell>
          <cell r="O2339">
            <v>54552.835135860507</v>
          </cell>
          <cell r="P2339">
            <v>0</v>
          </cell>
          <cell r="Q2339">
            <v>0</v>
          </cell>
          <cell r="S2339">
            <v>-50340.847630644079</v>
          </cell>
        </row>
        <row r="2340">
          <cell r="A2340" t="str">
            <v>LU211082925144641</v>
          </cell>
          <cell r="C2340" t="str">
            <v>LU2110829251</v>
          </cell>
          <cell r="J2340">
            <v>44641</v>
          </cell>
          <cell r="K2340">
            <v>11674.6718</v>
          </cell>
          <cell r="M2340">
            <v>-253.50139998726874</v>
          </cell>
          <cell r="O2340">
            <v>54299.333735873239</v>
          </cell>
          <cell r="P2340">
            <v>0</v>
          </cell>
          <cell r="Q2340">
            <v>0</v>
          </cell>
          <cell r="S2340">
            <v>-50340.847630644079</v>
          </cell>
        </row>
        <row r="2341">
          <cell r="A2341" t="str">
            <v>LU211082925144642</v>
          </cell>
          <cell r="C2341" t="str">
            <v>LU2110829251</v>
          </cell>
          <cell r="J2341">
            <v>44642</v>
          </cell>
          <cell r="K2341">
            <v>11674.6718</v>
          </cell>
          <cell r="M2341">
            <v>-93.235480122111625</v>
          </cell>
          <cell r="O2341">
            <v>54206.098255751131</v>
          </cell>
          <cell r="P2341">
            <v>0</v>
          </cell>
          <cell r="Q2341">
            <v>0</v>
          </cell>
          <cell r="S2341">
            <v>-50340.847630644079</v>
          </cell>
        </row>
        <row r="2342">
          <cell r="A2342" t="str">
            <v>LU211082925144643</v>
          </cell>
          <cell r="C2342" t="str">
            <v>LU2110829251</v>
          </cell>
          <cell r="J2342">
            <v>44643</v>
          </cell>
          <cell r="K2342">
            <v>11674.6718</v>
          </cell>
          <cell r="M2342">
            <v>-93.927436043534996</v>
          </cell>
          <cell r="O2342">
            <v>54112.170819707593</v>
          </cell>
          <cell r="P2342">
            <v>0</v>
          </cell>
          <cell r="Q2342">
            <v>0</v>
          </cell>
          <cell r="S2342">
            <v>-50340.847630644079</v>
          </cell>
        </row>
        <row r="2343">
          <cell r="A2343" t="str">
            <v>LU211082925144644</v>
          </cell>
          <cell r="C2343" t="str">
            <v>LU2110829251</v>
          </cell>
          <cell r="J2343">
            <v>44644</v>
          </cell>
          <cell r="K2343">
            <v>11674.6718</v>
          </cell>
          <cell r="M2343">
            <v>-93.302443598378389</v>
          </cell>
          <cell r="O2343">
            <v>54018.868376109218</v>
          </cell>
          <cell r="P2343">
            <v>0</v>
          </cell>
          <cell r="Q2343">
            <v>0</v>
          </cell>
          <cell r="S2343">
            <v>-50340.847630644079</v>
          </cell>
        </row>
        <row r="2344">
          <cell r="A2344" t="str">
            <v>LU211082925144645</v>
          </cell>
          <cell r="C2344" t="str">
            <v>LU2110829251</v>
          </cell>
          <cell r="J2344">
            <v>44645</v>
          </cell>
          <cell r="K2344">
            <v>11674.6718</v>
          </cell>
          <cell r="M2344">
            <v>-95.525830249757021</v>
          </cell>
          <cell r="O2344">
            <v>53923.342545859457</v>
          </cell>
          <cell r="P2344">
            <v>0</v>
          </cell>
          <cell r="Q2344">
            <v>0</v>
          </cell>
          <cell r="S2344">
            <v>-50340.847630644079</v>
          </cell>
        </row>
        <row r="2345">
          <cell r="A2345" t="str">
            <v>LU211082925144648</v>
          </cell>
          <cell r="C2345" t="str">
            <v>LU2110829251</v>
          </cell>
          <cell r="J2345">
            <v>44648</v>
          </cell>
          <cell r="K2345">
            <v>11674.6718</v>
          </cell>
          <cell r="M2345">
            <v>-281.7153446543382</v>
          </cell>
          <cell r="O2345">
            <v>53641.627201205119</v>
          </cell>
          <cell r="P2345">
            <v>0</v>
          </cell>
          <cell r="Q2345">
            <v>0</v>
          </cell>
          <cell r="S2345">
            <v>-50340.847630644079</v>
          </cell>
        </row>
        <row r="2346">
          <cell r="A2346" t="str">
            <v>LU211082925144649</v>
          </cell>
          <cell r="C2346" t="str">
            <v>LU2110829251</v>
          </cell>
          <cell r="J2346">
            <v>44649</v>
          </cell>
          <cell r="K2346">
            <v>11674.6718</v>
          </cell>
          <cell r="M2346">
            <v>-94.217611107357698</v>
          </cell>
          <cell r="O2346">
            <v>53547.409590097763</v>
          </cell>
          <cell r="P2346">
            <v>0</v>
          </cell>
          <cell r="Q2346">
            <v>0</v>
          </cell>
          <cell r="S2346">
            <v>-50340.847630644079</v>
          </cell>
        </row>
        <row r="2347">
          <cell r="A2347" t="str">
            <v>LU211082925144650</v>
          </cell>
          <cell r="C2347" t="str">
            <v>LU2110829251</v>
          </cell>
          <cell r="J2347">
            <v>44650</v>
          </cell>
          <cell r="K2347">
            <v>11674.6718</v>
          </cell>
          <cell r="M2347">
            <v>-4248.5312756629628</v>
          </cell>
          <cell r="O2347">
            <v>49298.878314434798</v>
          </cell>
          <cell r="P2347">
            <v>0</v>
          </cell>
          <cell r="Q2347">
            <v>0</v>
          </cell>
          <cell r="S2347">
            <v>-50340.847630644079</v>
          </cell>
        </row>
        <row r="2348">
          <cell r="A2348" t="str">
            <v>LU211082925144651</v>
          </cell>
          <cell r="C2348" t="str">
            <v>LU2110829251</v>
          </cell>
          <cell r="J2348">
            <v>44651</v>
          </cell>
          <cell r="K2348">
            <v>11674.6718</v>
          </cell>
          <cell r="M2348">
            <v>-1579.9302399222806</v>
          </cell>
          <cell r="O2348">
            <v>47718.948074512518</v>
          </cell>
          <cell r="P2348">
            <v>0</v>
          </cell>
          <cell r="Q2348">
            <v>0</v>
          </cell>
          <cell r="S2348">
            <v>-50340.847630644079</v>
          </cell>
        </row>
        <row r="2349">
          <cell r="A2349" t="str">
            <v>LU211082925144652</v>
          </cell>
          <cell r="C2349" t="str">
            <v>LU2110829251</v>
          </cell>
          <cell r="J2349">
            <v>44652</v>
          </cell>
          <cell r="K2349">
            <v>11674.6718</v>
          </cell>
          <cell r="M2349">
            <v>-7.2701377332344208</v>
          </cell>
          <cell r="O2349">
            <v>47711.677936779284</v>
          </cell>
          <cell r="P2349">
            <v>0</v>
          </cell>
          <cell r="Q2349">
            <v>0</v>
          </cell>
          <cell r="S2349">
            <v>-50340.847630644079</v>
          </cell>
        </row>
        <row r="2350">
          <cell r="A2350" t="str">
            <v>LU211082925144655</v>
          </cell>
          <cell r="C2350" t="str">
            <v>LU2110829251</v>
          </cell>
          <cell r="J2350">
            <v>44655</v>
          </cell>
          <cell r="K2350">
            <v>11674.6718</v>
          </cell>
          <cell r="M2350">
            <v>-256.29392962274596</v>
          </cell>
          <cell r="O2350">
            <v>47455.384007156536</v>
          </cell>
          <cell r="P2350">
            <v>0</v>
          </cell>
          <cell r="Q2350">
            <v>0</v>
          </cell>
          <cell r="S2350">
            <v>-50340.847630644079</v>
          </cell>
        </row>
        <row r="2351">
          <cell r="A2351" t="str">
            <v>LU211082925144656</v>
          </cell>
          <cell r="C2351" t="str">
            <v>LU2110829251</v>
          </cell>
          <cell r="J2351">
            <v>44656</v>
          </cell>
          <cell r="K2351">
            <v>11674.6718</v>
          </cell>
          <cell r="M2351">
            <v>-95.244384410114975</v>
          </cell>
          <cell r="O2351">
            <v>47360.139622746421</v>
          </cell>
          <cell r="P2351">
            <v>0</v>
          </cell>
          <cell r="Q2351">
            <v>0</v>
          </cell>
          <cell r="S2351">
            <v>-50340.847630644079</v>
          </cell>
        </row>
        <row r="2352">
          <cell r="A2352" t="str">
            <v>LU211082925144657</v>
          </cell>
          <cell r="C2352" t="str">
            <v>LU2110829251</v>
          </cell>
          <cell r="J2352">
            <v>44657</v>
          </cell>
          <cell r="K2352">
            <v>11674.6718</v>
          </cell>
          <cell r="M2352">
            <v>-95.155099775092623</v>
          </cell>
          <cell r="O2352">
            <v>47264.984522971332</v>
          </cell>
          <cell r="P2352">
            <v>0</v>
          </cell>
          <cell r="Q2352">
            <v>0</v>
          </cell>
          <cell r="S2352">
            <v>-50340.847630644079</v>
          </cell>
        </row>
        <row r="2353">
          <cell r="A2353" t="str">
            <v>LU211082925144658</v>
          </cell>
          <cell r="C2353" t="str">
            <v>LU2110829251</v>
          </cell>
          <cell r="J2353">
            <v>44658</v>
          </cell>
          <cell r="K2353">
            <v>11674.6718</v>
          </cell>
          <cell r="M2353">
            <v>-94.329216901135666</v>
          </cell>
          <cell r="O2353">
            <v>47170.655306070199</v>
          </cell>
          <cell r="P2353">
            <v>0</v>
          </cell>
          <cell r="Q2353">
            <v>0</v>
          </cell>
          <cell r="S2353">
            <v>-50340.847630644079</v>
          </cell>
        </row>
        <row r="2354">
          <cell r="A2354" t="str">
            <v>LU211082925144659</v>
          </cell>
          <cell r="C2354" t="str">
            <v>LU2110829251</v>
          </cell>
          <cell r="J2354">
            <v>44659</v>
          </cell>
          <cell r="K2354">
            <v>11524.6718</v>
          </cell>
          <cell r="M2354">
            <v>-92.967626217044497</v>
          </cell>
          <cell r="O2354">
            <v>47077.687679853152</v>
          </cell>
          <cell r="P2354">
            <v>0</v>
          </cell>
          <cell r="Q2354">
            <v>0</v>
          </cell>
          <cell r="S2354">
            <v>-50340.847630644079</v>
          </cell>
        </row>
        <row r="2355">
          <cell r="A2355" t="str">
            <v>LU211082925144662</v>
          </cell>
          <cell r="C2355" t="str">
            <v>LU2110829251</v>
          </cell>
          <cell r="J2355">
            <v>44662</v>
          </cell>
          <cell r="K2355">
            <v>11524.6718</v>
          </cell>
          <cell r="M2355">
            <v>-9566.9366146641041</v>
          </cell>
          <cell r="O2355">
            <v>37510.751065189048</v>
          </cell>
          <cell r="P2355">
            <v>0</v>
          </cell>
          <cell r="Q2355">
            <v>0</v>
          </cell>
          <cell r="S2355">
            <v>-50340.847630644079</v>
          </cell>
        </row>
        <row r="2356">
          <cell r="A2356" t="str">
            <v>LU211082925144663</v>
          </cell>
          <cell r="C2356" t="str">
            <v>LU2110829251</v>
          </cell>
          <cell r="J2356">
            <v>44663</v>
          </cell>
          <cell r="K2356">
            <v>11458.6718</v>
          </cell>
          <cell r="M2356">
            <v>-91.784604802998075</v>
          </cell>
          <cell r="O2356">
            <v>37418.966460386051</v>
          </cell>
          <cell r="P2356">
            <v>0</v>
          </cell>
          <cell r="Q2356">
            <v>0</v>
          </cell>
          <cell r="S2356">
            <v>-50340.847630644079</v>
          </cell>
        </row>
        <row r="2357">
          <cell r="A2357" t="str">
            <v>LU211082925144664</v>
          </cell>
          <cell r="C2357" t="str">
            <v>LU2110829251</v>
          </cell>
          <cell r="J2357">
            <v>44664</v>
          </cell>
          <cell r="K2357">
            <v>11458.6718</v>
          </cell>
          <cell r="M2357">
            <v>-95.312094122402826</v>
          </cell>
          <cell r="O2357">
            <v>37323.654366263647</v>
          </cell>
          <cell r="P2357">
            <v>0</v>
          </cell>
          <cell r="Q2357">
            <v>0</v>
          </cell>
          <cell r="S2357">
            <v>-50340.847630644079</v>
          </cell>
        </row>
        <row r="2358">
          <cell r="A2358" t="str">
            <v>LU211082925144665</v>
          </cell>
          <cell r="C2358" t="str">
            <v>LU2110829251</v>
          </cell>
          <cell r="J2358">
            <v>44665</v>
          </cell>
          <cell r="K2358">
            <v>11458.6718</v>
          </cell>
          <cell r="M2358">
            <v>-92.097101025576364</v>
          </cell>
          <cell r="O2358">
            <v>37231.557265238072</v>
          </cell>
          <cell r="P2358">
            <v>0</v>
          </cell>
          <cell r="Q2358">
            <v>0</v>
          </cell>
          <cell r="S2358">
            <v>-50340.847630644079</v>
          </cell>
        </row>
        <row r="2359">
          <cell r="A2359" t="str">
            <v>LU211082925144670</v>
          </cell>
          <cell r="C2359" t="str">
            <v>LU2110829251</v>
          </cell>
          <cell r="J2359">
            <v>44670</v>
          </cell>
          <cell r="K2359">
            <v>11458.6718</v>
          </cell>
          <cell r="M2359">
            <v>-448.8409745500029</v>
          </cell>
          <cell r="O2359">
            <v>36782.716290688069</v>
          </cell>
          <cell r="P2359">
            <v>0</v>
          </cell>
          <cell r="Q2359">
            <v>0</v>
          </cell>
          <cell r="S2359">
            <v>-50340.847630644079</v>
          </cell>
        </row>
        <row r="2360">
          <cell r="A2360" t="str">
            <v>LU211082925144671</v>
          </cell>
          <cell r="C2360" t="str">
            <v>LU2110829251</v>
          </cell>
          <cell r="J2360">
            <v>44671</v>
          </cell>
          <cell r="K2360">
            <v>11458.6718</v>
          </cell>
          <cell r="M2360">
            <v>-620.77227571408298</v>
          </cell>
          <cell r="O2360">
            <v>36161.944014973989</v>
          </cell>
          <cell r="P2360">
            <v>0</v>
          </cell>
          <cell r="Q2360">
            <v>0</v>
          </cell>
          <cell r="S2360">
            <v>-50340.847630644079</v>
          </cell>
        </row>
        <row r="2361">
          <cell r="A2361" t="str">
            <v>LU211082925144672</v>
          </cell>
          <cell r="C2361" t="str">
            <v>LU2110829251</v>
          </cell>
          <cell r="J2361">
            <v>44672</v>
          </cell>
          <cell r="K2361">
            <v>11458.6718</v>
          </cell>
          <cell r="M2361">
            <v>-91.918531755531632</v>
          </cell>
          <cell r="O2361">
            <v>36070.025483218458</v>
          </cell>
          <cell r="P2361">
            <v>0</v>
          </cell>
          <cell r="Q2361">
            <v>0</v>
          </cell>
          <cell r="S2361">
            <v>-50340.847630644079</v>
          </cell>
        </row>
        <row r="2362">
          <cell r="A2362" t="str">
            <v>LU211082925144673</v>
          </cell>
          <cell r="C2362" t="str">
            <v>LU2110829251</v>
          </cell>
          <cell r="J2362">
            <v>44673</v>
          </cell>
          <cell r="K2362">
            <v>11458.6718</v>
          </cell>
          <cell r="M2362">
            <v>-92.007816390553998</v>
          </cell>
          <cell r="O2362">
            <v>35978.017666827902</v>
          </cell>
          <cell r="P2362">
            <v>0</v>
          </cell>
          <cell r="Q2362">
            <v>0</v>
          </cell>
          <cell r="S2362">
            <v>-50340.847630644079</v>
          </cell>
        </row>
        <row r="2363">
          <cell r="A2363" t="str">
            <v>LU211082925144676</v>
          </cell>
          <cell r="C2363" t="str">
            <v>LU2110829251</v>
          </cell>
          <cell r="J2363">
            <v>44676</v>
          </cell>
          <cell r="K2363">
            <v>11458.6718</v>
          </cell>
          <cell r="M2363">
            <v>-3457.2917108946858</v>
          </cell>
          <cell r="O2363">
            <v>32520.725955933216</v>
          </cell>
          <cell r="P2363">
            <v>0</v>
          </cell>
          <cell r="Q2363">
            <v>0</v>
          </cell>
          <cell r="S2363">
            <v>-50340.847630644079</v>
          </cell>
        </row>
        <row r="2364">
          <cell r="A2364" t="str">
            <v>LU211082925144677</v>
          </cell>
          <cell r="C2364" t="str">
            <v>LU2110829251</v>
          </cell>
          <cell r="J2364">
            <v>44677</v>
          </cell>
          <cell r="K2364">
            <v>11458.6718</v>
          </cell>
          <cell r="M2364">
            <v>-91.382823945397405</v>
          </cell>
          <cell r="O2364">
            <v>32429.343131987818</v>
          </cell>
          <cell r="P2364">
            <v>0</v>
          </cell>
          <cell r="Q2364">
            <v>0</v>
          </cell>
          <cell r="S2364">
            <v>-50340.847630644079</v>
          </cell>
        </row>
        <row r="2365">
          <cell r="A2365" t="str">
            <v>LU211082925144678</v>
          </cell>
          <cell r="C2365" t="str">
            <v>LU2110829251</v>
          </cell>
          <cell r="J2365">
            <v>44678</v>
          </cell>
          <cell r="K2365">
            <v>11458.6718</v>
          </cell>
          <cell r="M2365">
            <v>-3811.1170888253428</v>
          </cell>
          <cell r="O2365">
            <v>28618.226043162475</v>
          </cell>
          <cell r="P2365">
            <v>0</v>
          </cell>
          <cell r="Q2365">
            <v>0</v>
          </cell>
          <cell r="S2365">
            <v>-50340.847630644079</v>
          </cell>
        </row>
        <row r="2366">
          <cell r="A2366" t="str">
            <v>LU211082925144679</v>
          </cell>
          <cell r="C2366" t="str">
            <v>LU2110829251</v>
          </cell>
          <cell r="J2366">
            <v>44679</v>
          </cell>
          <cell r="K2366">
            <v>11458.6718</v>
          </cell>
          <cell r="M2366">
            <v>-90.177481372595381</v>
          </cell>
          <cell r="O2366">
            <v>28528.048561789878</v>
          </cell>
          <cell r="P2366">
            <v>0</v>
          </cell>
          <cell r="Q2366">
            <v>0</v>
          </cell>
          <cell r="S2366">
            <v>-50340.847630644079</v>
          </cell>
        </row>
        <row r="2367">
          <cell r="A2367" t="str">
            <v>LU211082925144680</v>
          </cell>
          <cell r="C2367" t="str">
            <v>LU2110829251</v>
          </cell>
          <cell r="J2367">
            <v>44680</v>
          </cell>
          <cell r="K2367">
            <v>11458.6718</v>
          </cell>
          <cell r="M2367">
            <v>-91.13729119908588</v>
          </cell>
          <cell r="O2367">
            <v>28436.91127059079</v>
          </cell>
          <cell r="P2367">
            <v>0</v>
          </cell>
          <cell r="Q2367">
            <v>0</v>
          </cell>
          <cell r="S2367">
            <v>-50340.847630644079</v>
          </cell>
        </row>
        <row r="2368">
          <cell r="A2368" t="str">
            <v>LU211082925144684</v>
          </cell>
          <cell r="C2368" t="str">
            <v>LU2110829251</v>
          </cell>
          <cell r="J2368">
            <v>44684</v>
          </cell>
          <cell r="K2368">
            <v>11458.6718</v>
          </cell>
          <cell r="M2368">
            <v>-2425.1690025774215</v>
          </cell>
          <cell r="O2368">
            <v>26011.742268013368</v>
          </cell>
          <cell r="P2368">
            <v>0</v>
          </cell>
          <cell r="Q2368">
            <v>0</v>
          </cell>
          <cell r="S2368">
            <v>-50340.847630644079</v>
          </cell>
        </row>
        <row r="2369">
          <cell r="A2369" t="str">
            <v>LU211082925144685</v>
          </cell>
          <cell r="C2369" t="str">
            <v>LU2110829251</v>
          </cell>
          <cell r="J2369">
            <v>44685</v>
          </cell>
          <cell r="K2369">
            <v>11458.6718</v>
          </cell>
          <cell r="M2369">
            <v>1447.2511943382729</v>
          </cell>
          <cell r="O2369">
            <v>27458.993462351642</v>
          </cell>
          <cell r="P2369">
            <v>0</v>
          </cell>
          <cell r="Q2369">
            <v>0</v>
          </cell>
          <cell r="S2369">
            <v>-50340.847630644079</v>
          </cell>
        </row>
        <row r="2370">
          <cell r="A2370" t="str">
            <v>LU211082925144686</v>
          </cell>
          <cell r="C2370" t="str">
            <v>LU2110829251</v>
          </cell>
          <cell r="J2370">
            <v>44686</v>
          </cell>
          <cell r="K2370">
            <v>11458.6718</v>
          </cell>
          <cell r="M2370">
            <v>-1077.2673723390897</v>
          </cell>
          <cell r="O2370">
            <v>26381.726090012551</v>
          </cell>
          <cell r="P2370">
            <v>0</v>
          </cell>
          <cell r="Q2370">
            <v>0</v>
          </cell>
          <cell r="S2370">
            <v>-50340.847630644079</v>
          </cell>
        </row>
        <row r="2371">
          <cell r="A2371" t="str">
            <v>LU211082925144687</v>
          </cell>
          <cell r="C2371" t="str">
            <v>LU2110829251</v>
          </cell>
          <cell r="J2371">
            <v>44687</v>
          </cell>
          <cell r="K2371">
            <v>11458.6718</v>
          </cell>
          <cell r="M2371">
            <v>-88.659642577215067</v>
          </cell>
          <cell r="O2371">
            <v>26293.066447435336</v>
          </cell>
          <cell r="P2371">
            <v>0</v>
          </cell>
          <cell r="Q2371">
            <v>0</v>
          </cell>
          <cell r="S2371">
            <v>-50340.847630644079</v>
          </cell>
        </row>
        <row r="2372">
          <cell r="A2372" t="str">
            <v>LU211082925144691</v>
          </cell>
          <cell r="C2372" t="str">
            <v>LU2110829251</v>
          </cell>
          <cell r="J2372">
            <v>44691</v>
          </cell>
          <cell r="K2372">
            <v>11458.6718</v>
          </cell>
          <cell r="M2372">
            <v>-1180.0798938484677</v>
          </cell>
          <cell r="O2372">
            <v>25112.986553586867</v>
          </cell>
          <cell r="P2372">
            <v>0</v>
          </cell>
          <cell r="Q2372">
            <v>0</v>
          </cell>
          <cell r="S2372">
            <v>-50340.847630644079</v>
          </cell>
        </row>
        <row r="2373">
          <cell r="A2373" t="str">
            <v>LU211082925144692</v>
          </cell>
          <cell r="C2373" t="str">
            <v>LU2110829251</v>
          </cell>
          <cell r="J2373">
            <v>44692</v>
          </cell>
          <cell r="K2373">
            <v>11458.6718</v>
          </cell>
          <cell r="M2373">
            <v>-1338.5064710892814</v>
          </cell>
          <cell r="O2373">
            <v>23774.480082497586</v>
          </cell>
          <cell r="P2373">
            <v>0</v>
          </cell>
          <cell r="Q2373">
            <v>0</v>
          </cell>
          <cell r="S2373">
            <v>-50340.847630644079</v>
          </cell>
        </row>
        <row r="2374">
          <cell r="A2374" t="str">
            <v>LU211082925144693</v>
          </cell>
          <cell r="C2374" t="str">
            <v>LU2110829251</v>
          </cell>
          <cell r="J2374">
            <v>44693</v>
          </cell>
          <cell r="K2374">
            <v>11458.6718</v>
          </cell>
          <cell r="M2374">
            <v>-1442.4299778486502</v>
          </cell>
          <cell r="O2374">
            <v>22332.050104648937</v>
          </cell>
          <cell r="P2374">
            <v>0</v>
          </cell>
          <cell r="Q2374">
            <v>0</v>
          </cell>
          <cell r="S2374">
            <v>-50340.847630644079</v>
          </cell>
        </row>
        <row r="2375">
          <cell r="A2375" t="str">
            <v>LU211082925144694</v>
          </cell>
          <cell r="C2375" t="str">
            <v>LU2110829251</v>
          </cell>
          <cell r="J2375">
            <v>44694</v>
          </cell>
          <cell r="K2375">
            <v>11458.6718</v>
          </cell>
          <cell r="M2375">
            <v>-557.74946021771598</v>
          </cell>
          <cell r="O2375">
            <v>21774.30064443122</v>
          </cell>
          <cell r="P2375">
            <v>0</v>
          </cell>
          <cell r="Q2375">
            <v>0</v>
          </cell>
          <cell r="S2375">
            <v>-50340.847630644079</v>
          </cell>
        </row>
        <row r="2376">
          <cell r="A2376" t="str">
            <v>LU211082925144697</v>
          </cell>
          <cell r="C2376" t="str">
            <v>LU2110829251</v>
          </cell>
          <cell r="J2376">
            <v>44697</v>
          </cell>
          <cell r="K2376">
            <v>11458.6718</v>
          </cell>
          <cell r="M2376">
            <v>-936.82690369346551</v>
          </cell>
          <cell r="O2376">
            <v>20837.473740737754</v>
          </cell>
          <cell r="P2376">
            <v>0</v>
          </cell>
          <cell r="Q2376">
            <v>0</v>
          </cell>
          <cell r="S2376">
            <v>-50340.847630644079</v>
          </cell>
        </row>
        <row r="2377">
          <cell r="A2377" t="str">
            <v>LU211082925144698</v>
          </cell>
          <cell r="C2377" t="str">
            <v>LU2110829251</v>
          </cell>
          <cell r="J2377">
            <v>44698</v>
          </cell>
          <cell r="K2377">
            <v>11458.6718</v>
          </cell>
          <cell r="M2377">
            <v>-517.01715132935919</v>
          </cell>
          <cell r="O2377">
            <v>20320.456589408393</v>
          </cell>
          <cell r="P2377">
            <v>0</v>
          </cell>
          <cell r="Q2377">
            <v>0</v>
          </cell>
          <cell r="S2377">
            <v>-50340.847630644079</v>
          </cell>
        </row>
        <row r="2378">
          <cell r="A2378" t="str">
            <v>LU211082925144699</v>
          </cell>
          <cell r="C2378" t="str">
            <v>LU2110829251</v>
          </cell>
          <cell r="J2378">
            <v>44699</v>
          </cell>
          <cell r="K2378">
            <v>11458.6718</v>
          </cell>
          <cell r="M2378">
            <v>-86.583774812944924</v>
          </cell>
          <cell r="O2378">
            <v>20233.872814595448</v>
          </cell>
          <cell r="P2378">
            <v>0</v>
          </cell>
          <cell r="Q2378">
            <v>0</v>
          </cell>
          <cell r="S2378">
            <v>-50340.847630644079</v>
          </cell>
        </row>
        <row r="2379">
          <cell r="A2379" t="str">
            <v>LU211082925144700</v>
          </cell>
          <cell r="C2379" t="str">
            <v>LU2110829251</v>
          </cell>
          <cell r="J2379">
            <v>44700</v>
          </cell>
          <cell r="K2379">
            <v>11458.6718</v>
          </cell>
          <cell r="M2379">
            <v>-85.155220652586976</v>
          </cell>
          <cell r="O2379">
            <v>20148.71759394286</v>
          </cell>
          <cell r="P2379">
            <v>0</v>
          </cell>
          <cell r="Q2379">
            <v>0</v>
          </cell>
          <cell r="S2379">
            <v>-50340.847630644079</v>
          </cell>
        </row>
        <row r="2380">
          <cell r="A2380" t="str">
            <v>LU211082925144701</v>
          </cell>
          <cell r="C2380" t="str">
            <v>LU2110829251</v>
          </cell>
          <cell r="J2380">
            <v>44701</v>
          </cell>
          <cell r="K2380">
            <v>11458.6718</v>
          </cell>
          <cell r="M2380">
            <v>-84.574870524941559</v>
          </cell>
          <cell r="O2380">
            <v>20064.142723417917</v>
          </cell>
          <cell r="P2380">
            <v>0</v>
          </cell>
          <cell r="Q2380">
            <v>0</v>
          </cell>
          <cell r="S2380">
            <v>-50340.847630644079</v>
          </cell>
        </row>
        <row r="2381">
          <cell r="A2381" t="str">
            <v>LU211082925144704</v>
          </cell>
          <cell r="C2381" t="str">
            <v>LU2110829251</v>
          </cell>
          <cell r="J2381">
            <v>44704</v>
          </cell>
          <cell r="K2381">
            <v>11458.6718</v>
          </cell>
          <cell r="M2381">
            <v>-44.685330502833068</v>
          </cell>
          <cell r="O2381">
            <v>20019.457392915083</v>
          </cell>
          <cell r="P2381">
            <v>0</v>
          </cell>
          <cell r="Q2381">
            <v>0</v>
          </cell>
          <cell r="S2381">
            <v>-50340.847630644079</v>
          </cell>
        </row>
        <row r="2382">
          <cell r="A2382" t="str">
            <v>LU211082925144705</v>
          </cell>
          <cell r="C2382" t="str">
            <v>LU2110829251</v>
          </cell>
          <cell r="J2382">
            <v>44705</v>
          </cell>
          <cell r="K2382">
            <v>11458.6718</v>
          </cell>
          <cell r="M2382">
            <v>-84.753439794986306</v>
          </cell>
          <cell r="O2382">
            <v>19934.703953120097</v>
          </cell>
          <cell r="P2382">
            <v>0</v>
          </cell>
          <cell r="Q2382">
            <v>0</v>
          </cell>
          <cell r="S2382">
            <v>-50340.847630644079</v>
          </cell>
        </row>
        <row r="2383">
          <cell r="A2383" t="str">
            <v>LU211082925144706</v>
          </cell>
          <cell r="C2383" t="str">
            <v>LU2110829251</v>
          </cell>
          <cell r="J2383">
            <v>44706</v>
          </cell>
          <cell r="K2383">
            <v>11458.6718</v>
          </cell>
          <cell r="M2383">
            <v>-84.284695461118844</v>
          </cell>
          <cell r="O2383">
            <v>19850.419257658978</v>
          </cell>
          <cell r="P2383">
            <v>0</v>
          </cell>
          <cell r="Q2383">
            <v>0</v>
          </cell>
          <cell r="S2383">
            <v>-50340.847630644079</v>
          </cell>
        </row>
        <row r="2384">
          <cell r="A2384" t="str">
            <v>LU211082925144708</v>
          </cell>
          <cell r="C2384" t="str">
            <v>LU2110829251</v>
          </cell>
          <cell r="J2384">
            <v>44708</v>
          </cell>
          <cell r="K2384">
            <v>11458.6718</v>
          </cell>
          <cell r="M2384">
            <v>-168.54706976348211</v>
          </cell>
          <cell r="O2384">
            <v>19681.872187895497</v>
          </cell>
          <cell r="P2384">
            <v>0</v>
          </cell>
          <cell r="Q2384">
            <v>0</v>
          </cell>
          <cell r="S2384">
            <v>-50340.847630644079</v>
          </cell>
        </row>
        <row r="2385">
          <cell r="A2385" t="str">
            <v>LU211082925144712</v>
          </cell>
          <cell r="C2385" t="str">
            <v>LU2110829251</v>
          </cell>
          <cell r="J2385">
            <v>44712</v>
          </cell>
          <cell r="K2385">
            <v>11458.6718</v>
          </cell>
          <cell r="M2385">
            <v>-903.37372552928218</v>
          </cell>
          <cell r="O2385">
            <v>18778.498462366213</v>
          </cell>
          <cell r="P2385">
            <v>0</v>
          </cell>
          <cell r="Q2385">
            <v>0</v>
          </cell>
          <cell r="S2385">
            <v>-50340.847630644079</v>
          </cell>
        </row>
        <row r="2386">
          <cell r="A2386" t="str">
            <v>LU211082925144713</v>
          </cell>
          <cell r="C2386" t="str">
            <v>LU2110829251</v>
          </cell>
          <cell r="J2386">
            <v>44713</v>
          </cell>
          <cell r="K2386">
            <v>11458.6718</v>
          </cell>
          <cell r="M2386">
            <v>445.62592291434652</v>
          </cell>
          <cell r="O2386">
            <v>19224.12438528056</v>
          </cell>
          <cell r="P2386">
            <v>0</v>
          </cell>
          <cell r="Q2386">
            <v>0</v>
          </cell>
          <cell r="S2386">
            <v>-50340.847630644079</v>
          </cell>
        </row>
        <row r="2387">
          <cell r="A2387" t="str">
            <v>LU211082925144719</v>
          </cell>
          <cell r="C2387" t="str">
            <v>LU2110829251</v>
          </cell>
          <cell r="J2387">
            <v>44719</v>
          </cell>
          <cell r="K2387">
            <v>11458.6718</v>
          </cell>
          <cell r="M2387">
            <v>-1211.8575123021044</v>
          </cell>
          <cell r="O2387">
            <v>18012.266872978456</v>
          </cell>
          <cell r="P2387">
            <v>0</v>
          </cell>
          <cell r="Q2387">
            <v>0</v>
          </cell>
          <cell r="S2387">
            <v>-50340.847630644079</v>
          </cell>
        </row>
        <row r="2388">
          <cell r="A2388" t="str">
            <v>LU211082925144720</v>
          </cell>
          <cell r="C2388" t="str">
            <v>LU2110829251</v>
          </cell>
          <cell r="J2388">
            <v>44720</v>
          </cell>
          <cell r="K2388">
            <v>11458.6718</v>
          </cell>
          <cell r="M2388">
            <v>940.00327323399245</v>
          </cell>
          <cell r="O2388">
            <v>18952.27014621245</v>
          </cell>
          <cell r="P2388">
            <v>0</v>
          </cell>
          <cell r="Q2388">
            <v>0</v>
          </cell>
          <cell r="S2388">
            <v>-50340.847630644079</v>
          </cell>
        </row>
        <row r="2389">
          <cell r="A2389" t="str">
            <v>LU211082925144721</v>
          </cell>
          <cell r="C2389" t="str">
            <v>LU2110829251</v>
          </cell>
          <cell r="J2389">
            <v>44721</v>
          </cell>
          <cell r="K2389">
            <v>11458.6718</v>
          </cell>
          <cell r="M2389">
            <v>-86.561453654189336</v>
          </cell>
          <cell r="O2389">
            <v>18865.708692558259</v>
          </cell>
          <cell r="P2389">
            <v>0</v>
          </cell>
          <cell r="Q2389">
            <v>0</v>
          </cell>
          <cell r="S2389">
            <v>-50340.847630644079</v>
          </cell>
        </row>
        <row r="2390">
          <cell r="A2390" t="str">
            <v>LU211082925144722</v>
          </cell>
          <cell r="C2390" t="str">
            <v>LU2110829251</v>
          </cell>
          <cell r="J2390">
            <v>44722</v>
          </cell>
          <cell r="K2390">
            <v>11458.6718</v>
          </cell>
          <cell r="M2390">
            <v>-85.51235919267647</v>
          </cell>
          <cell r="O2390">
            <v>18780.196333365584</v>
          </cell>
          <cell r="P2390">
            <v>0</v>
          </cell>
          <cell r="Q2390">
            <v>0</v>
          </cell>
          <cell r="S2390">
            <v>-50340.847630644079</v>
          </cell>
        </row>
        <row r="2391">
          <cell r="A2391" t="str">
            <v>LU211082925144725</v>
          </cell>
          <cell r="C2391" t="str">
            <v>LU2110829251</v>
          </cell>
          <cell r="J2391">
            <v>44725</v>
          </cell>
          <cell r="K2391">
            <v>11458.6718</v>
          </cell>
          <cell r="M2391">
            <v>-253.79157505109146</v>
          </cell>
          <cell r="O2391">
            <v>18526.404758314493</v>
          </cell>
          <cell r="P2391">
            <v>0</v>
          </cell>
          <cell r="Q2391">
            <v>0</v>
          </cell>
          <cell r="S2391">
            <v>-50340.847630644079</v>
          </cell>
        </row>
        <row r="2392">
          <cell r="A2392" t="str">
            <v>LU211082925144726</v>
          </cell>
          <cell r="C2392" t="str">
            <v>LU2110829251</v>
          </cell>
          <cell r="J2392">
            <v>44726</v>
          </cell>
          <cell r="K2392">
            <v>11458.6718</v>
          </cell>
          <cell r="M2392">
            <v>-83.905235762273776</v>
          </cell>
          <cell r="O2392">
            <v>18442.499522552218</v>
          </cell>
          <cell r="P2392">
            <v>0</v>
          </cell>
          <cell r="Q2392">
            <v>0</v>
          </cell>
          <cell r="S2392">
            <v>-50340.847630644079</v>
          </cell>
        </row>
        <row r="2393">
          <cell r="A2393" t="str">
            <v>LU211082925144727</v>
          </cell>
          <cell r="C2393" t="str">
            <v>LU2110829251</v>
          </cell>
          <cell r="J2393">
            <v>44727</v>
          </cell>
          <cell r="K2393">
            <v>10872.3338</v>
          </cell>
          <cell r="M2393">
            <v>-3975.1297538640329</v>
          </cell>
          <cell r="O2393">
            <v>14467.369768688186</v>
          </cell>
          <cell r="P2393">
            <v>0</v>
          </cell>
          <cell r="Q2393">
            <v>0</v>
          </cell>
          <cell r="S2393">
            <v>-50340.847630644079</v>
          </cell>
        </row>
        <row r="2394">
          <cell r="A2394" t="str">
            <v>LU211082925144728</v>
          </cell>
          <cell r="C2394" t="str">
            <v>LU2110829251</v>
          </cell>
          <cell r="J2394">
            <v>44728</v>
          </cell>
          <cell r="K2394">
            <v>10872.3338</v>
          </cell>
          <cell r="M2394">
            <v>-79.485646328666377</v>
          </cell>
          <cell r="O2394">
            <v>14387.884122359519</v>
          </cell>
          <cell r="P2394">
            <v>0</v>
          </cell>
          <cell r="Q2394">
            <v>0</v>
          </cell>
          <cell r="S2394">
            <v>-50340.847630644079</v>
          </cell>
        </row>
        <row r="2395">
          <cell r="A2395" t="str">
            <v>LU211082925144729</v>
          </cell>
          <cell r="C2395" t="str">
            <v>LU2110829251</v>
          </cell>
          <cell r="J2395">
            <v>44729</v>
          </cell>
          <cell r="K2395">
            <v>10872.3338</v>
          </cell>
          <cell r="M2395">
            <v>-78.860653883509769</v>
          </cell>
          <cell r="O2395">
            <v>14309.023468476009</v>
          </cell>
          <cell r="P2395">
            <v>0</v>
          </cell>
          <cell r="Q2395">
            <v>0</v>
          </cell>
          <cell r="S2395">
            <v>-50340.847630644079</v>
          </cell>
        </row>
        <row r="2396">
          <cell r="A2396" t="str">
            <v>LU211082925144733</v>
          </cell>
          <cell r="C2396" t="str">
            <v>LU2110829251</v>
          </cell>
          <cell r="J2396">
            <v>44733</v>
          </cell>
          <cell r="K2396">
            <v>10872.3338</v>
          </cell>
          <cell r="M2396">
            <v>-315.3756520577723</v>
          </cell>
          <cell r="O2396">
            <v>13993.647816418237</v>
          </cell>
          <cell r="P2396">
            <v>0</v>
          </cell>
          <cell r="Q2396">
            <v>0</v>
          </cell>
          <cell r="S2396">
            <v>-50340.847630644079</v>
          </cell>
        </row>
        <row r="2397">
          <cell r="A2397" t="str">
            <v>LU211082925144734</v>
          </cell>
          <cell r="C2397" t="str">
            <v>LU2110829251</v>
          </cell>
          <cell r="J2397">
            <v>44734</v>
          </cell>
          <cell r="K2397">
            <v>10872.3338</v>
          </cell>
          <cell r="M2397">
            <v>-79.329398217377218</v>
          </cell>
          <cell r="O2397">
            <v>13914.318418200861</v>
          </cell>
          <cell r="P2397">
            <v>0</v>
          </cell>
          <cell r="Q2397">
            <v>0</v>
          </cell>
          <cell r="S2397">
            <v>-50340.847630644079</v>
          </cell>
        </row>
        <row r="2398">
          <cell r="A2398" t="str">
            <v>LU211082925144736</v>
          </cell>
          <cell r="C2398" t="str">
            <v>LU2110829251</v>
          </cell>
          <cell r="J2398">
            <v>44736</v>
          </cell>
          <cell r="K2398">
            <v>10872.3338</v>
          </cell>
          <cell r="M2398">
            <v>-158.56951179973208</v>
          </cell>
          <cell r="O2398">
            <v>13755.748906401128</v>
          </cell>
          <cell r="P2398">
            <v>0</v>
          </cell>
          <cell r="Q2398">
            <v>0</v>
          </cell>
          <cell r="S2398">
            <v>-50340.847630644079</v>
          </cell>
        </row>
        <row r="2399">
          <cell r="A2399" t="str">
            <v>LU211082925144739</v>
          </cell>
          <cell r="C2399" t="str">
            <v>LU2110829251</v>
          </cell>
          <cell r="J2399">
            <v>44739</v>
          </cell>
          <cell r="K2399">
            <v>10872.3338</v>
          </cell>
          <cell r="M2399">
            <v>1005.467365412205</v>
          </cell>
          <cell r="O2399">
            <v>14761.216271813333</v>
          </cell>
          <cell r="P2399">
            <v>0</v>
          </cell>
          <cell r="Q2399">
            <v>0</v>
          </cell>
          <cell r="S2399">
            <v>-50340.847630644079</v>
          </cell>
        </row>
        <row r="2400">
          <cell r="A2400" t="str">
            <v>LU211082925144740</v>
          </cell>
          <cell r="C2400" t="str">
            <v>LU2110829251</v>
          </cell>
          <cell r="J2400">
            <v>44740</v>
          </cell>
          <cell r="K2400">
            <v>9181.9078000000009</v>
          </cell>
          <cell r="M2400">
            <v>-59.293856504822919</v>
          </cell>
          <cell r="O2400">
            <v>14701.922415308511</v>
          </cell>
          <cell r="P2400">
            <v>0</v>
          </cell>
          <cell r="Q2400">
            <v>0</v>
          </cell>
          <cell r="S2400">
            <v>-50340.847630644079</v>
          </cell>
        </row>
        <row r="2401">
          <cell r="A2401" t="str">
            <v>LU211082925144741</v>
          </cell>
          <cell r="C2401" t="str">
            <v>LU2110829251</v>
          </cell>
          <cell r="J2401">
            <v>44741</v>
          </cell>
          <cell r="K2401">
            <v>9181.9078000000009</v>
          </cell>
          <cell r="M2401">
            <v>-1938.0401402162413</v>
          </cell>
          <cell r="O2401">
            <v>12763.88227509227</v>
          </cell>
          <cell r="P2401">
            <v>0</v>
          </cell>
          <cell r="Q2401">
            <v>0</v>
          </cell>
          <cell r="S2401">
            <v>-50340.847630644079</v>
          </cell>
        </row>
        <row r="2402">
          <cell r="A2402" t="str">
            <v>LU211082925144742</v>
          </cell>
          <cell r="C2402" t="str">
            <v>LU2110829251</v>
          </cell>
          <cell r="J2402">
            <v>44742</v>
          </cell>
          <cell r="K2402">
            <v>9181.9078000000009</v>
          </cell>
          <cell r="M2402">
            <v>-1349.9732386064927</v>
          </cell>
          <cell r="O2402">
            <v>11413.909036485777</v>
          </cell>
          <cell r="P2402">
            <v>0</v>
          </cell>
          <cell r="Q2402">
            <v>0</v>
          </cell>
          <cell r="S2402">
            <v>-50340.847630644079</v>
          </cell>
        </row>
        <row r="2403">
          <cell r="A2403" t="str">
            <v>LU211082925144743</v>
          </cell>
          <cell r="C2403" t="str">
            <v>LU2110829251</v>
          </cell>
          <cell r="J2403">
            <v>44743</v>
          </cell>
          <cell r="K2403">
            <v>9181.9078000000009</v>
          </cell>
          <cell r="M2403">
            <v>-228.8270763805111</v>
          </cell>
          <cell r="O2403">
            <v>11185.081960105266</v>
          </cell>
          <cell r="P2403">
            <v>0</v>
          </cell>
          <cell r="Q2403">
            <v>0</v>
          </cell>
          <cell r="S2403">
            <v>-50340.847630644079</v>
          </cell>
        </row>
        <row r="2404">
          <cell r="A2404" t="str">
            <v>LU211082925144747</v>
          </cell>
          <cell r="C2404" t="str">
            <v>LU2110829251</v>
          </cell>
          <cell r="J2404">
            <v>44747</v>
          </cell>
          <cell r="K2404">
            <v>9181.9078000000009</v>
          </cell>
          <cell r="M2404">
            <v>167.65622163805773</v>
          </cell>
          <cell r="O2404">
            <v>11352.738181743323</v>
          </cell>
          <cell r="P2404">
            <v>0</v>
          </cell>
          <cell r="Q2404">
            <v>0</v>
          </cell>
          <cell r="S2404">
            <v>-50340.847630644079</v>
          </cell>
        </row>
        <row r="2405">
          <cell r="A2405" t="str">
            <v>LU211082925144748</v>
          </cell>
          <cell r="C2405" t="str">
            <v>LU2110829251</v>
          </cell>
          <cell r="J2405">
            <v>44748</v>
          </cell>
          <cell r="K2405">
            <v>9181.9078000000009</v>
          </cell>
          <cell r="M2405">
            <v>-196.5482050566788</v>
          </cell>
          <cell r="O2405">
            <v>11156.189976686645</v>
          </cell>
          <cell r="P2405">
            <v>0</v>
          </cell>
          <cell r="Q2405">
            <v>0</v>
          </cell>
          <cell r="S2405">
            <v>-50340.847630644079</v>
          </cell>
        </row>
        <row r="2406">
          <cell r="A2406" t="str">
            <v>LU211082925144749</v>
          </cell>
          <cell r="C2406" t="str">
            <v>LU2110829251</v>
          </cell>
          <cell r="J2406">
            <v>44749</v>
          </cell>
          <cell r="K2406">
            <v>9181.9078000000009</v>
          </cell>
          <cell r="M2406">
            <v>-68.034891887047209</v>
          </cell>
          <cell r="O2406">
            <v>11088.155084799597</v>
          </cell>
          <cell r="P2406">
            <v>0</v>
          </cell>
          <cell r="Q2406">
            <v>0</v>
          </cell>
          <cell r="S2406">
            <v>-50340.847630644079</v>
          </cell>
        </row>
        <row r="2407">
          <cell r="A2407" t="str">
            <v>LU211082925144750</v>
          </cell>
          <cell r="C2407" t="str">
            <v>LU2110829251</v>
          </cell>
          <cell r="J2407">
            <v>44750</v>
          </cell>
          <cell r="K2407">
            <v>9181.9078000000009</v>
          </cell>
          <cell r="M2407">
            <v>-68.258103474603132</v>
          </cell>
          <cell r="O2407">
            <v>11019.896981324993</v>
          </cell>
          <cell r="P2407">
            <v>0</v>
          </cell>
          <cell r="Q2407">
            <v>0</v>
          </cell>
          <cell r="S2407">
            <v>-50340.847630644079</v>
          </cell>
        </row>
        <row r="2408">
          <cell r="A2408" t="str">
            <v>LU211082925144753</v>
          </cell>
          <cell r="C2408" t="str">
            <v>LU2110829251</v>
          </cell>
          <cell r="J2408">
            <v>44753</v>
          </cell>
          <cell r="K2408">
            <v>9181.9078000000009</v>
          </cell>
          <cell r="M2408">
            <v>-204.50645651874231</v>
          </cell>
          <cell r="O2408">
            <v>10815.390524806251</v>
          </cell>
          <cell r="P2408">
            <v>0</v>
          </cell>
          <cell r="Q2408">
            <v>0</v>
          </cell>
          <cell r="S2408">
            <v>-50340.847630644079</v>
          </cell>
        </row>
        <row r="2409">
          <cell r="A2409" t="str">
            <v>LU211082925144754</v>
          </cell>
          <cell r="C2409" t="str">
            <v>LU2110829251</v>
          </cell>
          <cell r="J2409">
            <v>44754</v>
          </cell>
          <cell r="K2409">
            <v>9181.9078000000009</v>
          </cell>
          <cell r="M2409">
            <v>-67.476862918157394</v>
          </cell>
          <cell r="O2409">
            <v>10747.913661888093</v>
          </cell>
          <cell r="P2409">
            <v>0</v>
          </cell>
          <cell r="Q2409">
            <v>0</v>
          </cell>
          <cell r="S2409">
            <v>-50340.847630644079</v>
          </cell>
        </row>
        <row r="2410">
          <cell r="A2410" t="str">
            <v>LU211082925144755</v>
          </cell>
          <cell r="C2410" t="str">
            <v>LU2110829251</v>
          </cell>
          <cell r="J2410">
            <v>44755</v>
          </cell>
          <cell r="K2410">
            <v>9181.9078000000009</v>
          </cell>
          <cell r="M2410">
            <v>-67.499184076912982</v>
          </cell>
          <cell r="O2410">
            <v>10680.41447781118</v>
          </cell>
          <cell r="P2410">
            <v>0</v>
          </cell>
          <cell r="Q2410">
            <v>0</v>
          </cell>
          <cell r="S2410">
            <v>-50340.847630644079</v>
          </cell>
        </row>
        <row r="2411">
          <cell r="A2411" t="str">
            <v>LU211082925144756</v>
          </cell>
          <cell r="C2411" t="str">
            <v>LU2110829251</v>
          </cell>
          <cell r="J2411">
            <v>44756</v>
          </cell>
          <cell r="K2411">
            <v>9181.9078000000009</v>
          </cell>
          <cell r="M2411">
            <v>-67.387578283135014</v>
          </cell>
          <cell r="O2411">
            <v>10613.026899528046</v>
          </cell>
          <cell r="P2411">
            <v>0</v>
          </cell>
          <cell r="Q2411">
            <v>0</v>
          </cell>
          <cell r="S2411">
            <v>-50340.847630644079</v>
          </cell>
        </row>
        <row r="2412">
          <cell r="A2412" t="str">
            <v>LU211082925144757</v>
          </cell>
          <cell r="C2412" t="str">
            <v>LU2110829251</v>
          </cell>
          <cell r="J2412">
            <v>44757</v>
          </cell>
          <cell r="K2412">
            <v>9181.9078000000009</v>
          </cell>
          <cell r="M2412">
            <v>-67.1197243780679</v>
          </cell>
          <cell r="O2412">
            <v>10545.907175149978</v>
          </cell>
          <cell r="P2412">
            <v>0</v>
          </cell>
          <cell r="Q2412">
            <v>0</v>
          </cell>
          <cell r="S2412">
            <v>-50340.847630644079</v>
          </cell>
        </row>
        <row r="2413">
          <cell r="A2413" t="str">
            <v>LU211082925144760</v>
          </cell>
          <cell r="C2413" t="str">
            <v>LU2110829251</v>
          </cell>
          <cell r="J2413">
            <v>44760</v>
          </cell>
          <cell r="K2413">
            <v>9181.9078000000009</v>
          </cell>
          <cell r="M2413">
            <v>-202.20737716691625</v>
          </cell>
          <cell r="O2413">
            <v>10343.699797983061</v>
          </cell>
          <cell r="P2413">
            <v>0</v>
          </cell>
          <cell r="Q2413">
            <v>0</v>
          </cell>
          <cell r="S2413">
            <v>-50340.847630644079</v>
          </cell>
        </row>
        <row r="2414">
          <cell r="A2414" t="str">
            <v>LU211082925144761</v>
          </cell>
          <cell r="C2414" t="str">
            <v>LU2110829251</v>
          </cell>
          <cell r="J2414">
            <v>44761</v>
          </cell>
          <cell r="K2414">
            <v>9181.9078000000009</v>
          </cell>
          <cell r="M2414">
            <v>-67.655432188202127</v>
          </cell>
          <cell r="O2414">
            <v>10276.04436579486</v>
          </cell>
          <cell r="P2414">
            <v>0</v>
          </cell>
          <cell r="Q2414">
            <v>0</v>
          </cell>
          <cell r="S2414">
            <v>-50340.847630644079</v>
          </cell>
        </row>
        <row r="2415">
          <cell r="A2415" t="str">
            <v>LU211082925144762</v>
          </cell>
          <cell r="C2415" t="str">
            <v>LU2110829251</v>
          </cell>
          <cell r="J2415">
            <v>44762</v>
          </cell>
          <cell r="K2415">
            <v>9181.9078000000009</v>
          </cell>
          <cell r="M2415">
            <v>-68.503636220914657</v>
          </cell>
          <cell r="O2415">
            <v>10207.540729573946</v>
          </cell>
          <cell r="P2415">
            <v>0</v>
          </cell>
          <cell r="Q2415">
            <v>0</v>
          </cell>
          <cell r="S2415">
            <v>-50340.847630644079</v>
          </cell>
        </row>
        <row r="2416">
          <cell r="A2416" t="str">
            <v>LU211082925144763</v>
          </cell>
          <cell r="C2416" t="str">
            <v>LU2110829251</v>
          </cell>
          <cell r="J2416">
            <v>44763</v>
          </cell>
          <cell r="K2416">
            <v>9181.9169999999995</v>
          </cell>
          <cell r="M2416">
            <v>-68.592920855937038</v>
          </cell>
          <cell r="O2416">
            <v>10138.947808718009</v>
          </cell>
          <cell r="P2416">
            <v>0</v>
          </cell>
          <cell r="Q2416">
            <v>0</v>
          </cell>
          <cell r="S2416">
            <v>-50340.847630644079</v>
          </cell>
        </row>
        <row r="2417">
          <cell r="A2417" t="str">
            <v>LU211082925144764</v>
          </cell>
          <cell r="C2417" t="str">
            <v>LU2110829251</v>
          </cell>
          <cell r="J2417">
            <v>44764</v>
          </cell>
          <cell r="K2417">
            <v>9181.9169999999995</v>
          </cell>
          <cell r="M2417">
            <v>-68.392030427136689</v>
          </cell>
          <cell r="O2417">
            <v>10070.555778290873</v>
          </cell>
          <cell r="P2417">
            <v>0</v>
          </cell>
          <cell r="Q2417">
            <v>0</v>
          </cell>
          <cell r="S2417">
            <v>-50340.847630644079</v>
          </cell>
        </row>
        <row r="2418">
          <cell r="A2418" t="str">
            <v>LU211082925144767</v>
          </cell>
          <cell r="C2418" t="str">
            <v>LU2110829251</v>
          </cell>
          <cell r="J2418">
            <v>44767</v>
          </cell>
          <cell r="K2418">
            <v>9181.9169999999995</v>
          </cell>
          <cell r="M2418">
            <v>-205.28769707518805</v>
          </cell>
          <cell r="O2418">
            <v>9865.268081215685</v>
          </cell>
          <cell r="P2418">
            <v>0</v>
          </cell>
          <cell r="Q2418">
            <v>0</v>
          </cell>
          <cell r="S2418">
            <v>-50340.847630644079</v>
          </cell>
        </row>
        <row r="2419">
          <cell r="A2419" t="str">
            <v>LU211082925144768</v>
          </cell>
          <cell r="C2419" t="str">
            <v>LU2110829251</v>
          </cell>
          <cell r="J2419">
            <v>44768</v>
          </cell>
          <cell r="K2419">
            <v>9181.9169999999995</v>
          </cell>
          <cell r="M2419">
            <v>-68.503636220914657</v>
          </cell>
          <cell r="O2419">
            <v>9796.7644449947711</v>
          </cell>
          <cell r="P2419">
            <v>0</v>
          </cell>
          <cell r="Q2419">
            <v>0</v>
          </cell>
          <cell r="S2419">
            <v>-50340.847630644079</v>
          </cell>
        </row>
        <row r="2420">
          <cell r="A2420" t="str">
            <v>LU211082925144769</v>
          </cell>
          <cell r="C2420" t="str">
            <v>LU2110829251</v>
          </cell>
          <cell r="J2420">
            <v>44769</v>
          </cell>
          <cell r="K2420">
            <v>9181.9169999999995</v>
          </cell>
          <cell r="M2420">
            <v>831.26875043994744</v>
          </cell>
          <cell r="O2420">
            <v>10628.033195434718</v>
          </cell>
          <cell r="P2420">
            <v>0</v>
          </cell>
          <cell r="Q2420">
            <v>0</v>
          </cell>
          <cell r="S2420">
            <v>-50340.847630644079</v>
          </cell>
        </row>
        <row r="2421">
          <cell r="A2421" t="str">
            <v>LU211082925144770</v>
          </cell>
          <cell r="C2421" t="str">
            <v>LU2110829251</v>
          </cell>
          <cell r="J2421">
            <v>44770</v>
          </cell>
          <cell r="K2421">
            <v>9181.9169999999995</v>
          </cell>
          <cell r="M2421">
            <v>-68.771490125981771</v>
          </cell>
          <cell r="O2421">
            <v>10559.261705308736</v>
          </cell>
          <cell r="P2421">
            <v>0</v>
          </cell>
          <cell r="Q2421">
            <v>0</v>
          </cell>
          <cell r="S2421">
            <v>-50340.847630644079</v>
          </cell>
        </row>
        <row r="2422">
          <cell r="A2422" t="str">
            <v>LU211082925144771</v>
          </cell>
          <cell r="C2422" t="str">
            <v>LU2110829251</v>
          </cell>
          <cell r="J2422">
            <v>44771</v>
          </cell>
          <cell r="K2422">
            <v>9181.9169999999995</v>
          </cell>
          <cell r="M2422">
            <v>-68.994701713537708</v>
          </cell>
          <cell r="O2422">
            <v>10490.267003595198</v>
          </cell>
          <cell r="P2422">
            <v>0</v>
          </cell>
          <cell r="Q2422">
            <v>0</v>
          </cell>
          <cell r="S2422">
            <v>-50340.847630644079</v>
          </cell>
        </row>
        <row r="2423">
          <cell r="A2423" t="str">
            <v>LU211082925144774</v>
          </cell>
          <cell r="C2423" t="str">
            <v>LU2110829251</v>
          </cell>
          <cell r="J2423">
            <v>44774</v>
          </cell>
          <cell r="K2423">
            <v>9181.9169999999995</v>
          </cell>
          <cell r="M2423">
            <v>-821.86846088648076</v>
          </cell>
          <cell r="O2423">
            <v>9668.3985427087173</v>
          </cell>
          <cell r="P2423">
            <v>0</v>
          </cell>
          <cell r="Q2423">
            <v>0</v>
          </cell>
          <cell r="S2423">
            <v>-50340.847630644079</v>
          </cell>
        </row>
        <row r="2424">
          <cell r="A2424" t="str">
            <v>LU211082925144775</v>
          </cell>
          <cell r="C2424" t="str">
            <v>LU2110829251</v>
          </cell>
          <cell r="J2424">
            <v>44775</v>
          </cell>
          <cell r="K2424">
            <v>9181.9169999999995</v>
          </cell>
          <cell r="M2424">
            <v>984.55067927958976</v>
          </cell>
          <cell r="O2424">
            <v>10652.949221988307</v>
          </cell>
          <cell r="P2424">
            <v>0</v>
          </cell>
          <cell r="Q2424">
            <v>0</v>
          </cell>
          <cell r="S2424">
            <v>-50340.847630644079</v>
          </cell>
        </row>
        <row r="2425">
          <cell r="A2425" t="str">
            <v>LU211082925144776</v>
          </cell>
          <cell r="C2425" t="str">
            <v>LU2110829251</v>
          </cell>
          <cell r="J2425">
            <v>44776</v>
          </cell>
          <cell r="K2425">
            <v>9181.9169999999995</v>
          </cell>
          <cell r="M2425">
            <v>-2002.9977880025176</v>
          </cell>
          <cell r="O2425">
            <v>8649.9514339857888</v>
          </cell>
          <cell r="P2425">
            <v>0</v>
          </cell>
          <cell r="Q2425">
            <v>0</v>
          </cell>
          <cell r="S2425">
            <v>-50340.847630644079</v>
          </cell>
        </row>
        <row r="2426">
          <cell r="A2426" t="str">
            <v>LU211082925144777</v>
          </cell>
          <cell r="C2426" t="str">
            <v>LU2110829251</v>
          </cell>
          <cell r="J2426">
            <v>44777</v>
          </cell>
          <cell r="K2426">
            <v>9181.9169999999995</v>
          </cell>
          <cell r="M2426">
            <v>-6327.7191476340477</v>
          </cell>
          <cell r="O2426">
            <v>2322.2322863517411</v>
          </cell>
          <cell r="P2426">
            <v>0</v>
          </cell>
          <cell r="Q2426">
            <v>0</v>
          </cell>
          <cell r="S2426">
            <v>-50340.847630644079</v>
          </cell>
        </row>
        <row r="2427">
          <cell r="A2427" t="str">
            <v>LU211082925144778</v>
          </cell>
          <cell r="C2427" t="str">
            <v>LU2110829251</v>
          </cell>
          <cell r="J2427">
            <v>44778</v>
          </cell>
          <cell r="K2427">
            <v>9181.9169999999995</v>
          </cell>
          <cell r="M2427">
            <v>-69.418803729893966</v>
          </cell>
          <cell r="O2427">
            <v>2252.813482621847</v>
          </cell>
          <cell r="P2427">
            <v>0</v>
          </cell>
          <cell r="Q2427">
            <v>0</v>
          </cell>
          <cell r="S2427">
            <v>-50340.847630644079</v>
          </cell>
        </row>
        <row r="2428">
          <cell r="A2428" t="str">
            <v>LU211082925144781</v>
          </cell>
          <cell r="C2428" t="str">
            <v>LU2110829251</v>
          </cell>
          <cell r="J2428">
            <v>44781</v>
          </cell>
          <cell r="K2428">
            <v>9181.9169999999995</v>
          </cell>
          <cell r="M2428">
            <v>-397.89821601929339</v>
          </cell>
          <cell r="O2428">
            <v>1854.9152666025536</v>
          </cell>
          <cell r="P2428">
            <v>0</v>
          </cell>
          <cell r="Q2428">
            <v>0</v>
          </cell>
          <cell r="S2428">
            <v>-50340.847630644079</v>
          </cell>
        </row>
        <row r="2429">
          <cell r="A2429" t="str">
            <v>LU211082925144782</v>
          </cell>
          <cell r="C2429" t="str">
            <v>LU2110829251</v>
          </cell>
          <cell r="J2429">
            <v>44782</v>
          </cell>
          <cell r="K2429">
            <v>9181.9169999999995</v>
          </cell>
          <cell r="M2429">
            <v>-66.937539950474715</v>
          </cell>
          <cell r="O2429">
            <v>1787.9777266520789</v>
          </cell>
          <cell r="P2429">
            <v>0</v>
          </cell>
          <cell r="Q2429">
            <v>0</v>
          </cell>
          <cell r="S2429">
            <v>-50340.847630644079</v>
          </cell>
        </row>
        <row r="2430">
          <cell r="A2430" t="str">
            <v>LU211082925144783</v>
          </cell>
          <cell r="C2430" t="str">
            <v>LU2110829251</v>
          </cell>
          <cell r="J2430">
            <v>44783</v>
          </cell>
          <cell r="K2430">
            <v>9181.9169999999995</v>
          </cell>
          <cell r="M2430">
            <v>-891.00317345695407</v>
          </cell>
          <cell r="O2430">
            <v>896.97455319512483</v>
          </cell>
          <cell r="P2430">
            <v>0</v>
          </cell>
          <cell r="Q2430">
            <v>0</v>
          </cell>
          <cell r="S2430">
            <v>-50340.847630644079</v>
          </cell>
        </row>
        <row r="2431">
          <cell r="A2431" t="str">
            <v>LU211082925144784</v>
          </cell>
          <cell r="C2431" t="str">
            <v>LU2110829251</v>
          </cell>
          <cell r="J2431">
            <v>44784</v>
          </cell>
          <cell r="K2431">
            <v>9181.9169999999995</v>
          </cell>
          <cell r="M2431">
            <v>5073.1845175169601</v>
          </cell>
          <cell r="O2431">
            <v>5970.1590707120849</v>
          </cell>
          <cell r="P2431">
            <v>0</v>
          </cell>
          <cell r="Q2431">
            <v>0</v>
          </cell>
          <cell r="S2431">
            <v>-50340.847630644079</v>
          </cell>
        </row>
        <row r="2432">
          <cell r="A2432" t="str">
            <v>LU211082925144785</v>
          </cell>
          <cell r="C2432" t="str">
            <v>LU2110829251</v>
          </cell>
          <cell r="J2432">
            <v>44785</v>
          </cell>
          <cell r="K2432">
            <v>9181.9169999999995</v>
          </cell>
          <cell r="M2432">
            <v>1375.5048984295361</v>
          </cell>
          <cell r="O2432">
            <v>7345.6639691416212</v>
          </cell>
          <cell r="P2432">
            <v>0</v>
          </cell>
          <cell r="Q2432">
            <v>0</v>
          </cell>
          <cell r="S2432">
            <v>-50340.847630644079</v>
          </cell>
        </row>
        <row r="2433">
          <cell r="A2433" t="str">
            <v>LU211082925144789</v>
          </cell>
          <cell r="C2433" t="str">
            <v>LU2110829251</v>
          </cell>
          <cell r="J2433">
            <v>44789</v>
          </cell>
          <cell r="K2433">
            <v>9181.9169999999995</v>
          </cell>
          <cell r="M2433">
            <v>1318.6017313292414</v>
          </cell>
          <cell r="O2433">
            <v>8664.2657004708635</v>
          </cell>
          <cell r="P2433">
            <v>0</v>
          </cell>
          <cell r="Q2433">
            <v>0</v>
          </cell>
          <cell r="S2433">
            <v>-50340.847630644079</v>
          </cell>
        </row>
        <row r="2434">
          <cell r="A2434" t="str">
            <v>LU211082925144790</v>
          </cell>
          <cell r="C2434" t="str">
            <v>LU2110829251</v>
          </cell>
          <cell r="J2434">
            <v>44790</v>
          </cell>
          <cell r="K2434">
            <v>9181.9169999999995</v>
          </cell>
          <cell r="M2434">
            <v>-68.347388109625513</v>
          </cell>
          <cell r="O2434">
            <v>8595.9183123612383</v>
          </cell>
          <cell r="P2434">
            <v>0</v>
          </cell>
          <cell r="Q2434">
            <v>0</v>
          </cell>
          <cell r="S2434">
            <v>-50340.847630644079</v>
          </cell>
        </row>
        <row r="2435">
          <cell r="A2435" t="str">
            <v>LU211082925144791</v>
          </cell>
          <cell r="C2435" t="str">
            <v>LU2110829251</v>
          </cell>
          <cell r="J2435">
            <v>44791</v>
          </cell>
          <cell r="K2435">
            <v>9181.9169999999995</v>
          </cell>
          <cell r="M2435">
            <v>-68.258103474603132</v>
          </cell>
          <cell r="O2435">
            <v>8527.6602088866348</v>
          </cell>
          <cell r="P2435">
            <v>0</v>
          </cell>
          <cell r="Q2435">
            <v>0</v>
          </cell>
          <cell r="S2435">
            <v>-50340.847630644079</v>
          </cell>
        </row>
        <row r="2436">
          <cell r="A2436" t="str">
            <v>LU211082925144792</v>
          </cell>
          <cell r="C2436" t="str">
            <v>LU2110829251</v>
          </cell>
          <cell r="J2436">
            <v>44792</v>
          </cell>
          <cell r="K2436">
            <v>9181.9169999999995</v>
          </cell>
          <cell r="M2436">
            <v>-304.30584556796526</v>
          </cell>
          <cell r="O2436">
            <v>8223.3543633186691</v>
          </cell>
          <cell r="P2436">
            <v>0</v>
          </cell>
          <cell r="Q2436">
            <v>0</v>
          </cell>
          <cell r="S2436">
            <v>-50340.847630644079</v>
          </cell>
        </row>
        <row r="2437">
          <cell r="A2437" t="str">
            <v>LU211082925144795</v>
          </cell>
          <cell r="C2437" t="str">
            <v>LU2110829251</v>
          </cell>
          <cell r="J2437">
            <v>44795</v>
          </cell>
          <cell r="K2437">
            <v>9181.9169999999995</v>
          </cell>
          <cell r="M2437">
            <v>-202.38594643696098</v>
          </cell>
          <cell r="O2437">
            <v>8020.9684168817084</v>
          </cell>
          <cell r="P2437">
            <v>0</v>
          </cell>
          <cell r="Q2437">
            <v>0</v>
          </cell>
          <cell r="S2437">
            <v>-50340.847630644079</v>
          </cell>
        </row>
        <row r="2438">
          <cell r="A2438" t="str">
            <v>LU211082925144796</v>
          </cell>
          <cell r="C2438" t="str">
            <v>LU2110829251</v>
          </cell>
          <cell r="J2438">
            <v>44796</v>
          </cell>
          <cell r="K2438">
            <v>9181.9169999999995</v>
          </cell>
          <cell r="M2438">
            <v>-66.539374250422483</v>
          </cell>
          <cell r="O2438">
            <v>7954.4290426312864</v>
          </cell>
          <cell r="P2438">
            <v>0</v>
          </cell>
          <cell r="Q2438">
            <v>0</v>
          </cell>
          <cell r="S2438">
            <v>-50340.847630644079</v>
          </cell>
        </row>
        <row r="2439">
          <cell r="A2439" t="str">
            <v>LU211082925144797</v>
          </cell>
          <cell r="C2439" t="str">
            <v>LU2110829251</v>
          </cell>
          <cell r="J2439">
            <v>44797</v>
          </cell>
          <cell r="K2439">
            <v>9181.9169999999995</v>
          </cell>
          <cell r="M2439">
            <v>-66.383126139133324</v>
          </cell>
          <cell r="O2439">
            <v>7888.0459164921531</v>
          </cell>
          <cell r="P2439">
            <v>0</v>
          </cell>
          <cell r="Q2439">
            <v>0</v>
          </cell>
          <cell r="S2439">
            <v>-50340.847630644079</v>
          </cell>
        </row>
        <row r="2440">
          <cell r="A2440" t="str">
            <v>LU211082925144798</v>
          </cell>
          <cell r="C2440" t="str">
            <v>LU2110829251</v>
          </cell>
          <cell r="J2440">
            <v>44798</v>
          </cell>
          <cell r="K2440">
            <v>9181.9169999999995</v>
          </cell>
          <cell r="M2440">
            <v>-1873.7784582536822</v>
          </cell>
          <cell r="O2440">
            <v>6014.2674582384707</v>
          </cell>
          <cell r="P2440">
            <v>0</v>
          </cell>
          <cell r="Q2440">
            <v>0</v>
          </cell>
          <cell r="S2440">
            <v>-50340.847630644079</v>
          </cell>
        </row>
        <row r="2441">
          <cell r="A2441" t="str">
            <v>LU211082925144799</v>
          </cell>
          <cell r="C2441" t="str">
            <v>LU2110829251</v>
          </cell>
          <cell r="J2441">
            <v>44799</v>
          </cell>
          <cell r="K2441">
            <v>9181.9169999999995</v>
          </cell>
          <cell r="M2441">
            <v>-67.209009013090281</v>
          </cell>
          <cell r="O2441">
            <v>5947.0584492253802</v>
          </cell>
          <cell r="P2441">
            <v>0</v>
          </cell>
          <cell r="Q2441">
            <v>0</v>
          </cell>
          <cell r="S2441">
            <v>-50340.847630644079</v>
          </cell>
        </row>
        <row r="2442">
          <cell r="A2442" t="str">
            <v>LU211082925144803</v>
          </cell>
          <cell r="C2442" t="str">
            <v>LU2110829251</v>
          </cell>
          <cell r="J2442">
            <v>44803</v>
          </cell>
          <cell r="K2442">
            <v>9181.9169999999995</v>
          </cell>
          <cell r="M2442">
            <v>-263.79145417359712</v>
          </cell>
          <cell r="O2442">
            <v>5683.2669950517829</v>
          </cell>
          <cell r="P2442">
            <v>0</v>
          </cell>
          <cell r="Q2442">
            <v>0</v>
          </cell>
          <cell r="S2442">
            <v>-50340.847630644079</v>
          </cell>
        </row>
        <row r="2443">
          <cell r="A2443" t="str">
            <v>LU211082925144804</v>
          </cell>
          <cell r="C2443" t="str">
            <v>LU2110829251</v>
          </cell>
          <cell r="J2443">
            <v>44804</v>
          </cell>
          <cell r="K2443">
            <v>9121.9169999999995</v>
          </cell>
          <cell r="M2443">
            <v>-550.2606482640781</v>
          </cell>
          <cell r="O2443">
            <v>5133.0063467877044</v>
          </cell>
          <cell r="P2443">
            <v>0</v>
          </cell>
          <cell r="Q2443">
            <v>0</v>
          </cell>
          <cell r="S2443">
            <v>-50340.847630644079</v>
          </cell>
        </row>
        <row r="2444">
          <cell r="A2444" t="str">
            <v>LU211082925144805</v>
          </cell>
          <cell r="C2444" t="str">
            <v>LU2110829251</v>
          </cell>
          <cell r="J2444">
            <v>44805</v>
          </cell>
          <cell r="K2444">
            <v>9121.9169999999995</v>
          </cell>
          <cell r="M2444">
            <v>-543.25732993230019</v>
          </cell>
          <cell r="O2444">
            <v>4589.7490168554041</v>
          </cell>
          <cell r="P2444">
            <v>0</v>
          </cell>
          <cell r="Q2444">
            <v>0</v>
          </cell>
          <cell r="S2444">
            <v>-50340.847630644079</v>
          </cell>
        </row>
        <row r="2445">
          <cell r="A2445" t="str">
            <v>LU211082925144806</v>
          </cell>
          <cell r="C2445" t="str">
            <v>LU2110829251</v>
          </cell>
          <cell r="J2445">
            <v>44806</v>
          </cell>
          <cell r="K2445">
            <v>9121.9169999999995</v>
          </cell>
          <cell r="M2445">
            <v>806.92436282898575</v>
          </cell>
          <cell r="O2445">
            <v>5396.6733796843901</v>
          </cell>
          <cell r="P2445">
            <v>0</v>
          </cell>
          <cell r="Q2445">
            <v>0</v>
          </cell>
          <cell r="S2445">
            <v>-50340.847630644079</v>
          </cell>
        </row>
        <row r="2446">
          <cell r="A2446" t="str">
            <v>LU211082925144810</v>
          </cell>
          <cell r="C2446" t="str">
            <v>LU2110829251</v>
          </cell>
          <cell r="J2446">
            <v>44810</v>
          </cell>
          <cell r="K2446">
            <v>9121.9169999999995</v>
          </cell>
          <cell r="M2446">
            <v>-2087.9960012855699</v>
          </cell>
          <cell r="O2446">
            <v>3308.6773783988201</v>
          </cell>
          <cell r="P2446">
            <v>0</v>
          </cell>
          <cell r="Q2446">
            <v>0</v>
          </cell>
          <cell r="S2446">
            <v>-50340.847630644079</v>
          </cell>
        </row>
        <row r="2447">
          <cell r="A2447" t="str">
            <v>LU211082925144811</v>
          </cell>
          <cell r="C2447" t="str">
            <v>LU2110829251</v>
          </cell>
          <cell r="J2447">
            <v>44811</v>
          </cell>
          <cell r="K2447">
            <v>9121.9169999999995</v>
          </cell>
          <cell r="M2447">
            <v>-63.771550564728962</v>
          </cell>
          <cell r="O2447">
            <v>3244.9058278340913</v>
          </cell>
          <cell r="P2447">
            <v>0</v>
          </cell>
          <cell r="Q2447">
            <v>0</v>
          </cell>
          <cell r="S2447">
            <v>-50340.847630644079</v>
          </cell>
        </row>
        <row r="2448">
          <cell r="A2448" t="str">
            <v>LU211082925144812</v>
          </cell>
          <cell r="C2448" t="str">
            <v>LU2110829251</v>
          </cell>
          <cell r="J2448">
            <v>44812</v>
          </cell>
          <cell r="K2448">
            <v>9121.9169999999995</v>
          </cell>
          <cell r="M2448">
            <v>256.13529672042876</v>
          </cell>
          <cell r="O2448">
            <v>3501.0411245545201</v>
          </cell>
          <cell r="P2448">
            <v>0</v>
          </cell>
          <cell r="Q2448">
            <v>0</v>
          </cell>
          <cell r="S2448">
            <v>-50340.847630644079</v>
          </cell>
        </row>
        <row r="2449">
          <cell r="A2449" t="str">
            <v>LU211082925144813</v>
          </cell>
          <cell r="C2449" t="str">
            <v>LU2110829251</v>
          </cell>
          <cell r="J2449">
            <v>44813</v>
          </cell>
          <cell r="K2449">
            <v>9121.9169999999995</v>
          </cell>
          <cell r="M2449">
            <v>-64.642075756197102</v>
          </cell>
          <cell r="O2449">
            <v>3436.3990487983228</v>
          </cell>
          <cell r="P2449">
            <v>0</v>
          </cell>
          <cell r="Q2449">
            <v>0</v>
          </cell>
          <cell r="S2449">
            <v>-50340.847630644079</v>
          </cell>
        </row>
        <row r="2450">
          <cell r="A2450" t="str">
            <v>LU211082925144816</v>
          </cell>
          <cell r="C2450" t="str">
            <v>LU2110829251</v>
          </cell>
          <cell r="J2450">
            <v>44816</v>
          </cell>
          <cell r="K2450">
            <v>9121.9169999999995</v>
          </cell>
          <cell r="M2450">
            <v>-196.15834314415054</v>
          </cell>
          <cell r="O2450">
            <v>3240.2407056541724</v>
          </cell>
          <cell r="P2450">
            <v>0</v>
          </cell>
          <cell r="Q2450">
            <v>0</v>
          </cell>
          <cell r="S2450">
            <v>-50340.847630644079</v>
          </cell>
        </row>
        <row r="2451">
          <cell r="A2451" t="str">
            <v>LU211082925144817</v>
          </cell>
          <cell r="C2451" t="str">
            <v>LU2110829251</v>
          </cell>
          <cell r="J2451">
            <v>44817</v>
          </cell>
          <cell r="K2451">
            <v>9121.9169999999995</v>
          </cell>
          <cell r="M2451">
            <v>-66.070629916555035</v>
          </cell>
          <cell r="O2451">
            <v>3174.1700757376175</v>
          </cell>
          <cell r="P2451">
            <v>0</v>
          </cell>
          <cell r="Q2451">
            <v>0</v>
          </cell>
          <cell r="S2451">
            <v>-50340.847630644079</v>
          </cell>
        </row>
        <row r="2452">
          <cell r="A2452" t="str">
            <v>LU211082925144818</v>
          </cell>
          <cell r="C2452" t="str">
            <v>LU2110829251</v>
          </cell>
          <cell r="J2452">
            <v>44818</v>
          </cell>
          <cell r="K2452">
            <v>9121.9169999999995</v>
          </cell>
          <cell r="M2452">
            <v>-64.262616057352005</v>
          </cell>
          <cell r="O2452">
            <v>3109.9074596802657</v>
          </cell>
          <cell r="P2452">
            <v>0</v>
          </cell>
          <cell r="Q2452">
            <v>0</v>
          </cell>
          <cell r="S2452">
            <v>-50340.847630644079</v>
          </cell>
        </row>
        <row r="2453">
          <cell r="A2453" t="str">
            <v>LU211082925144819</v>
          </cell>
          <cell r="C2453" t="str">
            <v>LU2110829251</v>
          </cell>
          <cell r="J2453">
            <v>44819</v>
          </cell>
          <cell r="K2453">
            <v>9121.9169999999995</v>
          </cell>
          <cell r="M2453">
            <v>-64.262616057352005</v>
          </cell>
          <cell r="O2453">
            <v>3045.6448436229139</v>
          </cell>
          <cell r="P2453">
            <v>0</v>
          </cell>
          <cell r="Q2453">
            <v>0</v>
          </cell>
          <cell r="S2453">
            <v>-50340.847630644079</v>
          </cell>
        </row>
        <row r="2454">
          <cell r="A2454" t="str">
            <v>LU211082925144820</v>
          </cell>
          <cell r="C2454" t="str">
            <v>LU2110829251</v>
          </cell>
          <cell r="J2454">
            <v>44820</v>
          </cell>
          <cell r="K2454">
            <v>9121.9169999999995</v>
          </cell>
          <cell r="M2454">
            <v>-1603.1298293432344</v>
          </cell>
          <cell r="O2454">
            <v>1442.5150142796795</v>
          </cell>
          <cell r="P2454">
            <v>0</v>
          </cell>
          <cell r="Q2454">
            <v>0</v>
          </cell>
          <cell r="S2454">
            <v>-50340.847630644079</v>
          </cell>
        </row>
        <row r="2455">
          <cell r="A2455" t="str">
            <v>LU211082925144824</v>
          </cell>
          <cell r="C2455" t="str">
            <v>LU2110829251</v>
          </cell>
          <cell r="J2455">
            <v>44824</v>
          </cell>
          <cell r="K2455">
            <v>9121.9169999999995</v>
          </cell>
          <cell r="M2455">
            <v>-253.21122492344605</v>
          </cell>
          <cell r="O2455">
            <v>1189.3037893562334</v>
          </cell>
          <cell r="P2455">
            <v>0</v>
          </cell>
          <cell r="Q2455">
            <v>0</v>
          </cell>
          <cell r="S2455">
            <v>-50340.847630644079</v>
          </cell>
        </row>
        <row r="2456">
          <cell r="A2456" t="str">
            <v>LU211082925144825</v>
          </cell>
          <cell r="C2456" t="str">
            <v>LU2110829251</v>
          </cell>
          <cell r="J2456">
            <v>44825</v>
          </cell>
          <cell r="K2456">
            <v>9121.9169999999995</v>
          </cell>
          <cell r="M2456">
            <v>-6246.9803536162217</v>
          </cell>
          <cell r="O2456">
            <v>-5057.6765642599885</v>
          </cell>
          <cell r="P2456">
            <v>0</v>
          </cell>
          <cell r="Q2456">
            <v>0</v>
          </cell>
          <cell r="S2456">
            <v>-50340.847630644079</v>
          </cell>
        </row>
        <row r="2457">
          <cell r="A2457" t="str">
            <v>LU211082925144826</v>
          </cell>
          <cell r="C2457" t="str">
            <v>LU2110829251</v>
          </cell>
          <cell r="J2457">
            <v>44826</v>
          </cell>
          <cell r="K2457">
            <v>9121.9169999999995</v>
          </cell>
          <cell r="M2457">
            <v>-60.708066057543476</v>
          </cell>
          <cell r="O2457">
            <v>-5118.3846303175324</v>
          </cell>
          <cell r="P2457">
            <v>0</v>
          </cell>
          <cell r="Q2457">
            <v>0</v>
          </cell>
          <cell r="S2457">
            <v>-50340.847630644079</v>
          </cell>
        </row>
        <row r="2458">
          <cell r="A2458" t="str">
            <v>LU211082925144827</v>
          </cell>
          <cell r="C2458" t="str">
            <v>LU2110829251</v>
          </cell>
          <cell r="J2458">
            <v>44827</v>
          </cell>
          <cell r="K2458">
            <v>9121.9169999999995</v>
          </cell>
          <cell r="M2458">
            <v>-61.896573229259161</v>
          </cell>
          <cell r="O2458">
            <v>-5180.2812035467914</v>
          </cell>
          <cell r="P2458">
            <v>0</v>
          </cell>
          <cell r="Q2458">
            <v>0</v>
          </cell>
          <cell r="S2458">
            <v>-50340.847630644079</v>
          </cell>
        </row>
        <row r="2459">
          <cell r="A2459" t="str">
            <v>LU211082925144830</v>
          </cell>
          <cell r="C2459" t="str">
            <v>LU2110829251</v>
          </cell>
          <cell r="J2459">
            <v>44830</v>
          </cell>
          <cell r="K2459">
            <v>9121.9169999999995</v>
          </cell>
          <cell r="M2459">
            <v>-182.69868441452803</v>
          </cell>
          <cell r="O2459">
            <v>-5362.979887961319</v>
          </cell>
          <cell r="P2459">
            <v>0</v>
          </cell>
          <cell r="Q2459">
            <v>0</v>
          </cell>
          <cell r="S2459">
            <v>-50340.847630644079</v>
          </cell>
        </row>
        <row r="2460">
          <cell r="A2460" t="str">
            <v>LU211082925144831</v>
          </cell>
          <cell r="C2460" t="str">
            <v>LU2110829251</v>
          </cell>
          <cell r="J2460">
            <v>44831</v>
          </cell>
          <cell r="K2460">
            <v>9121.9169999999995</v>
          </cell>
          <cell r="M2460">
            <v>-60.579624862679182</v>
          </cell>
          <cell r="O2460">
            <v>-5423.5595128239984</v>
          </cell>
          <cell r="P2460">
            <v>0</v>
          </cell>
          <cell r="Q2460">
            <v>0</v>
          </cell>
          <cell r="S2460">
            <v>-50340.847630644079</v>
          </cell>
        </row>
        <row r="2461">
          <cell r="A2461" t="str">
            <v>LU211082925144832</v>
          </cell>
          <cell r="C2461" t="str">
            <v>LU2110829251</v>
          </cell>
          <cell r="J2461">
            <v>44832</v>
          </cell>
          <cell r="K2461">
            <v>9121.9169999999995</v>
          </cell>
          <cell r="M2461">
            <v>-60.445697910145611</v>
          </cell>
          <cell r="O2461">
            <v>-5484.0052107341444</v>
          </cell>
          <cell r="P2461">
            <v>0</v>
          </cell>
          <cell r="Q2461">
            <v>0</v>
          </cell>
          <cell r="S2461">
            <v>-50340.847630644079</v>
          </cell>
        </row>
        <row r="2462">
          <cell r="A2462" t="str">
            <v>LU211082925144833</v>
          </cell>
          <cell r="C2462" t="str">
            <v>LU2110829251</v>
          </cell>
          <cell r="J2462">
            <v>44833</v>
          </cell>
          <cell r="K2462">
            <v>9121.9169999999995</v>
          </cell>
          <cell r="M2462">
            <v>-4244.4484083278967</v>
          </cell>
          <cell r="O2462">
            <v>-9728.453619062042</v>
          </cell>
          <cell r="P2462">
            <v>0</v>
          </cell>
          <cell r="Q2462">
            <v>0</v>
          </cell>
          <cell r="S2462">
            <v>-50340.847630644079</v>
          </cell>
        </row>
        <row r="2463">
          <cell r="A2463" t="str">
            <v>LU211082925144834</v>
          </cell>
          <cell r="C2463" t="str">
            <v>LU2110829251</v>
          </cell>
          <cell r="J2463">
            <v>44834</v>
          </cell>
          <cell r="K2463">
            <v>9121.9169999999995</v>
          </cell>
          <cell r="M2463">
            <v>-834.701770494475</v>
          </cell>
          <cell r="O2463">
            <v>-10563.155389556518</v>
          </cell>
          <cell r="P2463">
            <v>0</v>
          </cell>
          <cell r="Q2463">
            <v>0</v>
          </cell>
          <cell r="S2463">
            <v>-50340.847630644079</v>
          </cell>
        </row>
        <row r="2464">
          <cell r="A2464" t="str">
            <v>LU211082925144837</v>
          </cell>
          <cell r="C2464" t="str">
            <v>LU2110829251</v>
          </cell>
          <cell r="J2464">
            <v>44837</v>
          </cell>
          <cell r="K2464">
            <v>9121.9169999999995</v>
          </cell>
          <cell r="M2464">
            <v>-457.15014416058699</v>
          </cell>
          <cell r="O2464">
            <v>-11020.305533717104</v>
          </cell>
          <cell r="P2464">
            <v>0</v>
          </cell>
          <cell r="Q2464">
            <v>0</v>
          </cell>
          <cell r="S2464">
            <v>-50340.847630644079</v>
          </cell>
        </row>
        <row r="2465">
          <cell r="A2465" t="str">
            <v>LU211082925144838</v>
          </cell>
          <cell r="C2465" t="str">
            <v>LU2110829251</v>
          </cell>
          <cell r="J2465">
            <v>44838</v>
          </cell>
          <cell r="K2465">
            <v>9121.9169999999995</v>
          </cell>
          <cell r="M2465">
            <v>475.50958808444727</v>
          </cell>
          <cell r="O2465">
            <v>-10544.795945632657</v>
          </cell>
          <cell r="P2465">
            <v>0</v>
          </cell>
          <cell r="Q2465">
            <v>0</v>
          </cell>
          <cell r="S2465">
            <v>-50340.847630644079</v>
          </cell>
        </row>
        <row r="2466">
          <cell r="A2466" t="str">
            <v>LU211082925144839</v>
          </cell>
          <cell r="C2466" t="str">
            <v>LU2110829251</v>
          </cell>
          <cell r="J2466">
            <v>44839</v>
          </cell>
          <cell r="K2466">
            <v>9121.9169999999995</v>
          </cell>
          <cell r="M2466">
            <v>-805.6763387218474</v>
          </cell>
          <cell r="O2466">
            <v>-11350.472284354504</v>
          </cell>
          <cell r="P2466">
            <v>0</v>
          </cell>
          <cell r="Q2466">
            <v>0</v>
          </cell>
          <cell r="S2466">
            <v>-50340.847630644079</v>
          </cell>
        </row>
        <row r="2467">
          <cell r="A2467" t="str">
            <v>LU211082925144840</v>
          </cell>
          <cell r="C2467" t="str">
            <v>LU2110829251</v>
          </cell>
          <cell r="J2467">
            <v>44840</v>
          </cell>
          <cell r="K2467">
            <v>9121.9169999999995</v>
          </cell>
          <cell r="M2467">
            <v>-1291.1030153911597</v>
          </cell>
          <cell r="O2467">
            <v>-12641.575299745664</v>
          </cell>
          <cell r="P2467">
            <v>0</v>
          </cell>
          <cell r="Q2467">
            <v>0</v>
          </cell>
          <cell r="S2467">
            <v>-50340.847630644079</v>
          </cell>
        </row>
        <row r="2468">
          <cell r="A2468" t="str">
            <v>LU211082925144841</v>
          </cell>
          <cell r="C2468" t="str">
            <v>LU2110829251</v>
          </cell>
          <cell r="J2468">
            <v>44841</v>
          </cell>
          <cell r="K2468">
            <v>9121.9169999999995</v>
          </cell>
          <cell r="M2468">
            <v>-159.75384954244799</v>
          </cell>
          <cell r="O2468">
            <v>-12801.329149288113</v>
          </cell>
          <cell r="P2468">
            <v>0</v>
          </cell>
          <cell r="Q2468">
            <v>0</v>
          </cell>
          <cell r="S2468">
            <v>-50340.847630644079</v>
          </cell>
        </row>
        <row r="2469">
          <cell r="A2469" t="str">
            <v>LU211082925144844</v>
          </cell>
          <cell r="C2469" t="str">
            <v>LU2110829251</v>
          </cell>
          <cell r="J2469">
            <v>44844</v>
          </cell>
          <cell r="K2469">
            <v>9121.9169999999995</v>
          </cell>
          <cell r="M2469">
            <v>-477.24653337827465</v>
          </cell>
          <cell r="O2469">
            <v>-13278.575682666387</v>
          </cell>
          <cell r="P2469">
            <v>0</v>
          </cell>
          <cell r="Q2469">
            <v>0</v>
          </cell>
          <cell r="S2469">
            <v>-50340.847630644079</v>
          </cell>
        </row>
        <row r="2470">
          <cell r="A2470" t="str">
            <v>LU211082925144845</v>
          </cell>
          <cell r="C2470" t="str">
            <v>LU2110829251</v>
          </cell>
          <cell r="J2470">
            <v>44845</v>
          </cell>
          <cell r="K2470">
            <v>9121.9169999999995</v>
          </cell>
          <cell r="M2470">
            <v>-159.0818450189559</v>
          </cell>
          <cell r="O2470">
            <v>-13437.657527685344</v>
          </cell>
          <cell r="P2470">
            <v>0</v>
          </cell>
          <cell r="Q2470">
            <v>0</v>
          </cell>
          <cell r="S2470">
            <v>-50340.847630644079</v>
          </cell>
        </row>
        <row r="2471">
          <cell r="A2471" t="str">
            <v>LU211082925144846</v>
          </cell>
          <cell r="C2471" t="str">
            <v>LU2110829251</v>
          </cell>
          <cell r="J2471">
            <v>44846</v>
          </cell>
          <cell r="K2471">
            <v>9121.9169999999995</v>
          </cell>
          <cell r="M2471">
            <v>-158.61497128520932</v>
          </cell>
          <cell r="O2471">
            <v>-13596.272498970553</v>
          </cell>
          <cell r="P2471">
            <v>0</v>
          </cell>
          <cell r="Q2471">
            <v>0</v>
          </cell>
          <cell r="S2471">
            <v>-50340.847630644079</v>
          </cell>
        </row>
        <row r="2472">
          <cell r="A2472" t="str">
            <v>LU211082925144847</v>
          </cell>
          <cell r="C2472" t="str">
            <v>LU2110829251</v>
          </cell>
          <cell r="J2472">
            <v>44847</v>
          </cell>
          <cell r="K2472">
            <v>9121.9169999999995</v>
          </cell>
          <cell r="M2472">
            <v>-158.91537162834936</v>
          </cell>
          <cell r="O2472">
            <v>-13755.187870598902</v>
          </cell>
          <cell r="P2472">
            <v>0</v>
          </cell>
          <cell r="Q2472">
            <v>0</v>
          </cell>
          <cell r="S2472">
            <v>-50340.847630644079</v>
          </cell>
        </row>
        <row r="2473">
          <cell r="A2473" t="str">
            <v>LU211082925144848</v>
          </cell>
          <cell r="C2473" t="str">
            <v>LU2110829251</v>
          </cell>
          <cell r="J2473">
            <v>44848</v>
          </cell>
          <cell r="K2473">
            <v>9121.9169999999995</v>
          </cell>
          <cell r="M2473">
            <v>-159.08371561907666</v>
          </cell>
          <cell r="O2473">
            <v>-13914.271586217979</v>
          </cell>
          <cell r="P2473">
            <v>0</v>
          </cell>
          <cell r="Q2473">
            <v>0</v>
          </cell>
          <cell r="S2473">
            <v>-50340.847630644079</v>
          </cell>
        </row>
        <row r="2474">
          <cell r="A2474" t="str">
            <v>LU211082925144851</v>
          </cell>
          <cell r="C2474" t="str">
            <v>LU2110829251</v>
          </cell>
          <cell r="J2474">
            <v>44851</v>
          </cell>
          <cell r="K2474">
            <v>9121.9169999999995</v>
          </cell>
          <cell r="M2474">
            <v>-478.31732379514682</v>
          </cell>
          <cell r="O2474">
            <v>-14392.588910013126</v>
          </cell>
          <cell r="P2474">
            <v>0</v>
          </cell>
          <cell r="Q2474">
            <v>0</v>
          </cell>
          <cell r="S2474">
            <v>-50340.847630644079</v>
          </cell>
        </row>
        <row r="2475">
          <cell r="A2475" t="str">
            <v>LU211082925144852</v>
          </cell>
          <cell r="C2475" t="str">
            <v>LU2110829251</v>
          </cell>
          <cell r="J2475">
            <v>44852</v>
          </cell>
          <cell r="K2475">
            <v>9121.9169999999995</v>
          </cell>
          <cell r="M2475">
            <v>-159.66406574672209</v>
          </cell>
          <cell r="O2475">
            <v>-14552.252975759848</v>
          </cell>
          <cell r="P2475">
            <v>0</v>
          </cell>
          <cell r="Q2475">
            <v>0</v>
          </cell>
          <cell r="S2475">
            <v>-50340.847630644079</v>
          </cell>
        </row>
        <row r="2476">
          <cell r="A2476" t="str">
            <v>LU211082925144853</v>
          </cell>
          <cell r="C2476" t="str">
            <v>LU2110829251</v>
          </cell>
          <cell r="J2476">
            <v>44853</v>
          </cell>
          <cell r="K2476">
            <v>9121.9169999999995</v>
          </cell>
          <cell r="M2476">
            <v>-159.82729709779068</v>
          </cell>
          <cell r="O2476">
            <v>-14712.080272857638</v>
          </cell>
          <cell r="P2476">
            <v>0</v>
          </cell>
          <cell r="Q2476">
            <v>0</v>
          </cell>
          <cell r="S2476">
            <v>-50340.847630644079</v>
          </cell>
        </row>
        <row r="2477">
          <cell r="A2477" t="str">
            <v>LU211082925144854</v>
          </cell>
          <cell r="C2477" t="str">
            <v>LU2110829251</v>
          </cell>
          <cell r="J2477">
            <v>44854</v>
          </cell>
          <cell r="K2477">
            <v>9121.9169999999995</v>
          </cell>
          <cell r="M2477">
            <v>-160.89584379653166</v>
          </cell>
          <cell r="O2477">
            <v>-14872.97611665417</v>
          </cell>
          <cell r="P2477">
            <v>0</v>
          </cell>
          <cell r="Q2477">
            <v>0</v>
          </cell>
          <cell r="S2477">
            <v>-50340.847630644079</v>
          </cell>
        </row>
        <row r="2478">
          <cell r="A2478" t="str">
            <v>LU211082925144855</v>
          </cell>
          <cell r="C2478" t="str">
            <v>LU2110829251</v>
          </cell>
          <cell r="J2478">
            <v>44855</v>
          </cell>
          <cell r="K2478">
            <v>9121.9169999999995</v>
          </cell>
          <cell r="M2478">
            <v>-160.94884079323958</v>
          </cell>
          <cell r="O2478">
            <v>-15033.924957447411</v>
          </cell>
          <cell r="P2478">
            <v>0</v>
          </cell>
          <cell r="Q2478">
            <v>0</v>
          </cell>
          <cell r="S2478">
            <v>-50340.847630644079</v>
          </cell>
        </row>
        <row r="2479">
          <cell r="A2479" t="str">
            <v>LU211082925144858</v>
          </cell>
          <cell r="C2479" t="str">
            <v>LU2110829251</v>
          </cell>
          <cell r="J2479">
            <v>44858</v>
          </cell>
          <cell r="K2479">
            <v>9121.9169999999995</v>
          </cell>
          <cell r="M2479">
            <v>-482.19372301813723</v>
          </cell>
          <cell r="O2479">
            <v>-15516.118680465548</v>
          </cell>
          <cell r="P2479">
            <v>0</v>
          </cell>
          <cell r="Q2479">
            <v>0</v>
          </cell>
          <cell r="S2479">
            <v>-50340.847630644079</v>
          </cell>
        </row>
        <row r="2480">
          <cell r="A2480" t="str">
            <v>LU211082925144859</v>
          </cell>
          <cell r="C2480" t="str">
            <v>LU2110829251</v>
          </cell>
          <cell r="J2480">
            <v>44859</v>
          </cell>
          <cell r="K2480">
            <v>9121.9169999999995</v>
          </cell>
          <cell r="M2480">
            <v>-162.02674049258405</v>
          </cell>
          <cell r="O2480">
            <v>-15678.145420958132</v>
          </cell>
          <cell r="P2480">
            <v>0</v>
          </cell>
          <cell r="Q2480">
            <v>0</v>
          </cell>
          <cell r="S2480">
            <v>-50340.847630644079</v>
          </cell>
        </row>
        <row r="2481">
          <cell r="A2481" t="str">
            <v>LU211082925144860</v>
          </cell>
          <cell r="C2481" t="str">
            <v>LU2110829251</v>
          </cell>
          <cell r="J2481">
            <v>44860</v>
          </cell>
          <cell r="K2481">
            <v>9121.9169999999995</v>
          </cell>
          <cell r="M2481">
            <v>-63.948068081211787</v>
          </cell>
          <cell r="O2481">
            <v>-15742.093489039344</v>
          </cell>
          <cell r="P2481">
            <v>0</v>
          </cell>
          <cell r="Q2481">
            <v>0</v>
          </cell>
          <cell r="S2481">
            <v>-50340.847630644079</v>
          </cell>
        </row>
        <row r="2482">
          <cell r="A2482" t="str">
            <v>LU211082925144861</v>
          </cell>
          <cell r="C2482" t="str">
            <v>LU2110829251</v>
          </cell>
          <cell r="J2482">
            <v>44861</v>
          </cell>
          <cell r="K2482">
            <v>9121.9169999999995</v>
          </cell>
          <cell r="M2482">
            <v>-162.36904027440076</v>
          </cell>
          <cell r="O2482">
            <v>-15904.462529313745</v>
          </cell>
          <cell r="P2482">
            <v>0</v>
          </cell>
          <cell r="Q2482">
            <v>0</v>
          </cell>
          <cell r="S2482">
            <v>-50340.847630644079</v>
          </cell>
        </row>
        <row r="2483">
          <cell r="A2483" t="str">
            <v>LU211082925144862</v>
          </cell>
          <cell r="C2483" t="str">
            <v>LU2110829251</v>
          </cell>
          <cell r="J2483">
            <v>44862</v>
          </cell>
          <cell r="K2483">
            <v>9121.9169999999995</v>
          </cell>
          <cell r="M2483">
            <v>-387.70874213621175</v>
          </cell>
          <cell r="O2483">
            <v>-16292.171271449957</v>
          </cell>
          <cell r="P2483">
            <v>0</v>
          </cell>
          <cell r="Q2483">
            <v>0</v>
          </cell>
          <cell r="S2483">
            <v>-50340.847630644079</v>
          </cell>
        </row>
        <row r="2484">
          <cell r="A2484" t="str">
            <v>LU211082925144865</v>
          </cell>
          <cell r="C2484" t="str">
            <v>LU2110829251</v>
          </cell>
          <cell r="J2484">
            <v>44865</v>
          </cell>
          <cell r="K2484">
            <v>9121.9169999999995</v>
          </cell>
          <cell r="M2484">
            <v>-488.82385340456943</v>
          </cell>
          <cell r="O2484">
            <v>-16780.995124854526</v>
          </cell>
          <cell r="P2484">
            <v>0</v>
          </cell>
          <cell r="Q2484">
            <v>0</v>
          </cell>
          <cell r="S2484">
            <v>-50340.847630644079</v>
          </cell>
        </row>
        <row r="2485">
          <cell r="A2485" t="str">
            <v>LU211082925144867</v>
          </cell>
          <cell r="C2485" t="str">
            <v>LU2110829251</v>
          </cell>
          <cell r="J2485">
            <v>44867</v>
          </cell>
          <cell r="K2485">
            <v>9121.9169999999995</v>
          </cell>
          <cell r="M2485">
            <v>1311.9328309707253</v>
          </cell>
          <cell r="O2485">
            <v>-15469.062293883801</v>
          </cell>
          <cell r="P2485">
            <v>0</v>
          </cell>
          <cell r="Q2485">
            <v>0</v>
          </cell>
          <cell r="S2485">
            <v>-50340.847630644079</v>
          </cell>
        </row>
        <row r="2486">
          <cell r="A2486" t="str">
            <v>LU211082925144868</v>
          </cell>
          <cell r="C2486" t="str">
            <v>LU2110829251</v>
          </cell>
          <cell r="J2486">
            <v>44868</v>
          </cell>
          <cell r="K2486">
            <v>9121.9169999999995</v>
          </cell>
          <cell r="M2486">
            <v>-180.19702597821461</v>
          </cell>
          <cell r="O2486">
            <v>-15649.259319862014</v>
          </cell>
          <cell r="P2486">
            <v>0</v>
          </cell>
          <cell r="Q2486">
            <v>0</v>
          </cell>
          <cell r="S2486">
            <v>-50340.847630644079</v>
          </cell>
        </row>
        <row r="2487">
          <cell r="A2487" t="str">
            <v>LU211082925144869</v>
          </cell>
          <cell r="C2487" t="str">
            <v>LU2110829251</v>
          </cell>
          <cell r="J2487">
            <v>44869</v>
          </cell>
          <cell r="K2487">
            <v>9121.9169999999995</v>
          </cell>
          <cell r="M2487">
            <v>-1976.4892867741085</v>
          </cell>
          <cell r="O2487">
            <v>-17625.748606636123</v>
          </cell>
          <cell r="P2487">
            <v>0</v>
          </cell>
          <cell r="Q2487">
            <v>0</v>
          </cell>
          <cell r="S2487">
            <v>-50340.847630644079</v>
          </cell>
        </row>
        <row r="2488">
          <cell r="A2488" t="str">
            <v>LU211082925144872</v>
          </cell>
          <cell r="C2488" t="str">
            <v>LU2110829251</v>
          </cell>
          <cell r="J2488">
            <v>44872</v>
          </cell>
          <cell r="K2488">
            <v>9121.9169999999995</v>
          </cell>
          <cell r="M2488">
            <v>-640.86145967984203</v>
          </cell>
          <cell r="O2488">
            <v>-18266.610066315967</v>
          </cell>
          <cell r="P2488">
            <v>0</v>
          </cell>
          <cell r="Q2488">
            <v>0</v>
          </cell>
          <cell r="S2488">
            <v>-50340.847630644079</v>
          </cell>
        </row>
        <row r="2489">
          <cell r="A2489" t="str">
            <v>LU211082925144873</v>
          </cell>
          <cell r="C2489" t="str">
            <v>LU2110829251</v>
          </cell>
          <cell r="J2489">
            <v>44873</v>
          </cell>
          <cell r="K2489">
            <v>9121.9169999999995</v>
          </cell>
          <cell r="M2489">
            <v>-179.67628296904601</v>
          </cell>
          <cell r="O2489">
            <v>-18446.286349285012</v>
          </cell>
          <cell r="P2489">
            <v>0</v>
          </cell>
          <cell r="Q2489">
            <v>0</v>
          </cell>
          <cell r="S2489">
            <v>-50340.847630644079</v>
          </cell>
        </row>
        <row r="2490">
          <cell r="A2490" t="str">
            <v>LU211082925144874</v>
          </cell>
          <cell r="C2490" t="str">
            <v>LU2110829251</v>
          </cell>
          <cell r="J2490">
            <v>44874</v>
          </cell>
          <cell r="K2490">
            <v>9121.9169999999995</v>
          </cell>
          <cell r="M2490">
            <v>-370.52333243817463</v>
          </cell>
          <cell r="O2490">
            <v>-18816.809681723185</v>
          </cell>
          <cell r="P2490">
            <v>0</v>
          </cell>
          <cell r="Q2490">
            <v>0</v>
          </cell>
          <cell r="S2490">
            <v>-50340.847630644079</v>
          </cell>
        </row>
        <row r="2491">
          <cell r="A2491" t="str">
            <v>LU211082925144875</v>
          </cell>
          <cell r="C2491" t="str">
            <v>LU2110829251</v>
          </cell>
          <cell r="J2491">
            <v>44875</v>
          </cell>
          <cell r="K2491">
            <v>9121.9169999999995</v>
          </cell>
          <cell r="M2491">
            <v>-1546.7994851095859</v>
          </cell>
          <cell r="O2491">
            <v>-20363.609166832772</v>
          </cell>
          <cell r="P2491">
            <v>0</v>
          </cell>
          <cell r="Q2491">
            <v>0</v>
          </cell>
          <cell r="S2491">
            <v>-50340.847630644079</v>
          </cell>
        </row>
        <row r="2492">
          <cell r="A2492" t="str">
            <v>LU211082925144876</v>
          </cell>
          <cell r="C2492" t="str">
            <v>LU2110829251</v>
          </cell>
          <cell r="J2492">
            <v>44876</v>
          </cell>
          <cell r="K2492">
            <v>9121.9169999999995</v>
          </cell>
          <cell r="M2492">
            <v>-179.41690978586848</v>
          </cell>
          <cell r="O2492">
            <v>-20543.02607661864</v>
          </cell>
          <cell r="P2492">
            <v>0</v>
          </cell>
          <cell r="Q2492">
            <v>0</v>
          </cell>
          <cell r="S2492">
            <v>-50340.847630644079</v>
          </cell>
        </row>
        <row r="2493">
          <cell r="A2493" t="str">
            <v>LU211082925144879</v>
          </cell>
          <cell r="C2493" t="str">
            <v>LU2110829251</v>
          </cell>
          <cell r="J2493">
            <v>44879</v>
          </cell>
          <cell r="K2493">
            <v>9121.9169999999995</v>
          </cell>
          <cell r="M2493">
            <v>-505.57070237956879</v>
          </cell>
          <cell r="O2493">
            <v>-21048.59677899821</v>
          </cell>
          <cell r="P2493">
            <v>0</v>
          </cell>
          <cell r="Q2493">
            <v>0</v>
          </cell>
          <cell r="S2493">
            <v>-50340.847630644079</v>
          </cell>
        </row>
        <row r="2494">
          <cell r="A2494" t="str">
            <v>LU211082925144880</v>
          </cell>
          <cell r="C2494" t="str">
            <v>LU2110829251</v>
          </cell>
          <cell r="J2494">
            <v>44880</v>
          </cell>
          <cell r="K2494">
            <v>9121.9169999999995</v>
          </cell>
          <cell r="M2494">
            <v>-178.02938278547316</v>
          </cell>
          <cell r="O2494">
            <v>-21226.626161783683</v>
          </cell>
          <cell r="P2494">
            <v>0</v>
          </cell>
          <cell r="Q2494">
            <v>0</v>
          </cell>
          <cell r="S2494">
            <v>-50340.847630644079</v>
          </cell>
        </row>
        <row r="2495">
          <cell r="A2495" t="str">
            <v>LU211082925144881</v>
          </cell>
          <cell r="C2495" t="str">
            <v>LU2110829251</v>
          </cell>
          <cell r="J2495">
            <v>44881</v>
          </cell>
          <cell r="K2495">
            <v>9121.9169999999995</v>
          </cell>
          <cell r="M2495">
            <v>-178.36420016680708</v>
          </cell>
          <cell r="O2495">
            <v>-21404.990361950491</v>
          </cell>
          <cell r="P2495">
            <v>0</v>
          </cell>
          <cell r="Q2495">
            <v>0</v>
          </cell>
          <cell r="S2495">
            <v>-50340.847630644079</v>
          </cell>
        </row>
        <row r="2496">
          <cell r="A2496" t="str">
            <v>LU211082925144882</v>
          </cell>
          <cell r="C2496" t="str">
            <v>LU2110829251</v>
          </cell>
          <cell r="J2496">
            <v>44882</v>
          </cell>
          <cell r="K2496">
            <v>9121.9169999999995</v>
          </cell>
          <cell r="M2496">
            <v>-178.19772677620045</v>
          </cell>
          <cell r="O2496">
            <v>-21583.188088726693</v>
          </cell>
          <cell r="P2496">
            <v>0</v>
          </cell>
          <cell r="Q2496">
            <v>0</v>
          </cell>
          <cell r="S2496">
            <v>-50340.847630644079</v>
          </cell>
        </row>
        <row r="2497">
          <cell r="A2497" t="str">
            <v>LU211082925144883</v>
          </cell>
          <cell r="C2497" t="str">
            <v>LU2110829251</v>
          </cell>
          <cell r="J2497">
            <v>44883</v>
          </cell>
          <cell r="K2497">
            <v>9121.9169999999995</v>
          </cell>
          <cell r="M2497">
            <v>-178.84267061928858</v>
          </cell>
          <cell r="O2497">
            <v>-21762.03075934598</v>
          </cell>
          <cell r="P2497">
            <v>0</v>
          </cell>
          <cell r="Q2497">
            <v>0</v>
          </cell>
          <cell r="S2497">
            <v>-50340.847630644079</v>
          </cell>
        </row>
        <row r="2498">
          <cell r="A2498" t="str">
            <v>LU211082925144886</v>
          </cell>
          <cell r="C2498" t="str">
            <v>LU2110829251</v>
          </cell>
          <cell r="J2498">
            <v>44886</v>
          </cell>
          <cell r="K2498">
            <v>9121.9169999999995</v>
          </cell>
          <cell r="M2498">
            <v>-537.46313076477668</v>
          </cell>
          <cell r="O2498">
            <v>-22299.493890110756</v>
          </cell>
          <cell r="P2498">
            <v>0</v>
          </cell>
          <cell r="Q2498">
            <v>0</v>
          </cell>
          <cell r="S2498">
            <v>-50340.847630644079</v>
          </cell>
        </row>
        <row r="2499">
          <cell r="A2499" t="str">
            <v>LU211082925144887</v>
          </cell>
          <cell r="C2499" t="str">
            <v>LU2110829251</v>
          </cell>
          <cell r="J2499">
            <v>44887</v>
          </cell>
          <cell r="K2499">
            <v>9121.9169999999995</v>
          </cell>
          <cell r="M2499">
            <v>-179.47551858293852</v>
          </cell>
          <cell r="O2499">
            <v>-22478.969408693694</v>
          </cell>
          <cell r="P2499">
            <v>0</v>
          </cell>
          <cell r="Q2499">
            <v>0</v>
          </cell>
          <cell r="S2499">
            <v>-50340.847630644079</v>
          </cell>
        </row>
        <row r="2500">
          <cell r="A2500" t="str">
            <v>LU211082925144888</v>
          </cell>
          <cell r="C2500" t="str">
            <v>LU2110829251</v>
          </cell>
          <cell r="J2500">
            <v>44888</v>
          </cell>
          <cell r="K2500">
            <v>9121.9169999999995</v>
          </cell>
          <cell r="M2500">
            <v>-179.11887920355241</v>
          </cell>
          <cell r="O2500">
            <v>-22658.088287897248</v>
          </cell>
          <cell r="P2500">
            <v>0</v>
          </cell>
          <cell r="Q2500">
            <v>0</v>
          </cell>
          <cell r="S2500">
            <v>-50340.847630644079</v>
          </cell>
        </row>
        <row r="2501">
          <cell r="A2501" t="str">
            <v>LU211082925144890</v>
          </cell>
          <cell r="C2501" t="str">
            <v>LU2110829251</v>
          </cell>
          <cell r="J2501">
            <v>44890</v>
          </cell>
          <cell r="K2501">
            <v>9121.9169999999995</v>
          </cell>
          <cell r="M2501">
            <v>-362.00429639374511</v>
          </cell>
          <cell r="O2501">
            <v>-23020.092584290993</v>
          </cell>
          <cell r="P2501">
            <v>0</v>
          </cell>
          <cell r="Q2501">
            <v>0</v>
          </cell>
          <cell r="S2501">
            <v>-50340.847630644079</v>
          </cell>
        </row>
        <row r="2502">
          <cell r="A2502" t="str">
            <v>LU211082925144893</v>
          </cell>
          <cell r="C2502" t="str">
            <v>LU2110829251</v>
          </cell>
          <cell r="J2502">
            <v>44893</v>
          </cell>
          <cell r="K2502">
            <v>9121.9169999999995</v>
          </cell>
          <cell r="M2502">
            <v>-758.37052712021386</v>
          </cell>
          <cell r="O2502">
            <v>-23778.463111411205</v>
          </cell>
          <cell r="P2502">
            <v>0</v>
          </cell>
          <cell r="Q2502">
            <v>0</v>
          </cell>
          <cell r="S2502">
            <v>-50340.847630644079</v>
          </cell>
        </row>
        <row r="2503">
          <cell r="A2503" t="str">
            <v>LU211082925144894</v>
          </cell>
          <cell r="C2503" t="str">
            <v>LU2110829251</v>
          </cell>
          <cell r="J2503">
            <v>44894</v>
          </cell>
          <cell r="K2503">
            <v>9121.9169999999995</v>
          </cell>
          <cell r="M2503">
            <v>-179.00914400989515</v>
          </cell>
          <cell r="O2503">
            <v>-23957.4722554211</v>
          </cell>
          <cell r="P2503">
            <v>0</v>
          </cell>
          <cell r="Q2503">
            <v>0</v>
          </cell>
          <cell r="S2503">
            <v>-50340.847630644079</v>
          </cell>
        </row>
        <row r="2504">
          <cell r="A2504" t="str">
            <v>LU211082925144895</v>
          </cell>
          <cell r="C2504" t="str">
            <v>LU2110829251</v>
          </cell>
          <cell r="J2504">
            <v>44895</v>
          </cell>
          <cell r="K2504">
            <v>9121.9169999999995</v>
          </cell>
          <cell r="M2504">
            <v>-179.07934952569897</v>
          </cell>
          <cell r="O2504">
            <v>-24136.551604946799</v>
          </cell>
          <cell r="P2504">
            <v>0</v>
          </cell>
          <cell r="Q2504">
            <v>0</v>
          </cell>
          <cell r="S2504">
            <v>-50340.847630644079</v>
          </cell>
        </row>
        <row r="2505">
          <cell r="A2505" t="str">
            <v>LU211082925144896</v>
          </cell>
          <cell r="C2505" t="str">
            <v>LU2110829251</v>
          </cell>
          <cell r="J2505">
            <v>44896</v>
          </cell>
          <cell r="K2505">
            <v>9121.9169999999995</v>
          </cell>
          <cell r="M2505">
            <v>-1437.5825834333436</v>
          </cell>
          <cell r="O2505">
            <v>-25574.134188380143</v>
          </cell>
          <cell r="P2505">
            <v>0</v>
          </cell>
          <cell r="Q2505">
            <v>0</v>
          </cell>
          <cell r="S2505">
            <v>-50340.847630644079</v>
          </cell>
        </row>
        <row r="2506">
          <cell r="A2506" t="str">
            <v>LU211082925144897</v>
          </cell>
          <cell r="C2506" t="str">
            <v>LU2110829251</v>
          </cell>
          <cell r="J2506">
            <v>44897</v>
          </cell>
          <cell r="K2506">
            <v>8871.9169999999995</v>
          </cell>
          <cell r="M2506">
            <v>1739.4532189874476</v>
          </cell>
          <cell r="O2506">
            <v>-23834.680969392695</v>
          </cell>
          <cell r="P2506">
            <v>0</v>
          </cell>
          <cell r="Q2506">
            <v>0</v>
          </cell>
          <cell r="S2506">
            <v>-50340.847630644079</v>
          </cell>
        </row>
        <row r="2507">
          <cell r="A2507" t="str">
            <v>LU211082925144900</v>
          </cell>
          <cell r="C2507" t="str">
            <v>LU2110829251</v>
          </cell>
          <cell r="J2507">
            <v>44900</v>
          </cell>
          <cell r="K2507">
            <v>8871.9169999999995</v>
          </cell>
          <cell r="M2507">
            <v>-1068.3479029540217</v>
          </cell>
          <cell r="O2507">
            <v>-24903.028872346717</v>
          </cell>
          <cell r="P2507">
            <v>0</v>
          </cell>
          <cell r="Q2507">
            <v>0</v>
          </cell>
          <cell r="S2507">
            <v>-50340.847630644079</v>
          </cell>
        </row>
        <row r="2508">
          <cell r="A2508" t="str">
            <v>LU211082925144901</v>
          </cell>
          <cell r="C2508" t="str">
            <v>LU2110829251</v>
          </cell>
          <cell r="J2508">
            <v>44901</v>
          </cell>
          <cell r="K2508">
            <v>8871.9169999999995</v>
          </cell>
          <cell r="M2508">
            <v>-2252.5650648636315</v>
          </cell>
          <cell r="O2508">
            <v>-27155.593937210349</v>
          </cell>
          <cell r="P2508">
            <v>0</v>
          </cell>
          <cell r="Q2508">
            <v>0</v>
          </cell>
          <cell r="S2508">
            <v>-50340.847630644079</v>
          </cell>
        </row>
        <row r="2509">
          <cell r="A2509" t="str">
            <v>LU211082925144902</v>
          </cell>
          <cell r="C2509" t="str">
            <v>LU2110829251</v>
          </cell>
          <cell r="J2509">
            <v>44902</v>
          </cell>
          <cell r="K2509">
            <v>8871.9169999999995</v>
          </cell>
          <cell r="M2509">
            <v>-150.25676368406084</v>
          </cell>
          <cell r="O2509">
            <v>-27305.850700894411</v>
          </cell>
          <cell r="P2509">
            <v>0</v>
          </cell>
          <cell r="Q2509">
            <v>0</v>
          </cell>
          <cell r="S2509">
            <v>-50340.847630644079</v>
          </cell>
        </row>
        <row r="2510">
          <cell r="A2510" t="str">
            <v>LU211082925144903</v>
          </cell>
          <cell r="C2510" t="str">
            <v>LU2110829251</v>
          </cell>
          <cell r="J2510">
            <v>44903</v>
          </cell>
          <cell r="K2510">
            <v>8871.9169999999995</v>
          </cell>
          <cell r="M2510">
            <v>-150.06285649503997</v>
          </cell>
          <cell r="O2510">
            <v>-27455.913557389449</v>
          </cell>
          <cell r="P2510">
            <v>0</v>
          </cell>
          <cell r="Q2510">
            <v>0</v>
          </cell>
          <cell r="S2510">
            <v>-50340.847630644079</v>
          </cell>
        </row>
        <row r="2511">
          <cell r="A2511" t="str">
            <v>LU211082925144904</v>
          </cell>
          <cell r="C2511" t="str">
            <v>LU2110829251</v>
          </cell>
          <cell r="J2511">
            <v>44904</v>
          </cell>
          <cell r="K2511">
            <v>8871.9169999999995</v>
          </cell>
          <cell r="M2511">
            <v>-149.95312130138274</v>
          </cell>
          <cell r="O2511">
            <v>-27605.866678690832</v>
          </cell>
          <cell r="P2511">
            <v>0</v>
          </cell>
          <cell r="Q2511">
            <v>0</v>
          </cell>
          <cell r="S2511">
            <v>-50340.847630644079</v>
          </cell>
        </row>
        <row r="2512">
          <cell r="A2512" t="str">
            <v>LU211082925144907</v>
          </cell>
          <cell r="C2512" t="str">
            <v>LU2110829251</v>
          </cell>
          <cell r="J2512">
            <v>44907</v>
          </cell>
          <cell r="K2512">
            <v>8871.9169999999995</v>
          </cell>
          <cell r="M2512">
            <v>-449.35807313220755</v>
          </cell>
          <cell r="O2512">
            <v>-28055.22475182304</v>
          </cell>
          <cell r="P2512">
            <v>0</v>
          </cell>
          <cell r="Q2512">
            <v>0</v>
          </cell>
          <cell r="S2512">
            <v>-50340.847630644079</v>
          </cell>
        </row>
        <row r="2513">
          <cell r="A2513" t="str">
            <v>LU211082925144908</v>
          </cell>
          <cell r="C2513" t="str">
            <v>LU2110829251</v>
          </cell>
          <cell r="J2513">
            <v>44908</v>
          </cell>
          <cell r="K2513">
            <v>8871.9169999999995</v>
          </cell>
          <cell r="M2513">
            <v>-277.20398058325247</v>
          </cell>
          <cell r="O2513">
            <v>-28332.428732406293</v>
          </cell>
          <cell r="P2513">
            <v>0</v>
          </cell>
          <cell r="Q2513">
            <v>0</v>
          </cell>
          <cell r="S2513">
            <v>-50340.847630644079</v>
          </cell>
        </row>
        <row r="2514">
          <cell r="A2514" t="str">
            <v>LU211082925144909</v>
          </cell>
          <cell r="C2514" t="str">
            <v>LU2110829251</v>
          </cell>
          <cell r="J2514">
            <v>44909</v>
          </cell>
          <cell r="K2514">
            <v>8871.9169999999995</v>
          </cell>
          <cell r="M2514">
            <v>-164.72198890164873</v>
          </cell>
          <cell r="O2514">
            <v>-28497.150721307942</v>
          </cell>
          <cell r="P2514">
            <v>0</v>
          </cell>
          <cell r="Q2514">
            <v>0</v>
          </cell>
          <cell r="S2514">
            <v>-50340.847630644079</v>
          </cell>
        </row>
        <row r="2515">
          <cell r="A2515" t="str">
            <v>LU211082925144910</v>
          </cell>
          <cell r="C2515" t="str">
            <v>LU2110829251</v>
          </cell>
          <cell r="J2515">
            <v>44910</v>
          </cell>
          <cell r="K2515">
            <v>8871.9169999999995</v>
          </cell>
          <cell r="M2515">
            <v>-164.85080321452352</v>
          </cell>
          <cell r="O2515">
            <v>-28662.001524522464</v>
          </cell>
          <cell r="P2515">
            <v>0</v>
          </cell>
          <cell r="Q2515">
            <v>0</v>
          </cell>
          <cell r="S2515">
            <v>-50340.847630644079</v>
          </cell>
        </row>
        <row r="2516">
          <cell r="A2516" t="str">
            <v>LU211082925144911</v>
          </cell>
          <cell r="C2516" t="str">
            <v>LU2110829251</v>
          </cell>
          <cell r="J2516">
            <v>44911</v>
          </cell>
          <cell r="K2516">
            <v>8871.9169999999995</v>
          </cell>
          <cell r="M2516">
            <v>-164.95679720793942</v>
          </cell>
          <cell r="O2516">
            <v>-28826.958321730403</v>
          </cell>
          <cell r="P2516">
            <v>0</v>
          </cell>
          <cell r="Q2516">
            <v>0</v>
          </cell>
          <cell r="S2516">
            <v>-50340.847630644079</v>
          </cell>
        </row>
        <row r="2517">
          <cell r="A2517" t="str">
            <v>LU211082925144914</v>
          </cell>
          <cell r="C2517" t="str">
            <v>LU2110829251</v>
          </cell>
          <cell r="J2517">
            <v>44914</v>
          </cell>
          <cell r="K2517">
            <v>8871.9169999999995</v>
          </cell>
          <cell r="M2517">
            <v>-762.9151846563866</v>
          </cell>
          <cell r="O2517">
            <v>-29589.87350638679</v>
          </cell>
          <cell r="P2517">
            <v>0</v>
          </cell>
          <cell r="Q2517">
            <v>0</v>
          </cell>
          <cell r="S2517">
            <v>-50340.847630644079</v>
          </cell>
        </row>
        <row r="2518">
          <cell r="A2518" t="str">
            <v>LU211082925144915</v>
          </cell>
          <cell r="C2518" t="str">
            <v>LU2110829251</v>
          </cell>
          <cell r="J2518">
            <v>44915</v>
          </cell>
          <cell r="K2518">
            <v>8871.9169999999995</v>
          </cell>
          <cell r="M2518">
            <v>-161.57994419946164</v>
          </cell>
          <cell r="O2518">
            <v>-29751.45345058625</v>
          </cell>
          <cell r="P2518">
            <v>0</v>
          </cell>
          <cell r="Q2518">
            <v>0</v>
          </cell>
          <cell r="S2518">
            <v>-50340.847630644079</v>
          </cell>
        </row>
        <row r="2519">
          <cell r="A2519" t="str">
            <v>LU211082925144916</v>
          </cell>
          <cell r="C2519" t="str">
            <v>LU2110829251</v>
          </cell>
          <cell r="J2519">
            <v>44916</v>
          </cell>
          <cell r="K2519">
            <v>8871.9169999999995</v>
          </cell>
          <cell r="M2519">
            <v>-161.57994419946164</v>
          </cell>
          <cell r="O2519">
            <v>-29913.033394785711</v>
          </cell>
          <cell r="P2519">
            <v>0</v>
          </cell>
          <cell r="Q2519">
            <v>0</v>
          </cell>
          <cell r="S2519">
            <v>-50340.847630644079</v>
          </cell>
        </row>
        <row r="2520">
          <cell r="A2520" t="str">
            <v>LU211082925144917</v>
          </cell>
          <cell r="C2520" t="str">
            <v>LU2110829251</v>
          </cell>
          <cell r="J2520">
            <v>44917</v>
          </cell>
          <cell r="K2520">
            <v>8871.9169999999995</v>
          </cell>
          <cell r="M2520">
            <v>-2871.7534109637018</v>
          </cell>
          <cell r="O2520">
            <v>-32784.786805749412</v>
          </cell>
          <cell r="P2520">
            <v>0</v>
          </cell>
          <cell r="Q2520">
            <v>0</v>
          </cell>
          <cell r="S2520">
            <v>-50340.847630644079</v>
          </cell>
        </row>
        <row r="2521">
          <cell r="A2521" t="str">
            <v>LU211082925144918</v>
          </cell>
          <cell r="C2521" t="str">
            <v>LU2110829251</v>
          </cell>
          <cell r="J2521">
            <v>44918</v>
          </cell>
          <cell r="K2521">
            <v>8871.9169999999995</v>
          </cell>
          <cell r="M2521">
            <v>-189.41204437665795</v>
          </cell>
          <cell r="O2521">
            <v>-32974.198850126071</v>
          </cell>
          <cell r="P2521">
            <v>0</v>
          </cell>
          <cell r="Q2521">
            <v>0</v>
          </cell>
          <cell r="S2521">
            <v>-50340.847630644079</v>
          </cell>
        </row>
        <row r="2522">
          <cell r="A2522" t="str">
            <v>LU211082925144923</v>
          </cell>
          <cell r="C2522" t="str">
            <v>LU2110829251</v>
          </cell>
          <cell r="J2522">
            <v>44923</v>
          </cell>
          <cell r="K2522">
            <v>8577.0139999999992</v>
          </cell>
          <cell r="M2522">
            <v>-752.84467099832477</v>
          </cell>
          <cell r="O2522">
            <v>-33727.043521124397</v>
          </cell>
          <cell r="P2522">
            <v>0</v>
          </cell>
          <cell r="Q2522">
            <v>0</v>
          </cell>
          <cell r="S2522">
            <v>-50340.847630644079</v>
          </cell>
        </row>
        <row r="2523">
          <cell r="A2523" t="str">
            <v>LU211082925144924</v>
          </cell>
          <cell r="C2523" t="str">
            <v>LU2110829251</v>
          </cell>
          <cell r="J2523">
            <v>44924</v>
          </cell>
          <cell r="K2523">
            <v>8577.0139999999992</v>
          </cell>
          <cell r="M2523">
            <v>-1974.4997290465135</v>
          </cell>
          <cell r="O2523">
            <v>-35701.543250170907</v>
          </cell>
          <cell r="P2523">
            <v>0</v>
          </cell>
          <cell r="Q2523">
            <v>0</v>
          </cell>
          <cell r="S2523">
            <v>-50340.847630644079</v>
          </cell>
        </row>
        <row r="2524">
          <cell r="A2524" t="str">
            <v>LU211082925144925</v>
          </cell>
          <cell r="C2524" t="str">
            <v>LU2110829251</v>
          </cell>
          <cell r="J2524">
            <v>44925</v>
          </cell>
          <cell r="K2524">
            <v>8577.0139999999992</v>
          </cell>
          <cell r="M2524">
            <v>-685.49690858485042</v>
          </cell>
          <cell r="O2524">
            <v>-36387.040158755757</v>
          </cell>
          <cell r="P2524">
            <v>0</v>
          </cell>
          <cell r="Q2524">
            <v>0</v>
          </cell>
          <cell r="S2524">
            <v>-50340.847630644079</v>
          </cell>
        </row>
        <row r="2525">
          <cell r="A2525" t="str">
            <v>LU211082933544565</v>
          </cell>
          <cell r="C2525" t="str">
            <v>LU2110829335</v>
          </cell>
          <cell r="J2525">
            <v>44565</v>
          </cell>
          <cell r="K2525">
            <v>4819.0510000000004</v>
          </cell>
          <cell r="M2525">
            <v>-183.18461067960939</v>
          </cell>
          <cell r="O2525">
            <v>-183.18461067960939</v>
          </cell>
          <cell r="P2525">
            <v>0</v>
          </cell>
          <cell r="Q2525">
            <v>0</v>
          </cell>
          <cell r="S2525">
            <v>0</v>
          </cell>
        </row>
        <row r="2526">
          <cell r="A2526" t="str">
            <v>LU211082933544566</v>
          </cell>
          <cell r="C2526" t="str">
            <v>LU2110829335</v>
          </cell>
          <cell r="J2526">
            <v>44566</v>
          </cell>
          <cell r="K2526">
            <v>4819.0510000000004</v>
          </cell>
          <cell r="M2526">
            <v>-47.147993589858281</v>
          </cell>
          <cell r="O2526">
            <v>-230.33260426946768</v>
          </cell>
          <cell r="P2526">
            <v>0</v>
          </cell>
          <cell r="Q2526">
            <v>0</v>
          </cell>
          <cell r="S2526">
            <v>0</v>
          </cell>
        </row>
        <row r="2527">
          <cell r="A2527" t="str">
            <v>LU211082933544567</v>
          </cell>
          <cell r="C2527" t="str">
            <v>LU2110829335</v>
          </cell>
          <cell r="J2527">
            <v>44567</v>
          </cell>
          <cell r="K2527">
            <v>4819.0510000000004</v>
          </cell>
          <cell r="M2527">
            <v>-46.118170368047515</v>
          </cell>
          <cell r="O2527">
            <v>-276.45077463751522</v>
          </cell>
          <cell r="P2527">
            <v>0</v>
          </cell>
          <cell r="Q2527">
            <v>0</v>
          </cell>
          <cell r="S2527">
            <v>0</v>
          </cell>
        </row>
        <row r="2528">
          <cell r="A2528" t="str">
            <v>LU211082933544568</v>
          </cell>
          <cell r="C2528" t="str">
            <v>LU2110829335</v>
          </cell>
          <cell r="J2528">
            <v>44568</v>
          </cell>
          <cell r="K2528">
            <v>4819.0510000000004</v>
          </cell>
          <cell r="M2528">
            <v>-45.648033679829553</v>
          </cell>
          <cell r="O2528">
            <v>-322.09880831734478</v>
          </cell>
          <cell r="P2528">
            <v>0</v>
          </cell>
          <cell r="Q2528">
            <v>0</v>
          </cell>
          <cell r="S2528">
            <v>0</v>
          </cell>
        </row>
        <row r="2529">
          <cell r="A2529" t="str">
            <v>LU211082933544571</v>
          </cell>
          <cell r="C2529" t="str">
            <v>LU2110829335</v>
          </cell>
          <cell r="J2529">
            <v>44571</v>
          </cell>
          <cell r="K2529">
            <v>4819.0510000000004</v>
          </cell>
          <cell r="M2529">
            <v>-136.16053989245873</v>
          </cell>
          <cell r="O2529">
            <v>-458.25934820980353</v>
          </cell>
          <cell r="P2529">
            <v>0</v>
          </cell>
          <cell r="Q2529">
            <v>0</v>
          </cell>
          <cell r="S2529">
            <v>0</v>
          </cell>
        </row>
        <row r="2530">
          <cell r="A2530" t="str">
            <v>LU211082933544572</v>
          </cell>
          <cell r="C2530" t="str">
            <v>LU2110829335</v>
          </cell>
          <cell r="J2530">
            <v>44572</v>
          </cell>
          <cell r="K2530">
            <v>4819.0510000000004</v>
          </cell>
          <cell r="M2530">
            <v>-44.528660612643932</v>
          </cell>
          <cell r="O2530">
            <v>-502.78800882244747</v>
          </cell>
          <cell r="P2530">
            <v>0</v>
          </cell>
          <cell r="Q2530">
            <v>0</v>
          </cell>
          <cell r="S2530">
            <v>0</v>
          </cell>
        </row>
        <row r="2531">
          <cell r="A2531" t="str">
            <v>LU211082933544573</v>
          </cell>
          <cell r="C2531" t="str">
            <v>LU2110829335</v>
          </cell>
          <cell r="J2531">
            <v>44573</v>
          </cell>
          <cell r="K2531">
            <v>4819.0510000000004</v>
          </cell>
          <cell r="M2531">
            <v>-44.797310148768489</v>
          </cell>
          <cell r="O2531">
            <v>-547.585318971216</v>
          </cell>
          <cell r="P2531">
            <v>0</v>
          </cell>
          <cell r="Q2531">
            <v>0</v>
          </cell>
          <cell r="S2531">
            <v>0</v>
          </cell>
        </row>
        <row r="2532">
          <cell r="A2532" t="str">
            <v>LU211082933544574</v>
          </cell>
          <cell r="C2532" t="str">
            <v>LU2110829335</v>
          </cell>
          <cell r="J2532">
            <v>44574</v>
          </cell>
          <cell r="K2532">
            <v>4819.0510000000004</v>
          </cell>
          <cell r="M2532">
            <v>55.516845009671236</v>
          </cell>
          <cell r="O2532">
            <v>-492.06847396154478</v>
          </cell>
          <cell r="P2532">
            <v>0</v>
          </cell>
          <cell r="Q2532">
            <v>0</v>
          </cell>
          <cell r="S2532">
            <v>0</v>
          </cell>
        </row>
        <row r="2533">
          <cell r="A2533" t="str">
            <v>LU211082933544575</v>
          </cell>
          <cell r="C2533" t="str">
            <v>LU2110829335</v>
          </cell>
          <cell r="J2533">
            <v>44575</v>
          </cell>
          <cell r="K2533">
            <v>4819.0510000000004</v>
          </cell>
          <cell r="M2533">
            <v>-44.483885689956509</v>
          </cell>
          <cell r="O2533">
            <v>-536.55235965150132</v>
          </cell>
          <cell r="P2533">
            <v>0</v>
          </cell>
          <cell r="Q2533">
            <v>0</v>
          </cell>
          <cell r="S2533">
            <v>0</v>
          </cell>
        </row>
        <row r="2534">
          <cell r="A2534" t="str">
            <v>LU211082933544578</v>
          </cell>
          <cell r="C2534" t="str">
            <v>LU2110829335</v>
          </cell>
          <cell r="J2534">
            <v>44578</v>
          </cell>
          <cell r="K2534">
            <v>4819.0510000000004</v>
          </cell>
          <cell r="M2534">
            <v>-233.04476503814593</v>
          </cell>
          <cell r="O2534">
            <v>-769.59712468964722</v>
          </cell>
          <cell r="P2534">
            <v>0</v>
          </cell>
          <cell r="Q2534">
            <v>0</v>
          </cell>
          <cell r="S2534">
            <v>0</v>
          </cell>
        </row>
        <row r="2535">
          <cell r="A2535" t="str">
            <v>LU211082933544579</v>
          </cell>
          <cell r="C2535" t="str">
            <v>LU2110829335</v>
          </cell>
          <cell r="J2535">
            <v>44579</v>
          </cell>
          <cell r="K2535">
            <v>4819.0510000000004</v>
          </cell>
          <cell r="M2535">
            <v>68.214594714291636</v>
          </cell>
          <cell r="O2535">
            <v>-701.38252997535562</v>
          </cell>
          <cell r="P2535">
            <v>0</v>
          </cell>
          <cell r="Q2535">
            <v>0</v>
          </cell>
          <cell r="S2535">
            <v>0</v>
          </cell>
        </row>
        <row r="2536">
          <cell r="A2536" t="str">
            <v>LU211082933544580</v>
          </cell>
          <cell r="C2536" t="str">
            <v>LU2110829335</v>
          </cell>
          <cell r="J2536">
            <v>44580</v>
          </cell>
          <cell r="K2536">
            <v>4819.0510000000004</v>
          </cell>
          <cell r="M2536">
            <v>-43.633162158895431</v>
          </cell>
          <cell r="O2536">
            <v>-745.01569213425103</v>
          </cell>
          <cell r="P2536">
            <v>0</v>
          </cell>
          <cell r="Q2536">
            <v>0</v>
          </cell>
          <cell r="S2536">
            <v>0</v>
          </cell>
        </row>
        <row r="2537">
          <cell r="A2537" t="str">
            <v>LU211082933544581</v>
          </cell>
          <cell r="C2537" t="str">
            <v>LU2110829335</v>
          </cell>
          <cell r="J2537">
            <v>44581</v>
          </cell>
          <cell r="K2537">
            <v>4819.0510000000004</v>
          </cell>
          <cell r="M2537">
            <v>-43.163025470677482</v>
          </cell>
          <cell r="O2537">
            <v>-788.17871760492847</v>
          </cell>
          <cell r="P2537">
            <v>0</v>
          </cell>
          <cell r="Q2537">
            <v>0</v>
          </cell>
          <cell r="S2537">
            <v>0</v>
          </cell>
        </row>
        <row r="2538">
          <cell r="A2538" t="str">
            <v>LU211082933544582</v>
          </cell>
          <cell r="C2538" t="str">
            <v>LU2110829335</v>
          </cell>
          <cell r="J2538">
            <v>44582</v>
          </cell>
          <cell r="K2538">
            <v>4819.0510000000004</v>
          </cell>
          <cell r="M2538">
            <v>-43.028700702615204</v>
          </cell>
          <cell r="O2538">
            <v>-831.20741830754366</v>
          </cell>
          <cell r="P2538">
            <v>0</v>
          </cell>
          <cell r="Q2538">
            <v>0</v>
          </cell>
          <cell r="S2538">
            <v>0</v>
          </cell>
        </row>
        <row r="2539">
          <cell r="A2539" t="str">
            <v>LU211082933544585</v>
          </cell>
          <cell r="C2539" t="str">
            <v>LU2110829335</v>
          </cell>
          <cell r="J2539">
            <v>44585</v>
          </cell>
          <cell r="K2539">
            <v>4819.0510000000004</v>
          </cell>
          <cell r="M2539">
            <v>402.4593925759176</v>
          </cell>
          <cell r="O2539">
            <v>-428.74802573162606</v>
          </cell>
          <cell r="P2539">
            <v>0</v>
          </cell>
          <cell r="Q2539">
            <v>0</v>
          </cell>
          <cell r="S2539">
            <v>0</v>
          </cell>
        </row>
        <row r="2540">
          <cell r="A2540" t="str">
            <v>LU211082933544586</v>
          </cell>
          <cell r="C2540" t="str">
            <v>LU2110829335</v>
          </cell>
          <cell r="J2540">
            <v>44586</v>
          </cell>
          <cell r="K2540">
            <v>4819.0510000000004</v>
          </cell>
          <cell r="M2540">
            <v>-489.4346798962402</v>
          </cell>
          <cell r="O2540">
            <v>-918.1827056278662</v>
          </cell>
          <cell r="P2540">
            <v>0</v>
          </cell>
          <cell r="Q2540">
            <v>0</v>
          </cell>
          <cell r="S2540">
            <v>0</v>
          </cell>
        </row>
        <row r="2541">
          <cell r="A2541" t="str">
            <v>LU211082933544587</v>
          </cell>
          <cell r="C2541" t="str">
            <v>LU2110829335</v>
          </cell>
          <cell r="J2541">
            <v>44587</v>
          </cell>
          <cell r="K2541">
            <v>4819.0510000000004</v>
          </cell>
          <cell r="M2541">
            <v>345.81735034945336</v>
          </cell>
          <cell r="O2541">
            <v>-572.36535527841284</v>
          </cell>
          <cell r="P2541">
            <v>0</v>
          </cell>
          <cell r="Q2541">
            <v>0</v>
          </cell>
          <cell r="S2541">
            <v>0</v>
          </cell>
        </row>
        <row r="2542">
          <cell r="A2542" t="str">
            <v>LU211082933544588</v>
          </cell>
          <cell r="C2542" t="str">
            <v>LU2110829335</v>
          </cell>
          <cell r="J2542">
            <v>44588</v>
          </cell>
          <cell r="K2542">
            <v>4819.0510000000004</v>
          </cell>
          <cell r="M2542">
            <v>-52.780665075874353</v>
          </cell>
          <cell r="O2542">
            <v>-625.1460203542872</v>
          </cell>
          <cell r="P2542">
            <v>0</v>
          </cell>
          <cell r="Q2542">
            <v>0</v>
          </cell>
          <cell r="S2542">
            <v>0</v>
          </cell>
        </row>
        <row r="2543">
          <cell r="A2543" t="str">
            <v>LU211082933544589</v>
          </cell>
          <cell r="C2543" t="str">
            <v>LU2110829335</v>
          </cell>
          <cell r="J2543">
            <v>44589</v>
          </cell>
          <cell r="K2543">
            <v>4819.0510000000004</v>
          </cell>
          <cell r="M2543">
            <v>-40.969054258993665</v>
          </cell>
          <cell r="O2543">
            <v>-666.11507461328085</v>
          </cell>
          <cell r="P2543">
            <v>0</v>
          </cell>
          <cell r="Q2543">
            <v>0</v>
          </cell>
          <cell r="S2543">
            <v>0</v>
          </cell>
        </row>
        <row r="2544">
          <cell r="A2544" t="str">
            <v>LU211082933544592</v>
          </cell>
          <cell r="C2544" t="str">
            <v>LU2110829335</v>
          </cell>
          <cell r="J2544">
            <v>44592</v>
          </cell>
          <cell r="K2544">
            <v>4819.0510000000004</v>
          </cell>
          <cell r="M2544">
            <v>-124.35383000536018</v>
          </cell>
          <cell r="O2544">
            <v>-790.46890461864109</v>
          </cell>
          <cell r="P2544">
            <v>0</v>
          </cell>
          <cell r="Q2544">
            <v>0</v>
          </cell>
          <cell r="S2544">
            <v>0</v>
          </cell>
        </row>
        <row r="2545">
          <cell r="A2545" t="str">
            <v>LU211082933544593</v>
          </cell>
          <cell r="C2545" t="str">
            <v>LU2110829335</v>
          </cell>
          <cell r="J2545">
            <v>44593</v>
          </cell>
          <cell r="K2545">
            <v>4819.0510000000004</v>
          </cell>
          <cell r="M2545">
            <v>-42.02126494214815</v>
          </cell>
          <cell r="O2545">
            <v>-832.49016956078924</v>
          </cell>
          <cell r="P2545">
            <v>0</v>
          </cell>
          <cell r="Q2545">
            <v>0</v>
          </cell>
          <cell r="S2545">
            <v>0</v>
          </cell>
        </row>
        <row r="2546">
          <cell r="A2546" t="str">
            <v>LU211082933544594</v>
          </cell>
          <cell r="C2546" t="str">
            <v>LU2110829335</v>
          </cell>
          <cell r="J2546">
            <v>44594</v>
          </cell>
          <cell r="K2546">
            <v>4819.0510000000004</v>
          </cell>
          <cell r="M2546">
            <v>-40.479507379762872</v>
          </cell>
          <cell r="O2546">
            <v>-872.96967694055206</v>
          </cell>
          <cell r="P2546">
            <v>0</v>
          </cell>
          <cell r="Q2546">
            <v>0</v>
          </cell>
          <cell r="S2546">
            <v>0</v>
          </cell>
        </row>
        <row r="2547">
          <cell r="A2547" t="str">
            <v>LU211082933544595</v>
          </cell>
          <cell r="C2547" t="str">
            <v>LU2110829335</v>
          </cell>
          <cell r="J2547">
            <v>44595</v>
          </cell>
          <cell r="K2547">
            <v>4819.0510000000004</v>
          </cell>
          <cell r="M2547">
            <v>-72.414169244277929</v>
          </cell>
          <cell r="O2547">
            <v>-945.38384618482996</v>
          </cell>
          <cell r="P2547">
            <v>0</v>
          </cell>
          <cell r="Q2547">
            <v>0</v>
          </cell>
          <cell r="S2547">
            <v>0</v>
          </cell>
        </row>
        <row r="2548">
          <cell r="A2548" t="str">
            <v>LU211082933544596</v>
          </cell>
          <cell r="C2548" t="str">
            <v>LU2110829335</v>
          </cell>
          <cell r="J2548">
            <v>44596</v>
          </cell>
          <cell r="K2548">
            <v>4819.0510000000004</v>
          </cell>
          <cell r="M2548">
            <v>1814.9144635653342</v>
          </cell>
          <cell r="O2548">
            <v>869.53061738050428</v>
          </cell>
          <cell r="P2548">
            <v>0</v>
          </cell>
          <cell r="Q2548">
            <v>0</v>
          </cell>
          <cell r="S2548">
            <v>0</v>
          </cell>
        </row>
        <row r="2549">
          <cell r="A2549" t="str">
            <v>LU211082933544599</v>
          </cell>
          <cell r="C2549" t="str">
            <v>LU2110829335</v>
          </cell>
          <cell r="J2549">
            <v>44599</v>
          </cell>
          <cell r="K2549">
            <v>4819.0510000000004</v>
          </cell>
          <cell r="M2549">
            <v>-140.60264154883279</v>
          </cell>
          <cell r="O2549">
            <v>728.92797583167146</v>
          </cell>
          <cell r="P2549">
            <v>0</v>
          </cell>
          <cell r="Q2549">
            <v>0</v>
          </cell>
          <cell r="S2549">
            <v>0</v>
          </cell>
        </row>
        <row r="2550">
          <cell r="A2550" t="str">
            <v>LU211082933544600</v>
          </cell>
          <cell r="C2550" t="str">
            <v>LU2110829335</v>
          </cell>
          <cell r="J2550">
            <v>44600</v>
          </cell>
          <cell r="K2550">
            <v>4819.0510000000004</v>
          </cell>
          <cell r="M2550">
            <v>-40.90189187496253</v>
          </cell>
          <cell r="O2550">
            <v>688.02608395670893</v>
          </cell>
          <cell r="P2550">
            <v>0</v>
          </cell>
          <cell r="Q2550">
            <v>0</v>
          </cell>
          <cell r="S2550">
            <v>0</v>
          </cell>
        </row>
        <row r="2551">
          <cell r="A2551" t="str">
            <v>LU211082933544601</v>
          </cell>
          <cell r="C2551" t="str">
            <v>LU2110829335</v>
          </cell>
          <cell r="J2551">
            <v>44601</v>
          </cell>
          <cell r="K2551">
            <v>4819.0510000000004</v>
          </cell>
          <cell r="M2551">
            <v>-198.63642067425499</v>
          </cell>
          <cell r="O2551">
            <v>489.38966328245397</v>
          </cell>
          <cell r="P2551">
            <v>0</v>
          </cell>
          <cell r="Q2551">
            <v>0</v>
          </cell>
          <cell r="S2551">
            <v>0</v>
          </cell>
        </row>
        <row r="2552">
          <cell r="A2552" t="str">
            <v>LU211082933544602</v>
          </cell>
          <cell r="C2552" t="str">
            <v>LU2110829335</v>
          </cell>
          <cell r="J2552">
            <v>44602</v>
          </cell>
          <cell r="K2552">
            <v>4819.0510000000004</v>
          </cell>
          <cell r="M2552">
            <v>-206.7403685363187</v>
          </cell>
          <cell r="O2552">
            <v>282.6492947461353</v>
          </cell>
          <cell r="P2552">
            <v>0</v>
          </cell>
          <cell r="Q2552">
            <v>0</v>
          </cell>
          <cell r="S2552">
            <v>0</v>
          </cell>
        </row>
        <row r="2553">
          <cell r="A2553" t="str">
            <v>LU211082933544603</v>
          </cell>
          <cell r="C2553" t="str">
            <v>LU2110829335</v>
          </cell>
          <cell r="J2553">
            <v>44603</v>
          </cell>
          <cell r="K2553">
            <v>4819.0510000000004</v>
          </cell>
          <cell r="M2553">
            <v>-268.51021766426243</v>
          </cell>
          <cell r="O2553">
            <v>14.13907708187287</v>
          </cell>
          <cell r="P2553">
            <v>0</v>
          </cell>
          <cell r="Q2553">
            <v>0</v>
          </cell>
          <cell r="S2553">
            <v>0</v>
          </cell>
        </row>
        <row r="2554">
          <cell r="A2554" t="str">
            <v>LU211082933544606</v>
          </cell>
          <cell r="C2554" t="str">
            <v>LU2110829335</v>
          </cell>
          <cell r="J2554">
            <v>44606</v>
          </cell>
          <cell r="K2554">
            <v>4819.0510000000004</v>
          </cell>
          <cell r="M2554">
            <v>-113.99925142060651</v>
          </cell>
          <cell r="O2554">
            <v>-99.860174338733643</v>
          </cell>
          <cell r="P2554">
            <v>0</v>
          </cell>
          <cell r="Q2554">
            <v>0</v>
          </cell>
          <cell r="S2554">
            <v>0</v>
          </cell>
        </row>
        <row r="2555">
          <cell r="A2555" t="str">
            <v>LU211082933544607</v>
          </cell>
          <cell r="C2555" t="str">
            <v>LU2110829335</v>
          </cell>
          <cell r="J2555">
            <v>44607</v>
          </cell>
          <cell r="K2555">
            <v>4819.0510000000004</v>
          </cell>
          <cell r="M2555">
            <v>-40.118330727932602</v>
          </cell>
          <cell r="O2555">
            <v>-139.97850506666623</v>
          </cell>
          <cell r="P2555">
            <v>0</v>
          </cell>
          <cell r="Q2555">
            <v>0</v>
          </cell>
          <cell r="S2555">
            <v>0</v>
          </cell>
        </row>
        <row r="2556">
          <cell r="A2556" t="str">
            <v>LU211082933544608</v>
          </cell>
          <cell r="C2556" t="str">
            <v>LU2110829335</v>
          </cell>
          <cell r="J2556">
            <v>44608</v>
          </cell>
          <cell r="K2556">
            <v>4819.0510000000004</v>
          </cell>
          <cell r="M2556">
            <v>-40.498917570775703</v>
          </cell>
          <cell r="O2556">
            <v>-180.47742263744192</v>
          </cell>
          <cell r="P2556">
            <v>0</v>
          </cell>
          <cell r="Q2556">
            <v>0</v>
          </cell>
          <cell r="S2556">
            <v>0</v>
          </cell>
        </row>
        <row r="2557">
          <cell r="A2557" t="str">
            <v>LU211082933544609</v>
          </cell>
          <cell r="C2557" t="str">
            <v>LU2110829335</v>
          </cell>
          <cell r="J2557">
            <v>44609</v>
          </cell>
          <cell r="K2557">
            <v>4819.0510000000004</v>
          </cell>
          <cell r="M2557">
            <v>-43.946888539191569</v>
          </cell>
          <cell r="O2557">
            <v>-224.42431117663349</v>
          </cell>
          <cell r="P2557">
            <v>0</v>
          </cell>
          <cell r="Q2557">
            <v>0</v>
          </cell>
          <cell r="S2557">
            <v>0</v>
          </cell>
        </row>
        <row r="2558">
          <cell r="A2558" t="str">
            <v>LU211082933544610</v>
          </cell>
          <cell r="C2558" t="str">
            <v>LU2110829335</v>
          </cell>
          <cell r="J2558">
            <v>44610</v>
          </cell>
          <cell r="K2558">
            <v>4819.0510000000004</v>
          </cell>
          <cell r="M2558">
            <v>-88.339420329224112</v>
          </cell>
          <cell r="O2558">
            <v>-312.76373150585761</v>
          </cell>
          <cell r="P2558">
            <v>0</v>
          </cell>
          <cell r="Q2558">
            <v>0</v>
          </cell>
          <cell r="S2558">
            <v>0</v>
          </cell>
        </row>
        <row r="2559">
          <cell r="A2559" t="str">
            <v>LU211082933544614</v>
          </cell>
          <cell r="C2559" t="str">
            <v>LU2110829335</v>
          </cell>
          <cell r="J2559">
            <v>44614</v>
          </cell>
          <cell r="K2559">
            <v>4819.0510000000004</v>
          </cell>
          <cell r="M2559">
            <v>-227.61503764767542</v>
          </cell>
          <cell r="O2559">
            <v>-540.37876915353309</v>
          </cell>
          <cell r="P2559">
            <v>0</v>
          </cell>
          <cell r="Q2559">
            <v>0</v>
          </cell>
          <cell r="S2559">
            <v>0</v>
          </cell>
        </row>
        <row r="2560">
          <cell r="A2560" t="str">
            <v>LU211082933544615</v>
          </cell>
          <cell r="C2560" t="str">
            <v>LU2110829335</v>
          </cell>
          <cell r="J2560">
            <v>44615</v>
          </cell>
          <cell r="K2560">
            <v>4819.0510000000004</v>
          </cell>
          <cell r="M2560">
            <v>-39.424319426277506</v>
          </cell>
          <cell r="O2560">
            <v>-579.80308857981061</v>
          </cell>
          <cell r="P2560">
            <v>0</v>
          </cell>
          <cell r="Q2560">
            <v>0</v>
          </cell>
          <cell r="S2560">
            <v>0</v>
          </cell>
        </row>
        <row r="2561">
          <cell r="A2561" t="str">
            <v>LU211082933544616</v>
          </cell>
          <cell r="C2561" t="str">
            <v>LU2110829335</v>
          </cell>
          <cell r="J2561">
            <v>44616</v>
          </cell>
          <cell r="K2561">
            <v>4819.0510000000004</v>
          </cell>
          <cell r="M2561">
            <v>-39.536256732996073</v>
          </cell>
          <cell r="O2561">
            <v>-619.3393453128067</v>
          </cell>
          <cell r="P2561">
            <v>0</v>
          </cell>
          <cell r="Q2561">
            <v>0</v>
          </cell>
          <cell r="S2561">
            <v>0</v>
          </cell>
        </row>
        <row r="2562">
          <cell r="A2562" t="str">
            <v>LU211082933544617</v>
          </cell>
          <cell r="C2562" t="str">
            <v>LU2110829335</v>
          </cell>
          <cell r="J2562">
            <v>44617</v>
          </cell>
          <cell r="K2562">
            <v>4819.0510000000004</v>
          </cell>
          <cell r="M2562">
            <v>-39.603419117027215</v>
          </cell>
          <cell r="O2562">
            <v>-658.94276442983391</v>
          </cell>
          <cell r="P2562">
            <v>0</v>
          </cell>
          <cell r="Q2562">
            <v>0</v>
          </cell>
          <cell r="S2562">
            <v>0</v>
          </cell>
        </row>
        <row r="2563">
          <cell r="A2563" t="str">
            <v>LU211082933544620</v>
          </cell>
          <cell r="C2563" t="str">
            <v>LU2110829335</v>
          </cell>
          <cell r="J2563">
            <v>44620</v>
          </cell>
          <cell r="K2563">
            <v>4819.0510000000004</v>
          </cell>
          <cell r="M2563">
            <v>-147.56093570821338</v>
          </cell>
          <cell r="O2563">
            <v>-806.50370013804729</v>
          </cell>
          <cell r="P2563">
            <v>0</v>
          </cell>
          <cell r="Q2563">
            <v>0</v>
          </cell>
          <cell r="S2563">
            <v>0</v>
          </cell>
        </row>
        <row r="2564">
          <cell r="A2564" t="str">
            <v>LU211082933544621</v>
          </cell>
          <cell r="C2564" t="str">
            <v>LU2110829335</v>
          </cell>
          <cell r="J2564">
            <v>44621</v>
          </cell>
          <cell r="K2564">
            <v>4819.0510000000004</v>
          </cell>
          <cell r="M2564">
            <v>-34.11999695806054</v>
          </cell>
          <cell r="O2564">
            <v>-840.62369709610789</v>
          </cell>
          <cell r="P2564">
            <v>0</v>
          </cell>
          <cell r="Q2564">
            <v>0</v>
          </cell>
          <cell r="S2564">
            <v>0</v>
          </cell>
        </row>
        <row r="2565">
          <cell r="A2565" t="str">
            <v>LU211082933544622</v>
          </cell>
          <cell r="C2565" t="str">
            <v>LU2110829335</v>
          </cell>
          <cell r="J2565">
            <v>44622</v>
          </cell>
          <cell r="K2565">
            <v>4819.0510000000004</v>
          </cell>
          <cell r="M2565">
            <v>-29.260411976232088</v>
          </cell>
          <cell r="O2565">
            <v>-869.88410907233992</v>
          </cell>
          <cell r="P2565">
            <v>0</v>
          </cell>
          <cell r="Q2565">
            <v>0</v>
          </cell>
          <cell r="S2565">
            <v>0</v>
          </cell>
        </row>
        <row r="2566">
          <cell r="A2566" t="str">
            <v>LU211082933544623</v>
          </cell>
          <cell r="C2566" t="str">
            <v>LU2110829335</v>
          </cell>
          <cell r="J2566">
            <v>44623</v>
          </cell>
          <cell r="K2566">
            <v>4819.0510000000004</v>
          </cell>
          <cell r="M2566">
            <v>-39.110894967465534</v>
          </cell>
          <cell r="O2566">
            <v>-908.99500403980551</v>
          </cell>
          <cell r="P2566">
            <v>0</v>
          </cell>
          <cell r="Q2566">
            <v>0</v>
          </cell>
          <cell r="S2566">
            <v>0</v>
          </cell>
        </row>
        <row r="2567">
          <cell r="A2567" t="str">
            <v>LU211082933544624</v>
          </cell>
          <cell r="C2567" t="str">
            <v>LU2110829335</v>
          </cell>
          <cell r="J2567">
            <v>44624</v>
          </cell>
          <cell r="K2567">
            <v>4819.0510000000004</v>
          </cell>
          <cell r="M2567">
            <v>-38.707920663278713</v>
          </cell>
          <cell r="O2567">
            <v>-947.70292470308425</v>
          </cell>
          <cell r="P2567">
            <v>0</v>
          </cell>
          <cell r="Q2567">
            <v>0</v>
          </cell>
          <cell r="S2567">
            <v>0</v>
          </cell>
        </row>
        <row r="2568">
          <cell r="A2568" t="str">
            <v>LU211082933544627</v>
          </cell>
          <cell r="C2568" t="str">
            <v>LU2110829335</v>
          </cell>
          <cell r="J2568">
            <v>44627</v>
          </cell>
          <cell r="K2568">
            <v>4819.0510000000004</v>
          </cell>
          <cell r="M2568">
            <v>-239.26140891624482</v>
          </cell>
          <cell r="O2568">
            <v>-1186.964333619329</v>
          </cell>
          <cell r="P2568">
            <v>0</v>
          </cell>
          <cell r="Q2568">
            <v>0</v>
          </cell>
          <cell r="S2568">
            <v>0</v>
          </cell>
        </row>
        <row r="2569">
          <cell r="A2569" t="str">
            <v>LU211082933544628</v>
          </cell>
          <cell r="C2569" t="str">
            <v>LU2110829335</v>
          </cell>
          <cell r="J2569">
            <v>44628</v>
          </cell>
          <cell r="K2569">
            <v>4819.0510000000004</v>
          </cell>
          <cell r="M2569">
            <v>-6.8281757098322764</v>
          </cell>
          <cell r="O2569">
            <v>-1193.7925093291612</v>
          </cell>
          <cell r="P2569">
            <v>0</v>
          </cell>
          <cell r="Q2569">
            <v>0</v>
          </cell>
          <cell r="S2569">
            <v>0</v>
          </cell>
        </row>
        <row r="2570">
          <cell r="A2570" t="str">
            <v>LU211082933544629</v>
          </cell>
          <cell r="C2570" t="str">
            <v>LU2110829335</v>
          </cell>
          <cell r="J2570">
            <v>44629</v>
          </cell>
          <cell r="K2570">
            <v>269.05099999999999</v>
          </cell>
          <cell r="M2570">
            <v>-2.0372589822778271</v>
          </cell>
          <cell r="O2570">
            <v>-1195.829768311439</v>
          </cell>
          <cell r="P2570">
            <v>0</v>
          </cell>
          <cell r="Q2570">
            <v>0</v>
          </cell>
          <cell r="S2570">
            <v>0</v>
          </cell>
        </row>
        <row r="2571">
          <cell r="A2571" t="str">
            <v>LU211082933544630</v>
          </cell>
          <cell r="C2571" t="str">
            <v>LU2110829335</v>
          </cell>
          <cell r="J2571">
            <v>44630</v>
          </cell>
          <cell r="K2571">
            <v>269.05099999999999</v>
          </cell>
          <cell r="M2571">
            <v>-2.1044213663089639</v>
          </cell>
          <cell r="O2571">
            <v>-1197.934189677748</v>
          </cell>
          <cell r="P2571">
            <v>0</v>
          </cell>
          <cell r="Q2571">
            <v>0</v>
          </cell>
          <cell r="S2571">
            <v>0</v>
          </cell>
        </row>
        <row r="2572">
          <cell r="A2572" t="str">
            <v>LU211082933544631</v>
          </cell>
          <cell r="C2572" t="str">
            <v>LU2110829335</v>
          </cell>
          <cell r="J2572">
            <v>44631</v>
          </cell>
          <cell r="K2572">
            <v>269.05099999999999</v>
          </cell>
          <cell r="M2572">
            <v>-2.1044213663089639</v>
          </cell>
          <cell r="O2572">
            <v>-1200.038611044057</v>
          </cell>
          <cell r="P2572">
            <v>0</v>
          </cell>
          <cell r="Q2572">
            <v>0</v>
          </cell>
          <cell r="S2572">
            <v>0</v>
          </cell>
        </row>
        <row r="2573">
          <cell r="A2573" t="str">
            <v>LU211082933544634</v>
          </cell>
          <cell r="C2573" t="str">
            <v>LU2110829335</v>
          </cell>
          <cell r="J2573">
            <v>44634</v>
          </cell>
          <cell r="K2573">
            <v>269.05099999999999</v>
          </cell>
          <cell r="M2573">
            <v>-6.2684891762394672</v>
          </cell>
          <cell r="O2573">
            <v>-1206.3071002202964</v>
          </cell>
          <cell r="P2573">
            <v>0</v>
          </cell>
          <cell r="Q2573">
            <v>0</v>
          </cell>
          <cell r="S2573">
            <v>0</v>
          </cell>
        </row>
        <row r="2574">
          <cell r="A2574" t="str">
            <v>LU211082933544635</v>
          </cell>
          <cell r="C2574" t="str">
            <v>LU2110829335</v>
          </cell>
          <cell r="J2574">
            <v>44635</v>
          </cell>
          <cell r="K2574">
            <v>269.05099999999999</v>
          </cell>
          <cell r="M2574">
            <v>-2.0820339049652521</v>
          </cell>
          <cell r="O2574">
            <v>-1208.3891341252618</v>
          </cell>
          <cell r="P2574">
            <v>0</v>
          </cell>
          <cell r="Q2574">
            <v>0</v>
          </cell>
          <cell r="S2574">
            <v>0</v>
          </cell>
        </row>
        <row r="2575">
          <cell r="A2575" t="str">
            <v>LU211082933544636</v>
          </cell>
          <cell r="C2575" t="str">
            <v>LU2110829335</v>
          </cell>
          <cell r="J2575">
            <v>44636</v>
          </cell>
          <cell r="K2575">
            <v>269.05099999999999</v>
          </cell>
          <cell r="M2575">
            <v>-2.0820339049652521</v>
          </cell>
          <cell r="O2575">
            <v>-1210.4711680302271</v>
          </cell>
          <cell r="P2575">
            <v>0</v>
          </cell>
          <cell r="Q2575">
            <v>0</v>
          </cell>
          <cell r="S2575">
            <v>0</v>
          </cell>
        </row>
        <row r="2576">
          <cell r="A2576" t="str">
            <v>LU211082933544637</v>
          </cell>
          <cell r="C2576" t="str">
            <v>LU2110829335</v>
          </cell>
          <cell r="J2576">
            <v>44637</v>
          </cell>
          <cell r="K2576">
            <v>269.05099999999999</v>
          </cell>
          <cell r="M2576">
            <v>-1.4059626399609588</v>
          </cell>
          <cell r="O2576">
            <v>-1211.8771306701881</v>
          </cell>
          <cell r="P2576">
            <v>0</v>
          </cell>
          <cell r="Q2576">
            <v>0</v>
          </cell>
          <cell r="S2576">
            <v>0</v>
          </cell>
        </row>
        <row r="2577">
          <cell r="A2577" t="str">
            <v>LU211082933544638</v>
          </cell>
          <cell r="C2577" t="str">
            <v>LU2110829335</v>
          </cell>
          <cell r="J2577">
            <v>44638</v>
          </cell>
          <cell r="K2577">
            <v>269.05099999999999</v>
          </cell>
          <cell r="M2577">
            <v>-3.099532747696045</v>
          </cell>
          <cell r="O2577">
            <v>-1214.9766634178841</v>
          </cell>
          <cell r="P2577">
            <v>0</v>
          </cell>
          <cell r="Q2577">
            <v>0</v>
          </cell>
          <cell r="S2577">
            <v>0</v>
          </cell>
        </row>
        <row r="2578">
          <cell r="A2578" t="str">
            <v>LU211082933544641</v>
          </cell>
          <cell r="C2578" t="str">
            <v>LU2110829335</v>
          </cell>
          <cell r="J2578">
            <v>44641</v>
          </cell>
          <cell r="K2578">
            <v>269.05099999999999</v>
          </cell>
          <cell r="M2578">
            <v>-5.8431274107089326</v>
          </cell>
          <cell r="O2578">
            <v>-1220.8197908285931</v>
          </cell>
          <cell r="P2578">
            <v>0</v>
          </cell>
          <cell r="Q2578">
            <v>0</v>
          </cell>
          <cell r="S2578">
            <v>0</v>
          </cell>
        </row>
        <row r="2579">
          <cell r="A2579" t="str">
            <v>LU211082933544642</v>
          </cell>
          <cell r="C2579" t="str">
            <v>LU2110829335</v>
          </cell>
          <cell r="J2579">
            <v>44642</v>
          </cell>
          <cell r="K2579">
            <v>269.05099999999999</v>
          </cell>
          <cell r="M2579">
            <v>-2.1715837503401012</v>
          </cell>
          <cell r="O2579">
            <v>-1222.9913745789331</v>
          </cell>
          <cell r="P2579">
            <v>0</v>
          </cell>
          <cell r="Q2579">
            <v>0</v>
          </cell>
          <cell r="S2579">
            <v>0</v>
          </cell>
        </row>
        <row r="2580">
          <cell r="A2580" t="str">
            <v>LU211082933544643</v>
          </cell>
          <cell r="C2580" t="str">
            <v>LU2110829335</v>
          </cell>
          <cell r="J2580">
            <v>44643</v>
          </cell>
          <cell r="K2580">
            <v>269.05099999999999</v>
          </cell>
          <cell r="M2580">
            <v>-2.1715837503401012</v>
          </cell>
          <cell r="O2580">
            <v>-1225.1629583292731</v>
          </cell>
          <cell r="P2580">
            <v>0</v>
          </cell>
          <cell r="Q2580">
            <v>0</v>
          </cell>
          <cell r="S2580">
            <v>0</v>
          </cell>
        </row>
        <row r="2581">
          <cell r="A2581" t="str">
            <v>LU211082933544644</v>
          </cell>
          <cell r="C2581" t="str">
            <v>LU2110829335</v>
          </cell>
          <cell r="J2581">
            <v>44644</v>
          </cell>
          <cell r="K2581">
            <v>269.05099999999999</v>
          </cell>
          <cell r="M2581">
            <v>-2.1715837503401012</v>
          </cell>
          <cell r="O2581">
            <v>-1227.3345420796131</v>
          </cell>
          <cell r="P2581">
            <v>0</v>
          </cell>
          <cell r="Q2581">
            <v>0</v>
          </cell>
          <cell r="S2581">
            <v>0</v>
          </cell>
        </row>
        <row r="2582">
          <cell r="A2582" t="str">
            <v>LU211082933544645</v>
          </cell>
          <cell r="C2582" t="str">
            <v>LU2110829335</v>
          </cell>
          <cell r="J2582">
            <v>44645</v>
          </cell>
          <cell r="K2582">
            <v>269.05099999999999</v>
          </cell>
          <cell r="M2582">
            <v>-2.2115837503401012</v>
          </cell>
          <cell r="O2582">
            <v>-1229.5461258299533</v>
          </cell>
          <cell r="P2582">
            <v>0</v>
          </cell>
          <cell r="Q2582">
            <v>0</v>
          </cell>
          <cell r="S2582">
            <v>0</v>
          </cell>
        </row>
        <row r="2583">
          <cell r="A2583" t="str">
            <v>LU211082933544648</v>
          </cell>
          <cell r="C2583" t="str">
            <v>LU2110829335</v>
          </cell>
          <cell r="J2583">
            <v>44648</v>
          </cell>
          <cell r="K2583">
            <v>269.05099999999999</v>
          </cell>
          <cell r="M2583">
            <v>-6.5147512510203045</v>
          </cell>
          <cell r="O2583">
            <v>-1236.0608770809736</v>
          </cell>
          <cell r="P2583">
            <v>0</v>
          </cell>
          <cell r="Q2583">
            <v>0</v>
          </cell>
          <cell r="S2583">
            <v>0</v>
          </cell>
        </row>
        <row r="2584">
          <cell r="A2584" t="str">
            <v>LU211082933544649</v>
          </cell>
          <cell r="C2584" t="str">
            <v>LU2110829335</v>
          </cell>
          <cell r="J2584">
            <v>44649</v>
          </cell>
          <cell r="K2584">
            <v>269.05099999999999</v>
          </cell>
          <cell r="M2584">
            <v>-2.1715837503401012</v>
          </cell>
          <cell r="O2584">
            <v>-1238.2324608313136</v>
          </cell>
          <cell r="P2584">
            <v>0</v>
          </cell>
          <cell r="Q2584">
            <v>0</v>
          </cell>
          <cell r="S2584">
            <v>0</v>
          </cell>
        </row>
        <row r="2585">
          <cell r="A2585" t="str">
            <v>LU211082933544650</v>
          </cell>
          <cell r="C2585" t="str">
            <v>LU2110829335</v>
          </cell>
          <cell r="J2585">
            <v>44650</v>
          </cell>
          <cell r="K2585">
            <v>269.05099999999999</v>
          </cell>
          <cell r="M2585">
            <v>-39.748208400530466</v>
          </cell>
          <cell r="O2585">
            <v>-1277.9806692318441</v>
          </cell>
          <cell r="P2585">
            <v>0</v>
          </cell>
          <cell r="Q2585">
            <v>0</v>
          </cell>
          <cell r="S2585">
            <v>0</v>
          </cell>
        </row>
        <row r="2586">
          <cell r="A2586" t="str">
            <v>LU211082933544651</v>
          </cell>
          <cell r="C2586" t="str">
            <v>LU2110829335</v>
          </cell>
          <cell r="J2586">
            <v>44651</v>
          </cell>
          <cell r="K2586">
            <v>269.05099999999999</v>
          </cell>
          <cell r="M2586">
            <v>-16.225324628627423</v>
          </cell>
          <cell r="O2586">
            <v>-1294.2059938604716</v>
          </cell>
          <cell r="P2586">
            <v>0</v>
          </cell>
          <cell r="Q2586">
            <v>0</v>
          </cell>
          <cell r="S2586">
            <v>0</v>
          </cell>
        </row>
        <row r="2587">
          <cell r="A2587" t="str">
            <v>LU211082933544652</v>
          </cell>
          <cell r="C2587" t="str">
            <v>LU2110829335</v>
          </cell>
          <cell r="J2587">
            <v>44652</v>
          </cell>
          <cell r="K2587">
            <v>269.05099999999999</v>
          </cell>
          <cell r="M2587">
            <v>-1.4507375626483814</v>
          </cell>
          <cell r="O2587">
            <v>-1295.6567314231199</v>
          </cell>
          <cell r="P2587">
            <v>0</v>
          </cell>
          <cell r="Q2587">
            <v>0</v>
          </cell>
          <cell r="S2587">
            <v>0</v>
          </cell>
        </row>
        <row r="2588">
          <cell r="A2588" t="str">
            <v>LU211082933544655</v>
          </cell>
          <cell r="C2588" t="str">
            <v>LU2110829335</v>
          </cell>
          <cell r="J2588">
            <v>44655</v>
          </cell>
          <cell r="K2588">
            <v>269.05099999999999</v>
          </cell>
          <cell r="M2588">
            <v>-6.3403626991149258</v>
          </cell>
          <cell r="O2588">
            <v>-1301.9970941222348</v>
          </cell>
          <cell r="P2588">
            <v>0</v>
          </cell>
          <cell r="Q2588">
            <v>0</v>
          </cell>
          <cell r="S2588">
            <v>0</v>
          </cell>
        </row>
        <row r="2589">
          <cell r="A2589" t="str">
            <v>LU211082933544656</v>
          </cell>
          <cell r="C2589" t="str">
            <v>LU2110829335</v>
          </cell>
          <cell r="J2589">
            <v>44656</v>
          </cell>
          <cell r="K2589">
            <v>269.05099999999999</v>
          </cell>
          <cell r="M2589">
            <v>-2.1939712116838139</v>
          </cell>
          <cell r="O2589">
            <v>-1304.1910653339187</v>
          </cell>
          <cell r="P2589">
            <v>0</v>
          </cell>
          <cell r="Q2589">
            <v>0</v>
          </cell>
          <cell r="S2589">
            <v>0</v>
          </cell>
        </row>
        <row r="2590">
          <cell r="A2590" t="str">
            <v>LU211082933544657</v>
          </cell>
          <cell r="C2590" t="str">
            <v>LU2110829335</v>
          </cell>
          <cell r="J2590">
            <v>44657</v>
          </cell>
          <cell r="K2590">
            <v>269.05099999999999</v>
          </cell>
          <cell r="M2590">
            <v>-2.1939712116838139</v>
          </cell>
          <cell r="O2590">
            <v>-1306.3850365456026</v>
          </cell>
          <cell r="P2590">
            <v>0</v>
          </cell>
          <cell r="Q2590">
            <v>0</v>
          </cell>
          <cell r="S2590">
            <v>0</v>
          </cell>
        </row>
        <row r="2591">
          <cell r="A2591" t="str">
            <v>LU211082933544658</v>
          </cell>
          <cell r="C2591" t="str">
            <v>LU2110829335</v>
          </cell>
          <cell r="J2591">
            <v>44658</v>
          </cell>
          <cell r="K2591">
            <v>269.05099999999999</v>
          </cell>
          <cell r="M2591">
            <v>-2.1715837503401012</v>
          </cell>
          <cell r="O2591">
            <v>-1308.5566202959426</v>
          </cell>
          <cell r="P2591">
            <v>0</v>
          </cell>
          <cell r="Q2591">
            <v>0</v>
          </cell>
          <cell r="S2591">
            <v>0</v>
          </cell>
        </row>
        <row r="2592">
          <cell r="A2592" t="str">
            <v>LU211082933544659</v>
          </cell>
          <cell r="C2592" t="str">
            <v>LU2110829335</v>
          </cell>
          <cell r="J2592">
            <v>44659</v>
          </cell>
          <cell r="K2592">
            <v>269.05099999999999</v>
          </cell>
          <cell r="M2592">
            <v>-2.1715837503401012</v>
          </cell>
          <cell r="O2592">
            <v>-1310.7282040462826</v>
          </cell>
          <cell r="P2592">
            <v>0</v>
          </cell>
          <cell r="Q2592">
            <v>0</v>
          </cell>
          <cell r="S2592">
            <v>0</v>
          </cell>
        </row>
        <row r="2593">
          <cell r="A2593" t="str">
            <v>LU211082933544662</v>
          </cell>
          <cell r="C2593" t="str">
            <v>LU2110829335</v>
          </cell>
          <cell r="J2593">
            <v>44662</v>
          </cell>
          <cell r="K2593">
            <v>269.05099999999999</v>
          </cell>
          <cell r="M2593">
            <v>-96.425936722827345</v>
          </cell>
          <cell r="O2593">
            <v>-1407.15414076911</v>
          </cell>
          <cell r="P2593">
            <v>0</v>
          </cell>
          <cell r="Q2593">
            <v>0</v>
          </cell>
          <cell r="S2593">
            <v>0</v>
          </cell>
        </row>
        <row r="2594">
          <cell r="A2594" t="str">
            <v>LU211082933544663</v>
          </cell>
          <cell r="C2594" t="str">
            <v>LU2110829335</v>
          </cell>
          <cell r="J2594">
            <v>44663</v>
          </cell>
          <cell r="K2594">
            <v>269.05099999999999</v>
          </cell>
          <cell r="M2594">
            <v>-2.1491962889963889</v>
          </cell>
          <cell r="O2594">
            <v>-1409.3033370581063</v>
          </cell>
          <cell r="P2594">
            <v>0</v>
          </cell>
          <cell r="Q2594">
            <v>0</v>
          </cell>
          <cell r="S2594">
            <v>0</v>
          </cell>
        </row>
        <row r="2595">
          <cell r="A2595" t="str">
            <v>LU211082933544664</v>
          </cell>
          <cell r="C2595" t="str">
            <v>LU2110829335</v>
          </cell>
          <cell r="J2595">
            <v>44664</v>
          </cell>
          <cell r="K2595">
            <v>269.05099999999999</v>
          </cell>
          <cell r="M2595">
            <v>-2.208745432791873</v>
          </cell>
          <cell r="O2595">
            <v>-1411.5120824908981</v>
          </cell>
          <cell r="P2595">
            <v>0</v>
          </cell>
          <cell r="Q2595">
            <v>0</v>
          </cell>
          <cell r="S2595">
            <v>0</v>
          </cell>
        </row>
        <row r="2596">
          <cell r="A2596" t="str">
            <v>LU211082933544665</v>
          </cell>
          <cell r="C2596" t="str">
            <v>LU2110829335</v>
          </cell>
          <cell r="J2596">
            <v>44665</v>
          </cell>
          <cell r="K2596">
            <v>269.05099999999999</v>
          </cell>
          <cell r="M2596">
            <v>-2.1939712116838139</v>
          </cell>
          <cell r="O2596">
            <v>-1413.706053702582</v>
          </cell>
          <cell r="P2596">
            <v>0</v>
          </cell>
          <cell r="Q2596">
            <v>0</v>
          </cell>
          <cell r="S2596">
            <v>0</v>
          </cell>
        </row>
        <row r="2597">
          <cell r="A2597" t="str">
            <v>LU211082933544670</v>
          </cell>
          <cell r="C2597" t="str">
            <v>LU2110829335</v>
          </cell>
          <cell r="J2597">
            <v>44670</v>
          </cell>
          <cell r="K2597">
            <v>269.05099999999999</v>
          </cell>
          <cell r="M2597">
            <v>-10.742627084227365</v>
          </cell>
          <cell r="O2597">
            <v>-1424.4486807868093</v>
          </cell>
          <cell r="P2597">
            <v>0</v>
          </cell>
          <cell r="Q2597">
            <v>0</v>
          </cell>
          <cell r="S2597">
            <v>0</v>
          </cell>
        </row>
        <row r="2598">
          <cell r="A2598" t="str">
            <v>LU211082933544671</v>
          </cell>
          <cell r="C2598" t="str">
            <v>LU2110829335</v>
          </cell>
          <cell r="J2598">
            <v>44671</v>
          </cell>
          <cell r="K2598">
            <v>269.05099999999999</v>
          </cell>
          <cell r="M2598">
            <v>-7.0281473270044685</v>
          </cell>
          <cell r="O2598">
            <v>-1431.4768281138138</v>
          </cell>
          <cell r="P2598">
            <v>0</v>
          </cell>
          <cell r="Q2598">
            <v>0</v>
          </cell>
          <cell r="S2598">
            <v>0</v>
          </cell>
        </row>
        <row r="2599">
          <cell r="A2599" t="str">
            <v>LU211082933544672</v>
          </cell>
          <cell r="C2599" t="str">
            <v>LU2110829335</v>
          </cell>
          <cell r="J2599">
            <v>44672</v>
          </cell>
          <cell r="K2599">
            <v>269.05099999999999</v>
          </cell>
          <cell r="M2599">
            <v>-2.1715837503401012</v>
          </cell>
          <cell r="O2599">
            <v>-1433.6484118641538</v>
          </cell>
          <cell r="P2599">
            <v>0</v>
          </cell>
          <cell r="Q2599">
            <v>0</v>
          </cell>
          <cell r="S2599">
            <v>0</v>
          </cell>
        </row>
        <row r="2600">
          <cell r="A2600" t="str">
            <v>LU211082933544673</v>
          </cell>
          <cell r="C2600" t="str">
            <v>LU2110829335</v>
          </cell>
          <cell r="J2600">
            <v>44673</v>
          </cell>
          <cell r="K2600">
            <v>269.05099999999999</v>
          </cell>
          <cell r="M2600">
            <v>-2.1715837503401012</v>
          </cell>
          <cell r="O2600">
            <v>-1435.8199956144938</v>
          </cell>
          <cell r="P2600">
            <v>0</v>
          </cell>
          <cell r="Q2600">
            <v>0</v>
          </cell>
          <cell r="S2600">
            <v>0</v>
          </cell>
        </row>
        <row r="2601">
          <cell r="A2601" t="str">
            <v>LU211082933544676</v>
          </cell>
          <cell r="C2601" t="str">
            <v>LU2110829335</v>
          </cell>
          <cell r="J2601">
            <v>44676</v>
          </cell>
          <cell r="K2601">
            <v>269.05099999999999</v>
          </cell>
          <cell r="M2601">
            <v>-35.842712850653029</v>
          </cell>
          <cell r="O2601">
            <v>-1471.6627084651468</v>
          </cell>
          <cell r="P2601">
            <v>0</v>
          </cell>
          <cell r="Q2601">
            <v>0</v>
          </cell>
          <cell r="S2601">
            <v>0</v>
          </cell>
        </row>
        <row r="2602">
          <cell r="A2602" t="str">
            <v>LU211082933544677</v>
          </cell>
          <cell r="C2602" t="str">
            <v>LU2110829335</v>
          </cell>
          <cell r="J2602">
            <v>44677</v>
          </cell>
          <cell r="K2602">
            <v>269.05099999999999</v>
          </cell>
          <cell r="M2602">
            <v>-2.1715837503401012</v>
          </cell>
          <cell r="O2602">
            <v>-1473.8342922154868</v>
          </cell>
          <cell r="P2602">
            <v>0</v>
          </cell>
          <cell r="Q2602">
            <v>0</v>
          </cell>
          <cell r="S2602">
            <v>0</v>
          </cell>
        </row>
        <row r="2603">
          <cell r="A2603" t="str">
            <v>LU211082933544678</v>
          </cell>
          <cell r="C2603" t="str">
            <v>LU2110829335</v>
          </cell>
          <cell r="J2603">
            <v>44678</v>
          </cell>
          <cell r="K2603">
            <v>269.05099999999999</v>
          </cell>
          <cell r="M2603">
            <v>-37.543458612548044</v>
          </cell>
          <cell r="O2603">
            <v>-1511.3777508280348</v>
          </cell>
          <cell r="P2603">
            <v>0</v>
          </cell>
          <cell r="Q2603">
            <v>0</v>
          </cell>
          <cell r="S2603">
            <v>0</v>
          </cell>
        </row>
        <row r="2604">
          <cell r="A2604" t="str">
            <v>LU211082933544679</v>
          </cell>
          <cell r="C2604" t="str">
            <v>LU2110829335</v>
          </cell>
          <cell r="J2604">
            <v>44679</v>
          </cell>
          <cell r="K2604">
            <v>269.05099999999999</v>
          </cell>
          <cell r="M2604">
            <v>-2.1268088276526766</v>
          </cell>
          <cell r="O2604">
            <v>-1513.5045596556874</v>
          </cell>
          <cell r="P2604">
            <v>0</v>
          </cell>
          <cell r="Q2604">
            <v>0</v>
          </cell>
          <cell r="S2604">
            <v>0</v>
          </cell>
        </row>
        <row r="2605">
          <cell r="A2605" t="str">
            <v>LU211082933544680</v>
          </cell>
          <cell r="C2605" t="str">
            <v>LU2110829335</v>
          </cell>
          <cell r="J2605">
            <v>44680</v>
          </cell>
          <cell r="K2605">
            <v>269.05099999999999</v>
          </cell>
          <cell r="M2605">
            <v>-2.1491962889963889</v>
          </cell>
          <cell r="O2605">
            <v>-1515.6537559446838</v>
          </cell>
          <cell r="P2605">
            <v>0</v>
          </cell>
          <cell r="Q2605">
            <v>0</v>
          </cell>
          <cell r="S2605">
            <v>0</v>
          </cell>
        </row>
        <row r="2606">
          <cell r="A2606" t="str">
            <v>LU211082933544684</v>
          </cell>
          <cell r="C2606" t="str">
            <v>LU2110829335</v>
          </cell>
          <cell r="J2606">
            <v>44684</v>
          </cell>
          <cell r="K2606">
            <v>269.05099999999999</v>
          </cell>
          <cell r="M2606">
            <v>-28.824766635016001</v>
          </cell>
          <cell r="O2606">
            <v>-1544.4785225796998</v>
          </cell>
          <cell r="P2606">
            <v>0</v>
          </cell>
          <cell r="Q2606">
            <v>0</v>
          </cell>
          <cell r="S2606">
            <v>0</v>
          </cell>
        </row>
        <row r="2607">
          <cell r="A2607" t="str">
            <v>LU211082933544685</v>
          </cell>
          <cell r="C2607" t="str">
            <v>LU2110829335</v>
          </cell>
          <cell r="J2607">
            <v>44685</v>
          </cell>
          <cell r="K2607">
            <v>269.05099999999999</v>
          </cell>
          <cell r="M2607">
            <v>11.36668852245826</v>
          </cell>
          <cell r="O2607">
            <v>-1533.1118340572416</v>
          </cell>
          <cell r="P2607">
            <v>0</v>
          </cell>
          <cell r="Q2607">
            <v>0</v>
          </cell>
          <cell r="S2607">
            <v>0</v>
          </cell>
        </row>
        <row r="2608">
          <cell r="A2608" t="str">
            <v>LU211082933544686</v>
          </cell>
          <cell r="C2608" t="str">
            <v>LU2110829335</v>
          </cell>
          <cell r="J2608">
            <v>44686</v>
          </cell>
          <cell r="K2608">
            <v>269.05099999999999</v>
          </cell>
          <cell r="M2608">
            <v>-11.603798125816549</v>
          </cell>
          <cell r="O2608">
            <v>-1544.7156321830582</v>
          </cell>
          <cell r="P2608">
            <v>0</v>
          </cell>
          <cell r="Q2608">
            <v>0</v>
          </cell>
          <cell r="S2608">
            <v>0</v>
          </cell>
        </row>
        <row r="2609">
          <cell r="A2609" t="str">
            <v>LU211082933544687</v>
          </cell>
          <cell r="C2609" t="str">
            <v>LU2110829335</v>
          </cell>
          <cell r="J2609">
            <v>44687</v>
          </cell>
          <cell r="K2609">
            <v>269.05099999999999</v>
          </cell>
          <cell r="M2609">
            <v>-2.0820339049652521</v>
          </cell>
          <cell r="O2609">
            <v>-1546.7976660880236</v>
          </cell>
          <cell r="P2609">
            <v>0</v>
          </cell>
          <cell r="Q2609">
            <v>0</v>
          </cell>
          <cell r="S2609">
            <v>0</v>
          </cell>
        </row>
        <row r="2610">
          <cell r="A2610" t="str">
            <v>LU211082933544691</v>
          </cell>
          <cell r="C2610" t="str">
            <v>LU2110829335</v>
          </cell>
          <cell r="J2610">
            <v>44691</v>
          </cell>
          <cell r="K2610">
            <v>269.05099999999999</v>
          </cell>
          <cell r="M2610">
            <v>-15.900724599096883</v>
          </cell>
          <cell r="O2610">
            <v>-1562.6983906871205</v>
          </cell>
          <cell r="P2610">
            <v>0</v>
          </cell>
          <cell r="Q2610">
            <v>0</v>
          </cell>
          <cell r="S2610">
            <v>0</v>
          </cell>
        </row>
        <row r="2611">
          <cell r="A2611" t="str">
            <v>LU211082933544692</v>
          </cell>
          <cell r="C2611" t="str">
            <v>LU2110829335</v>
          </cell>
          <cell r="J2611">
            <v>44692</v>
          </cell>
          <cell r="K2611">
            <v>269.05099999999999</v>
          </cell>
          <cell r="M2611">
            <v>-13.564081004710401</v>
          </cell>
          <cell r="O2611">
            <v>-1576.262471691831</v>
          </cell>
          <cell r="P2611">
            <v>0</v>
          </cell>
          <cell r="Q2611">
            <v>0</v>
          </cell>
          <cell r="S2611">
            <v>0</v>
          </cell>
        </row>
        <row r="2612">
          <cell r="A2612" t="str">
            <v>LU211082933544693</v>
          </cell>
          <cell r="C2612" t="str">
            <v>LU2110829335</v>
          </cell>
          <cell r="J2612">
            <v>44693</v>
          </cell>
          <cell r="K2612">
            <v>269.05099999999999</v>
          </cell>
          <cell r="M2612">
            <v>-23.401302503439549</v>
          </cell>
          <cell r="O2612">
            <v>-1599.6637741952707</v>
          </cell>
          <cell r="P2612">
            <v>0</v>
          </cell>
          <cell r="Q2612">
            <v>0</v>
          </cell>
          <cell r="S2612">
            <v>0</v>
          </cell>
        </row>
        <row r="2613">
          <cell r="A2613" t="str">
            <v>LU211082933544694</v>
          </cell>
          <cell r="C2613" t="str">
            <v>LU2110829335</v>
          </cell>
          <cell r="J2613">
            <v>44694</v>
          </cell>
          <cell r="K2613">
            <v>269.05099999999999</v>
          </cell>
          <cell r="M2613">
            <v>-6.5692356397138489</v>
          </cell>
          <cell r="O2613">
            <v>-1606.2330098349846</v>
          </cell>
          <cell r="P2613">
            <v>0</v>
          </cell>
          <cell r="Q2613">
            <v>0</v>
          </cell>
          <cell r="S2613">
            <v>0</v>
          </cell>
        </row>
        <row r="2614">
          <cell r="A2614" t="str">
            <v>LU211082933544697</v>
          </cell>
          <cell r="C2614" t="str">
            <v>LU2110829335</v>
          </cell>
          <cell r="J2614">
            <v>44697</v>
          </cell>
          <cell r="K2614">
            <v>269.05099999999999</v>
          </cell>
          <cell r="M2614">
            <v>-12.354225188201786</v>
          </cell>
          <cell r="O2614">
            <v>-1618.5872350231864</v>
          </cell>
          <cell r="P2614">
            <v>0</v>
          </cell>
          <cell r="Q2614">
            <v>0</v>
          </cell>
          <cell r="S2614">
            <v>0</v>
          </cell>
        </row>
        <row r="2615">
          <cell r="A2615" t="str">
            <v>LU211082933544698</v>
          </cell>
          <cell r="C2615" t="str">
            <v>LU2110829335</v>
          </cell>
          <cell r="J2615">
            <v>44698</v>
          </cell>
          <cell r="K2615">
            <v>269.05099999999999</v>
          </cell>
          <cell r="M2615">
            <v>-5.8091697511326483</v>
          </cell>
          <cell r="O2615">
            <v>-1624.3964047743191</v>
          </cell>
          <cell r="P2615">
            <v>0</v>
          </cell>
          <cell r="Q2615">
            <v>0</v>
          </cell>
          <cell r="S2615">
            <v>0</v>
          </cell>
        </row>
        <row r="2616">
          <cell r="A2616" t="str">
            <v>LU211082933544699</v>
          </cell>
          <cell r="C2616" t="str">
            <v>LU2110829335</v>
          </cell>
          <cell r="J2616">
            <v>44699</v>
          </cell>
          <cell r="K2616">
            <v>269.05099999999999</v>
          </cell>
          <cell r="M2616">
            <v>-2.0372589822778271</v>
          </cell>
          <cell r="O2616">
            <v>-1626.4336637565968</v>
          </cell>
          <cell r="P2616">
            <v>0</v>
          </cell>
          <cell r="Q2616">
            <v>0</v>
          </cell>
          <cell r="S2616">
            <v>0</v>
          </cell>
        </row>
        <row r="2617">
          <cell r="A2617" t="str">
            <v>LU211082933544700</v>
          </cell>
          <cell r="C2617" t="str">
            <v>LU2110829335</v>
          </cell>
          <cell r="J2617">
            <v>44700</v>
          </cell>
          <cell r="K2617">
            <v>269.05099999999999</v>
          </cell>
          <cell r="M2617">
            <v>-2.0148715209341148</v>
          </cell>
          <cell r="O2617">
            <v>-1628.4485352775309</v>
          </cell>
          <cell r="P2617">
            <v>0</v>
          </cell>
          <cell r="Q2617">
            <v>0</v>
          </cell>
          <cell r="S2617">
            <v>0</v>
          </cell>
        </row>
        <row r="2618">
          <cell r="A2618" t="str">
            <v>LU211082933544701</v>
          </cell>
          <cell r="C2618" t="str">
            <v>LU2110829335</v>
          </cell>
          <cell r="J2618">
            <v>44701</v>
          </cell>
          <cell r="K2618">
            <v>269.05099999999999</v>
          </cell>
          <cell r="M2618">
            <v>-1.9924840595904021</v>
          </cell>
          <cell r="O2618">
            <v>-1630.4410193371214</v>
          </cell>
          <cell r="P2618">
            <v>0</v>
          </cell>
          <cell r="Q2618">
            <v>0</v>
          </cell>
          <cell r="S2618">
            <v>0</v>
          </cell>
        </row>
        <row r="2619">
          <cell r="A2619" t="str">
            <v>LU211082933544704</v>
          </cell>
          <cell r="C2619" t="str">
            <v>LU2110829335</v>
          </cell>
          <cell r="J2619">
            <v>44704</v>
          </cell>
          <cell r="K2619">
            <v>269.05099999999999</v>
          </cell>
          <cell r="M2619">
            <v>-4.1117548159469708</v>
          </cell>
          <cell r="O2619">
            <v>-1634.5527741530684</v>
          </cell>
          <cell r="P2619">
            <v>0</v>
          </cell>
          <cell r="Q2619">
            <v>0</v>
          </cell>
          <cell r="S2619">
            <v>0</v>
          </cell>
        </row>
        <row r="2620">
          <cell r="A2620" t="str">
            <v>LU211082933544705</v>
          </cell>
          <cell r="C2620" t="str">
            <v>LU2110829335</v>
          </cell>
          <cell r="J2620">
            <v>44705</v>
          </cell>
          <cell r="K2620">
            <v>269.05099999999999</v>
          </cell>
          <cell r="M2620">
            <v>-1.9924840595904021</v>
          </cell>
          <cell r="O2620">
            <v>-1636.5452582126588</v>
          </cell>
          <cell r="P2620">
            <v>0</v>
          </cell>
          <cell r="Q2620">
            <v>0</v>
          </cell>
          <cell r="S2620">
            <v>0</v>
          </cell>
        </row>
        <row r="2621">
          <cell r="A2621" t="str">
            <v>LU211082933544706</v>
          </cell>
          <cell r="C2621" t="str">
            <v>LU2110829335</v>
          </cell>
          <cell r="J2621">
            <v>44706</v>
          </cell>
          <cell r="K2621">
            <v>269.05099999999999</v>
          </cell>
          <cell r="M2621">
            <v>-1.9924840595904021</v>
          </cell>
          <cell r="O2621">
            <v>-1638.5377422722493</v>
          </cell>
          <cell r="P2621">
            <v>0</v>
          </cell>
          <cell r="Q2621">
            <v>0</v>
          </cell>
          <cell r="S2621">
            <v>0</v>
          </cell>
        </row>
        <row r="2622">
          <cell r="A2622" t="str">
            <v>LU211082933544708</v>
          </cell>
          <cell r="C2622" t="str">
            <v>LU2110829335</v>
          </cell>
          <cell r="J2622">
            <v>44708</v>
          </cell>
          <cell r="K2622">
            <v>269.05099999999999</v>
          </cell>
          <cell r="M2622">
            <v>-3.9849681191808042</v>
          </cell>
          <cell r="O2622">
            <v>-1642.5227103914301</v>
          </cell>
          <cell r="P2622">
            <v>0</v>
          </cell>
          <cell r="Q2622">
            <v>0</v>
          </cell>
          <cell r="S2622">
            <v>0</v>
          </cell>
        </row>
        <row r="2623">
          <cell r="A2623" t="str">
            <v>LU211082933544712</v>
          </cell>
          <cell r="C2623" t="str">
            <v>LU2110829335</v>
          </cell>
          <cell r="J2623">
            <v>44712</v>
          </cell>
          <cell r="K2623">
            <v>269.05099999999999</v>
          </cell>
          <cell r="M2623">
            <v>-13.497084553130993</v>
          </cell>
          <cell r="O2623">
            <v>-1656.019794944561</v>
          </cell>
          <cell r="P2623">
            <v>0</v>
          </cell>
          <cell r="Q2623">
            <v>0</v>
          </cell>
          <cell r="S2623">
            <v>0</v>
          </cell>
        </row>
        <row r="2624">
          <cell r="A2624" t="str">
            <v>LU211082933544713</v>
          </cell>
          <cell r="C2624" t="str">
            <v>LU2110829335</v>
          </cell>
          <cell r="J2624">
            <v>44713</v>
          </cell>
          <cell r="K2624">
            <v>269.05099999999999</v>
          </cell>
          <cell r="M2624">
            <v>2.626532165419516</v>
          </cell>
          <cell r="O2624">
            <v>-1653.3932627791414</v>
          </cell>
          <cell r="P2624">
            <v>0</v>
          </cell>
          <cell r="Q2624">
            <v>0</v>
          </cell>
          <cell r="S2624">
            <v>0</v>
          </cell>
        </row>
        <row r="2625">
          <cell r="A2625" t="str">
            <v>LU211082933544719</v>
          </cell>
          <cell r="C2625" t="str">
            <v>LU2110829335</v>
          </cell>
          <cell r="J2625">
            <v>44719</v>
          </cell>
          <cell r="K2625">
            <v>269.05099999999999</v>
          </cell>
          <cell r="M2625">
            <v>-18.868839751004145</v>
          </cell>
          <cell r="O2625">
            <v>-1672.2621025301455</v>
          </cell>
          <cell r="P2625">
            <v>0</v>
          </cell>
          <cell r="Q2625">
            <v>0</v>
          </cell>
          <cell r="S2625">
            <v>0</v>
          </cell>
        </row>
        <row r="2626">
          <cell r="A2626" t="str">
            <v>LU211082933544720</v>
          </cell>
          <cell r="C2626" t="str">
            <v>LU2110829335</v>
          </cell>
          <cell r="J2626">
            <v>44720</v>
          </cell>
          <cell r="K2626">
            <v>269.05099999999999</v>
          </cell>
          <cell r="M2626">
            <v>6.9520615509330801</v>
          </cell>
          <cell r="O2626">
            <v>-1665.3100409792125</v>
          </cell>
          <cell r="P2626">
            <v>0</v>
          </cell>
          <cell r="Q2626">
            <v>0</v>
          </cell>
          <cell r="S2626">
            <v>0</v>
          </cell>
        </row>
        <row r="2627">
          <cell r="A2627" t="str">
            <v>LU211082933544721</v>
          </cell>
          <cell r="C2627" t="str">
            <v>LU2110829335</v>
          </cell>
          <cell r="J2627">
            <v>44721</v>
          </cell>
          <cell r="K2627">
            <v>269.05099999999999</v>
          </cell>
          <cell r="M2627">
            <v>-2.0372589822778271</v>
          </cell>
          <cell r="O2627">
            <v>-1667.3472999614903</v>
          </cell>
          <cell r="P2627">
            <v>0</v>
          </cell>
          <cell r="Q2627">
            <v>0</v>
          </cell>
          <cell r="S2627">
            <v>0</v>
          </cell>
        </row>
        <row r="2628">
          <cell r="A2628" t="str">
            <v>LU211082933544722</v>
          </cell>
          <cell r="C2628" t="str">
            <v>LU2110829335</v>
          </cell>
          <cell r="J2628">
            <v>44722</v>
          </cell>
          <cell r="K2628">
            <v>269.05099999999999</v>
          </cell>
          <cell r="M2628">
            <v>-2.0148715209341148</v>
          </cell>
          <cell r="O2628">
            <v>-1669.3621714824244</v>
          </cell>
          <cell r="P2628">
            <v>0</v>
          </cell>
          <cell r="Q2628">
            <v>0</v>
          </cell>
          <cell r="S2628">
            <v>0</v>
          </cell>
        </row>
        <row r="2629">
          <cell r="A2629" t="str">
            <v>LU211082933544725</v>
          </cell>
          <cell r="C2629" t="str">
            <v>LU2110829335</v>
          </cell>
          <cell r="J2629">
            <v>44725</v>
          </cell>
          <cell r="K2629">
            <v>269.05099999999999</v>
          </cell>
          <cell r="M2629">
            <v>-5.999839640114919</v>
          </cell>
          <cell r="O2629">
            <v>-1675.3620111225393</v>
          </cell>
          <cell r="P2629">
            <v>0</v>
          </cell>
          <cell r="Q2629">
            <v>0</v>
          </cell>
          <cell r="S2629">
            <v>0</v>
          </cell>
        </row>
        <row r="2630">
          <cell r="A2630" t="str">
            <v>LU211082933544726</v>
          </cell>
          <cell r="C2630" t="str">
            <v>LU2110829335</v>
          </cell>
          <cell r="J2630">
            <v>44726</v>
          </cell>
          <cell r="K2630">
            <v>269.05099999999999</v>
          </cell>
          <cell r="M2630">
            <v>-1.9700965982466898</v>
          </cell>
          <cell r="O2630">
            <v>-1677.3321077207861</v>
          </cell>
          <cell r="P2630">
            <v>0</v>
          </cell>
          <cell r="Q2630">
            <v>0</v>
          </cell>
          <cell r="S2630">
            <v>0</v>
          </cell>
        </row>
        <row r="2631">
          <cell r="A2631" t="str">
            <v>LU211082933544727</v>
          </cell>
          <cell r="C2631" t="str">
            <v>LU2110829335</v>
          </cell>
          <cell r="J2631">
            <v>44727</v>
          </cell>
          <cell r="K2631">
            <v>269.05099999999999</v>
          </cell>
          <cell r="M2631">
            <v>-41.39348689782225</v>
          </cell>
          <cell r="O2631">
            <v>-1718.7255946186083</v>
          </cell>
          <cell r="P2631">
            <v>0</v>
          </cell>
          <cell r="Q2631">
            <v>0</v>
          </cell>
          <cell r="S2631">
            <v>0</v>
          </cell>
        </row>
        <row r="2632">
          <cell r="A2632" t="str">
            <v>LU211082933544728</v>
          </cell>
          <cell r="C2632" t="str">
            <v>LU2110829335</v>
          </cell>
          <cell r="J2632">
            <v>44728</v>
          </cell>
          <cell r="K2632">
            <v>269.05099999999999</v>
          </cell>
          <cell r="M2632">
            <v>-1.9700965982466898</v>
          </cell>
          <cell r="O2632">
            <v>-1720.695691216855</v>
          </cell>
          <cell r="P2632">
            <v>0</v>
          </cell>
          <cell r="Q2632">
            <v>0</v>
          </cell>
          <cell r="S2632">
            <v>0</v>
          </cell>
        </row>
        <row r="2633">
          <cell r="A2633" t="str">
            <v>LU211082933544729</v>
          </cell>
          <cell r="C2633" t="str">
            <v>LU2110829335</v>
          </cell>
          <cell r="J2633">
            <v>44729</v>
          </cell>
          <cell r="K2633">
            <v>269.05099999999999</v>
          </cell>
          <cell r="M2633">
            <v>-1.9700965982466898</v>
          </cell>
          <cell r="O2633">
            <v>-1722.6657878151018</v>
          </cell>
          <cell r="P2633">
            <v>0</v>
          </cell>
          <cell r="Q2633">
            <v>0</v>
          </cell>
          <cell r="S2633">
            <v>0</v>
          </cell>
        </row>
        <row r="2634">
          <cell r="A2634" t="str">
            <v>LU211082933544733</v>
          </cell>
          <cell r="C2634" t="str">
            <v>LU2110829335</v>
          </cell>
          <cell r="J2634">
            <v>44733</v>
          </cell>
          <cell r="K2634">
            <v>269.05099999999999</v>
          </cell>
          <cell r="M2634">
            <v>-7.8356114702993347</v>
          </cell>
          <cell r="O2634">
            <v>-1730.501399285401</v>
          </cell>
          <cell r="P2634">
            <v>0</v>
          </cell>
          <cell r="Q2634">
            <v>0</v>
          </cell>
          <cell r="S2634">
            <v>0</v>
          </cell>
        </row>
        <row r="2635">
          <cell r="A2635" t="str">
            <v>LU211082933544734</v>
          </cell>
          <cell r="C2635" t="str">
            <v>LU2110829335</v>
          </cell>
          <cell r="J2635">
            <v>44734</v>
          </cell>
          <cell r="K2635">
            <v>269.05099999999999</v>
          </cell>
          <cell r="M2635">
            <v>-1.9700965982466898</v>
          </cell>
          <cell r="O2635">
            <v>-1732.4714958836478</v>
          </cell>
          <cell r="P2635">
            <v>0</v>
          </cell>
          <cell r="Q2635">
            <v>0</v>
          </cell>
          <cell r="S2635">
            <v>0</v>
          </cell>
        </row>
        <row r="2636">
          <cell r="A2636" t="str">
            <v>LU211082933544736</v>
          </cell>
          <cell r="C2636" t="str">
            <v>LU2110829335</v>
          </cell>
          <cell r="J2636">
            <v>44736</v>
          </cell>
          <cell r="K2636">
            <v>269.05099999999999</v>
          </cell>
          <cell r="M2636">
            <v>-3.9178057351496673</v>
          </cell>
          <cell r="O2636">
            <v>-1736.3893016187974</v>
          </cell>
          <cell r="P2636">
            <v>0</v>
          </cell>
          <cell r="Q2636">
            <v>0</v>
          </cell>
          <cell r="S2636">
            <v>0</v>
          </cell>
        </row>
        <row r="2637">
          <cell r="A2637" t="str">
            <v>LU211082933544739</v>
          </cell>
          <cell r="C2637" t="str">
            <v>LU2110829335</v>
          </cell>
          <cell r="J2637">
            <v>44739</v>
          </cell>
          <cell r="K2637">
            <v>269.05099999999999</v>
          </cell>
          <cell r="M2637">
            <v>5.4902812183549248</v>
          </cell>
          <cell r="O2637">
            <v>-1730.8990204004424</v>
          </cell>
          <cell r="P2637">
            <v>0</v>
          </cell>
          <cell r="Q2637">
            <v>0</v>
          </cell>
          <cell r="S2637">
            <v>0</v>
          </cell>
        </row>
        <row r="2638">
          <cell r="A2638" t="str">
            <v>LU211082933544740</v>
          </cell>
          <cell r="C2638" t="str">
            <v>LU2110829335</v>
          </cell>
          <cell r="J2638">
            <v>44740</v>
          </cell>
          <cell r="K2638">
            <v>269.05099999999999</v>
          </cell>
          <cell r="M2638">
            <v>-1.9219673148046856</v>
          </cell>
          <cell r="O2638">
            <v>-1732.8209877152472</v>
          </cell>
          <cell r="P2638">
            <v>0</v>
          </cell>
          <cell r="Q2638">
            <v>0</v>
          </cell>
          <cell r="S2638">
            <v>0</v>
          </cell>
        </row>
        <row r="2639">
          <cell r="A2639" t="str">
            <v>LU211082933544741</v>
          </cell>
          <cell r="C2639" t="str">
            <v>LU2110829335</v>
          </cell>
          <cell r="J2639">
            <v>44741</v>
          </cell>
          <cell r="K2639">
            <v>269.05099999999999</v>
          </cell>
          <cell r="M2639">
            <v>-23.517790791406053</v>
          </cell>
          <cell r="O2639">
            <v>-1756.3387785066532</v>
          </cell>
          <cell r="P2639">
            <v>0</v>
          </cell>
          <cell r="Q2639">
            <v>0</v>
          </cell>
          <cell r="S2639">
            <v>0</v>
          </cell>
        </row>
        <row r="2640">
          <cell r="A2640" t="str">
            <v>LU211082933544742</v>
          </cell>
          <cell r="C2640" t="str">
            <v>LU2110829335</v>
          </cell>
          <cell r="J2640">
            <v>44742</v>
          </cell>
          <cell r="K2640">
            <v>269.05099999999999</v>
          </cell>
          <cell r="M2640">
            <v>-17.36443047376482</v>
          </cell>
          <cell r="O2640">
            <v>-1773.7032089804179</v>
          </cell>
          <cell r="P2640">
            <v>0</v>
          </cell>
          <cell r="Q2640">
            <v>0</v>
          </cell>
          <cell r="S2640">
            <v>0</v>
          </cell>
        </row>
        <row r="2641">
          <cell r="A2641" t="str">
            <v>LU211082933544743</v>
          </cell>
          <cell r="C2641" t="str">
            <v>LU2110829335</v>
          </cell>
          <cell r="J2641">
            <v>44743</v>
          </cell>
          <cell r="K2641">
            <v>269.05099999999999</v>
          </cell>
          <cell r="M2641">
            <v>-3.7576639760495549</v>
          </cell>
          <cell r="O2641">
            <v>-1777.4608729564675</v>
          </cell>
          <cell r="P2641">
            <v>0</v>
          </cell>
          <cell r="Q2641">
            <v>0</v>
          </cell>
          <cell r="S2641">
            <v>0</v>
          </cell>
        </row>
        <row r="2642">
          <cell r="A2642" t="str">
            <v>LU211082933544747</v>
          </cell>
          <cell r="C2642" t="str">
            <v>LU2110829335</v>
          </cell>
          <cell r="J2642">
            <v>44747</v>
          </cell>
          <cell r="K2642">
            <v>269.05099999999999</v>
          </cell>
          <cell r="M2642">
            <v>-3.1536917407393545</v>
          </cell>
          <cell r="O2642">
            <v>-1780.6145646972068</v>
          </cell>
          <cell r="P2642">
            <v>0</v>
          </cell>
          <cell r="Q2642">
            <v>0</v>
          </cell>
          <cell r="S2642">
            <v>0</v>
          </cell>
        </row>
        <row r="2643">
          <cell r="A2643" t="str">
            <v>LU211082933544748</v>
          </cell>
          <cell r="C2643" t="str">
            <v>LU2110829335</v>
          </cell>
          <cell r="J2643">
            <v>44748</v>
          </cell>
          <cell r="K2643">
            <v>269.05099999999999</v>
          </cell>
          <cell r="M2643">
            <v>-3.4046279927577241</v>
          </cell>
          <cell r="O2643">
            <v>-1784.0191926899645</v>
          </cell>
          <cell r="P2643">
            <v>0</v>
          </cell>
          <cell r="Q2643">
            <v>0</v>
          </cell>
          <cell r="S2643">
            <v>0</v>
          </cell>
        </row>
        <row r="2644">
          <cell r="A2644" t="str">
            <v>LU211082933544749</v>
          </cell>
          <cell r="C2644" t="str">
            <v>LU2110829335</v>
          </cell>
          <cell r="J2644">
            <v>44749</v>
          </cell>
          <cell r="K2644">
            <v>269.05099999999999</v>
          </cell>
          <cell r="M2644">
            <v>-2.0148715209341148</v>
          </cell>
          <cell r="O2644">
            <v>-1786.0340642108986</v>
          </cell>
          <cell r="P2644">
            <v>0</v>
          </cell>
          <cell r="Q2644">
            <v>0</v>
          </cell>
          <cell r="S2644">
            <v>0</v>
          </cell>
        </row>
        <row r="2645">
          <cell r="A2645" t="str">
            <v>LU211082933544750</v>
          </cell>
          <cell r="C2645" t="str">
            <v>LU2110829335</v>
          </cell>
          <cell r="J2645">
            <v>44750</v>
          </cell>
          <cell r="K2645">
            <v>269.05099999999999</v>
          </cell>
          <cell r="M2645">
            <v>-2.0148715209341148</v>
          </cell>
          <cell r="O2645">
            <v>-1788.0489357318327</v>
          </cell>
          <cell r="P2645">
            <v>0</v>
          </cell>
          <cell r="Q2645">
            <v>0</v>
          </cell>
          <cell r="S2645">
            <v>0</v>
          </cell>
        </row>
        <row r="2646">
          <cell r="A2646" t="str">
            <v>LU211082933544753</v>
          </cell>
          <cell r="C2646" t="str">
            <v>LU2110829335</v>
          </cell>
          <cell r="J2646">
            <v>44753</v>
          </cell>
          <cell r="K2646">
            <v>269.05099999999999</v>
          </cell>
          <cell r="M2646">
            <v>-6.0222271014586317</v>
          </cell>
          <cell r="O2646">
            <v>-1794.0711628332913</v>
          </cell>
          <cell r="P2646">
            <v>0</v>
          </cell>
          <cell r="Q2646">
            <v>0</v>
          </cell>
          <cell r="S2646">
            <v>0</v>
          </cell>
        </row>
        <row r="2647">
          <cell r="A2647" t="str">
            <v>LU211082933544754</v>
          </cell>
          <cell r="C2647" t="str">
            <v>LU2110829335</v>
          </cell>
          <cell r="J2647">
            <v>44754</v>
          </cell>
          <cell r="K2647">
            <v>269.05099999999999</v>
          </cell>
          <cell r="M2647">
            <v>-1.9924840595904021</v>
          </cell>
          <cell r="O2647">
            <v>-1796.0636468928817</v>
          </cell>
          <cell r="P2647">
            <v>0</v>
          </cell>
          <cell r="Q2647">
            <v>0</v>
          </cell>
          <cell r="S2647">
            <v>0</v>
          </cell>
        </row>
        <row r="2648">
          <cell r="A2648" t="str">
            <v>LU211082933544755</v>
          </cell>
          <cell r="C2648" t="str">
            <v>LU2110829335</v>
          </cell>
          <cell r="J2648">
            <v>44755</v>
          </cell>
          <cell r="K2648">
            <v>269.05099999999999</v>
          </cell>
          <cell r="M2648">
            <v>-1.9924840595904021</v>
          </cell>
          <cell r="O2648">
            <v>-1798.0561309524721</v>
          </cell>
          <cell r="P2648">
            <v>0</v>
          </cell>
          <cell r="Q2648">
            <v>0</v>
          </cell>
          <cell r="S2648">
            <v>0</v>
          </cell>
        </row>
        <row r="2649">
          <cell r="A2649" t="str">
            <v>LU211082933544756</v>
          </cell>
          <cell r="C2649" t="str">
            <v>LU2110829335</v>
          </cell>
          <cell r="J2649">
            <v>44756</v>
          </cell>
          <cell r="K2649">
            <v>269.05099999999999</v>
          </cell>
          <cell r="M2649">
            <v>-1.9924840595904021</v>
          </cell>
          <cell r="O2649">
            <v>-1800.0486150120626</v>
          </cell>
          <cell r="P2649">
            <v>0</v>
          </cell>
          <cell r="Q2649">
            <v>0</v>
          </cell>
          <cell r="S2649">
            <v>0</v>
          </cell>
        </row>
        <row r="2650">
          <cell r="A2650" t="str">
            <v>LU211082933544757</v>
          </cell>
          <cell r="C2650" t="str">
            <v>LU2110829335</v>
          </cell>
          <cell r="J2650">
            <v>44757</v>
          </cell>
          <cell r="K2650">
            <v>269.05099999999999</v>
          </cell>
          <cell r="M2650">
            <v>-1.9700965982466898</v>
          </cell>
          <cell r="O2650">
            <v>-1802.0187116103093</v>
          </cell>
          <cell r="P2650">
            <v>0</v>
          </cell>
          <cell r="Q2650">
            <v>0</v>
          </cell>
          <cell r="S2650">
            <v>0</v>
          </cell>
        </row>
        <row r="2651">
          <cell r="A2651" t="str">
            <v>LU211082933544760</v>
          </cell>
          <cell r="C2651" t="str">
            <v>LU2110829335</v>
          </cell>
          <cell r="J2651">
            <v>44760</v>
          </cell>
          <cell r="K2651">
            <v>269.05099999999999</v>
          </cell>
          <cell r="M2651">
            <v>-5.9326772560837817</v>
          </cell>
          <cell r="O2651">
            <v>-1807.951388866393</v>
          </cell>
          <cell r="P2651">
            <v>0</v>
          </cell>
          <cell r="Q2651">
            <v>0</v>
          </cell>
          <cell r="S2651">
            <v>0</v>
          </cell>
        </row>
        <row r="2652">
          <cell r="A2652" t="str">
            <v>LU211082933544761</v>
          </cell>
          <cell r="C2652" t="str">
            <v>LU2110829335</v>
          </cell>
          <cell r="J2652">
            <v>44761</v>
          </cell>
          <cell r="K2652">
            <v>269.05099999999999</v>
          </cell>
          <cell r="M2652">
            <v>-1.9924840595904021</v>
          </cell>
          <cell r="O2652">
            <v>-1809.9438729259834</v>
          </cell>
          <cell r="P2652">
            <v>0</v>
          </cell>
          <cell r="Q2652">
            <v>0</v>
          </cell>
          <cell r="S2652">
            <v>0</v>
          </cell>
        </row>
        <row r="2653">
          <cell r="A2653" t="str">
            <v>LU211082933544762</v>
          </cell>
          <cell r="C2653" t="str">
            <v>LU2110829335</v>
          </cell>
          <cell r="J2653">
            <v>44762</v>
          </cell>
          <cell r="K2653">
            <v>269.05099999999999</v>
          </cell>
          <cell r="M2653">
            <v>-2.0148715209341148</v>
          </cell>
          <cell r="O2653">
            <v>-1811.9587444469175</v>
          </cell>
          <cell r="P2653">
            <v>0</v>
          </cell>
          <cell r="Q2653">
            <v>0</v>
          </cell>
          <cell r="S2653">
            <v>0</v>
          </cell>
        </row>
        <row r="2654">
          <cell r="A2654" t="str">
            <v>LU211082933544763</v>
          </cell>
          <cell r="C2654" t="str">
            <v>LU2110829335</v>
          </cell>
          <cell r="J2654">
            <v>44763</v>
          </cell>
          <cell r="K2654">
            <v>269.05099999999999</v>
          </cell>
          <cell r="M2654">
            <v>-2.0148715209341148</v>
          </cell>
          <cell r="O2654">
            <v>-1813.9736159678516</v>
          </cell>
          <cell r="P2654">
            <v>0</v>
          </cell>
          <cell r="Q2654">
            <v>0</v>
          </cell>
          <cell r="S2654">
            <v>0</v>
          </cell>
        </row>
        <row r="2655">
          <cell r="A2655" t="str">
            <v>LU211082933544764</v>
          </cell>
          <cell r="C2655" t="str">
            <v>LU2110829335</v>
          </cell>
          <cell r="J2655">
            <v>44764</v>
          </cell>
          <cell r="K2655">
            <v>269.05099999999999</v>
          </cell>
          <cell r="M2655">
            <v>-2.0148715209341148</v>
          </cell>
          <cell r="O2655">
            <v>-1815.9884874887857</v>
          </cell>
          <cell r="P2655">
            <v>0</v>
          </cell>
          <cell r="Q2655">
            <v>0</v>
          </cell>
          <cell r="S2655">
            <v>0</v>
          </cell>
        </row>
        <row r="2656">
          <cell r="A2656" t="str">
            <v>LU211082933544767</v>
          </cell>
          <cell r="C2656" t="str">
            <v>LU2110829335</v>
          </cell>
          <cell r="J2656">
            <v>44767</v>
          </cell>
          <cell r="K2656">
            <v>269.05099999999999</v>
          </cell>
          <cell r="M2656">
            <v>-6.0222271014586317</v>
          </cell>
          <cell r="O2656">
            <v>-1822.0107145902443</v>
          </cell>
          <cell r="P2656">
            <v>0</v>
          </cell>
          <cell r="Q2656">
            <v>0</v>
          </cell>
          <cell r="S2656">
            <v>0</v>
          </cell>
        </row>
        <row r="2657">
          <cell r="A2657" t="str">
            <v>LU211082933544768</v>
          </cell>
          <cell r="C2657" t="str">
            <v>LU2110829335</v>
          </cell>
          <cell r="J2657">
            <v>44768</v>
          </cell>
          <cell r="K2657">
            <v>269.05099999999999</v>
          </cell>
          <cell r="M2657">
            <v>-2.0148715209341148</v>
          </cell>
          <cell r="O2657">
            <v>-1824.0255861111784</v>
          </cell>
          <cell r="P2657">
            <v>0</v>
          </cell>
          <cell r="Q2657">
            <v>0</v>
          </cell>
          <cell r="S2657">
            <v>0</v>
          </cell>
        </row>
        <row r="2658">
          <cell r="A2658" t="str">
            <v>LU211082933544769</v>
          </cell>
          <cell r="C2658" t="str">
            <v>LU2110829335</v>
          </cell>
          <cell r="J2658">
            <v>44769</v>
          </cell>
          <cell r="K2658">
            <v>269.05099999999999</v>
          </cell>
          <cell r="M2658">
            <v>7.8553617901290815</v>
          </cell>
          <cell r="O2658">
            <v>-1816.1702243210493</v>
          </cell>
          <cell r="P2658">
            <v>0</v>
          </cell>
          <cell r="Q2658">
            <v>0</v>
          </cell>
          <cell r="S2658">
            <v>0</v>
          </cell>
        </row>
        <row r="2659">
          <cell r="A2659" t="str">
            <v>LU211082933544770</v>
          </cell>
          <cell r="C2659" t="str">
            <v>LU2110829335</v>
          </cell>
          <cell r="J2659">
            <v>44770</v>
          </cell>
          <cell r="K2659">
            <v>269.05099999999999</v>
          </cell>
          <cell r="M2659">
            <v>-2.0148715209341148</v>
          </cell>
          <cell r="O2659">
            <v>-1818.1850958419834</v>
          </cell>
          <cell r="P2659">
            <v>0</v>
          </cell>
          <cell r="Q2659">
            <v>0</v>
          </cell>
          <cell r="S2659">
            <v>0</v>
          </cell>
        </row>
        <row r="2660">
          <cell r="A2660" t="str">
            <v>LU211082933544771</v>
          </cell>
          <cell r="C2660" t="str">
            <v>LU2110829335</v>
          </cell>
          <cell r="J2660">
            <v>44771</v>
          </cell>
          <cell r="K2660">
            <v>269.05099999999999</v>
          </cell>
          <cell r="M2660">
            <v>-2.0372589822778271</v>
          </cell>
          <cell r="O2660">
            <v>-1820.2223548242612</v>
          </cell>
          <cell r="P2660">
            <v>0</v>
          </cell>
          <cell r="Q2660">
            <v>0</v>
          </cell>
          <cell r="S2660">
            <v>0</v>
          </cell>
        </row>
        <row r="2661">
          <cell r="A2661" t="str">
            <v>LU211082933544774</v>
          </cell>
          <cell r="C2661" t="str">
            <v>LU2110829335</v>
          </cell>
          <cell r="J2661">
            <v>44774</v>
          </cell>
          <cell r="K2661">
            <v>269.05099999999999</v>
          </cell>
          <cell r="M2661">
            <v>-12.815654009260435</v>
          </cell>
          <cell r="O2661">
            <v>-1833.0380088335216</v>
          </cell>
          <cell r="P2661">
            <v>0</v>
          </cell>
          <cell r="Q2661">
            <v>0</v>
          </cell>
          <cell r="S2661">
            <v>0</v>
          </cell>
        </row>
        <row r="2662">
          <cell r="A2662" t="str">
            <v>LU211082933544775</v>
          </cell>
          <cell r="C2662" t="str">
            <v>LU2110829335</v>
          </cell>
          <cell r="J2662">
            <v>44775</v>
          </cell>
          <cell r="K2662">
            <v>269.05099999999999</v>
          </cell>
          <cell r="M2662">
            <v>9.5014434189972654</v>
          </cell>
          <cell r="O2662">
            <v>-1823.5365654145244</v>
          </cell>
          <cell r="P2662">
            <v>0</v>
          </cell>
          <cell r="Q2662">
            <v>0</v>
          </cell>
          <cell r="S2662">
            <v>0</v>
          </cell>
        </row>
        <row r="2663">
          <cell r="A2663" t="str">
            <v>LU211082933544776</v>
          </cell>
          <cell r="C2663" t="str">
            <v>LU2110829335</v>
          </cell>
          <cell r="J2663">
            <v>44776</v>
          </cell>
          <cell r="K2663">
            <v>269.05099999999999</v>
          </cell>
          <cell r="M2663">
            <v>-23.848252011474457</v>
          </cell>
          <cell r="O2663">
            <v>-1847.3848174259988</v>
          </cell>
          <cell r="P2663">
            <v>0</v>
          </cell>
          <cell r="Q2663">
            <v>0</v>
          </cell>
          <cell r="S2663">
            <v>0</v>
          </cell>
        </row>
        <row r="2664">
          <cell r="A2664" t="str">
            <v>LU211082933544777</v>
          </cell>
          <cell r="C2664" t="str">
            <v>LU2110829335</v>
          </cell>
          <cell r="J2664">
            <v>44777</v>
          </cell>
          <cell r="K2664">
            <v>269.05099999999999</v>
          </cell>
          <cell r="M2664">
            <v>-70.526239740892962</v>
          </cell>
          <cell r="O2664">
            <v>-1917.9110571668919</v>
          </cell>
          <cell r="P2664">
            <v>0</v>
          </cell>
          <cell r="Q2664">
            <v>0</v>
          </cell>
          <cell r="S2664">
            <v>0</v>
          </cell>
        </row>
        <row r="2665">
          <cell r="A2665" t="str">
            <v>LU211082933544778</v>
          </cell>
          <cell r="C2665" t="str">
            <v>LU2110829335</v>
          </cell>
          <cell r="J2665">
            <v>44778</v>
          </cell>
          <cell r="K2665">
            <v>269.05099999999999</v>
          </cell>
          <cell r="M2665">
            <v>-2.0372589822778271</v>
          </cell>
          <cell r="O2665">
            <v>-1919.9483161491696</v>
          </cell>
          <cell r="P2665">
            <v>0</v>
          </cell>
          <cell r="Q2665">
            <v>0</v>
          </cell>
          <cell r="S2665">
            <v>0</v>
          </cell>
        </row>
        <row r="2666">
          <cell r="A2666" t="str">
            <v>LU211082933544781</v>
          </cell>
          <cell r="C2666" t="str">
            <v>LU2110829335</v>
          </cell>
          <cell r="J2666">
            <v>44781</v>
          </cell>
          <cell r="K2666">
            <v>269.05099999999999</v>
          </cell>
          <cell r="M2666">
            <v>-8.3565711940899519</v>
          </cell>
          <cell r="O2666">
            <v>-1928.3048873432595</v>
          </cell>
          <cell r="P2666">
            <v>0</v>
          </cell>
          <cell r="Q2666">
            <v>0</v>
          </cell>
          <cell r="S2666">
            <v>0</v>
          </cell>
        </row>
        <row r="2667">
          <cell r="A2667" t="str">
            <v>LU211082933544782</v>
          </cell>
          <cell r="C2667" t="str">
            <v>LU2110829335</v>
          </cell>
          <cell r="J2667">
            <v>44782</v>
          </cell>
          <cell r="K2667">
            <v>269.05099999999999</v>
          </cell>
          <cell r="M2667">
            <v>-1.9962906797082294</v>
          </cell>
          <cell r="O2667">
            <v>-1930.3011780229676</v>
          </cell>
          <cell r="P2667">
            <v>0</v>
          </cell>
          <cell r="Q2667">
            <v>0</v>
          </cell>
          <cell r="S2667">
            <v>0</v>
          </cell>
        </row>
        <row r="2668">
          <cell r="A2668" t="str">
            <v>LU211082933544783</v>
          </cell>
          <cell r="C2668" t="str">
            <v>LU2110829335</v>
          </cell>
          <cell r="J2668">
            <v>44783</v>
          </cell>
          <cell r="K2668">
            <v>269.05099999999999</v>
          </cell>
          <cell r="M2668">
            <v>-11.876315961163932</v>
          </cell>
          <cell r="O2668">
            <v>-1942.1774939841316</v>
          </cell>
          <cell r="P2668">
            <v>0</v>
          </cell>
          <cell r="Q2668">
            <v>0</v>
          </cell>
          <cell r="S2668">
            <v>0</v>
          </cell>
        </row>
        <row r="2669">
          <cell r="A2669" t="str">
            <v>LU211082933544784</v>
          </cell>
          <cell r="C2669" t="str">
            <v>LU2110829335</v>
          </cell>
          <cell r="J2669">
            <v>44784</v>
          </cell>
          <cell r="K2669">
            <v>269.05099999999999</v>
          </cell>
          <cell r="M2669">
            <v>192.16812006130468</v>
          </cell>
          <cell r="O2669">
            <v>-1750.0093739228269</v>
          </cell>
          <cell r="P2669">
            <v>0</v>
          </cell>
          <cell r="Q2669">
            <v>0</v>
          </cell>
          <cell r="S2669">
            <v>0</v>
          </cell>
        </row>
        <row r="2670">
          <cell r="A2670" t="str">
            <v>LU211082933544785</v>
          </cell>
          <cell r="C2670" t="str">
            <v>LU2110829335</v>
          </cell>
          <cell r="J2670">
            <v>44785</v>
          </cell>
          <cell r="K2670">
            <v>269.05099999999999</v>
          </cell>
          <cell r="M2670">
            <v>12.865817901640895</v>
          </cell>
          <cell r="O2670">
            <v>-1737.143556021186</v>
          </cell>
          <cell r="P2670">
            <v>0</v>
          </cell>
          <cell r="Q2670">
            <v>0</v>
          </cell>
          <cell r="S2670">
            <v>0</v>
          </cell>
        </row>
        <row r="2671">
          <cell r="A2671" t="str">
            <v>LU211082933544789</v>
          </cell>
          <cell r="C2671" t="str">
            <v>LU2110829335</v>
          </cell>
          <cell r="J2671">
            <v>44789</v>
          </cell>
          <cell r="K2671">
            <v>269.05099999999999</v>
          </cell>
          <cell r="M2671">
            <v>9.3917304474881558</v>
          </cell>
          <cell r="O2671">
            <v>-1727.7518255736979</v>
          </cell>
          <cell r="P2671">
            <v>0</v>
          </cell>
          <cell r="Q2671">
            <v>0</v>
          </cell>
          <cell r="S2671">
            <v>0</v>
          </cell>
        </row>
        <row r="2672">
          <cell r="A2672" t="str">
            <v>LU211082933544790</v>
          </cell>
          <cell r="C2672" t="str">
            <v>LU2110829335</v>
          </cell>
          <cell r="J2672">
            <v>44790</v>
          </cell>
          <cell r="K2672">
            <v>269.05099999999999</v>
          </cell>
          <cell r="M2672">
            <v>-1.9924840595904021</v>
          </cell>
          <cell r="O2672">
            <v>-1729.7443096332884</v>
          </cell>
          <cell r="P2672">
            <v>0</v>
          </cell>
          <cell r="Q2672">
            <v>0</v>
          </cell>
          <cell r="S2672">
            <v>0</v>
          </cell>
        </row>
        <row r="2673">
          <cell r="A2673" t="str">
            <v>LU211082933544791</v>
          </cell>
          <cell r="C2673" t="str">
            <v>LU2110829335</v>
          </cell>
          <cell r="J2673">
            <v>44791</v>
          </cell>
          <cell r="K2673">
            <v>269.05099999999999</v>
          </cell>
          <cell r="M2673">
            <v>-1.9924840595904021</v>
          </cell>
          <cell r="O2673">
            <v>-1731.7367936928788</v>
          </cell>
          <cell r="P2673">
            <v>0</v>
          </cell>
          <cell r="Q2673">
            <v>0</v>
          </cell>
          <cell r="S2673">
            <v>0</v>
          </cell>
        </row>
        <row r="2674">
          <cell r="A2674" t="str">
            <v>LU211082933544792</v>
          </cell>
          <cell r="C2674" t="str">
            <v>LU2110829335</v>
          </cell>
          <cell r="J2674">
            <v>44792</v>
          </cell>
          <cell r="K2674">
            <v>269.05099999999999</v>
          </cell>
          <cell r="M2674">
            <v>-4.5976084513322437</v>
          </cell>
          <cell r="O2674">
            <v>-1736.334402144211</v>
          </cell>
          <cell r="P2674">
            <v>0</v>
          </cell>
          <cell r="Q2674">
            <v>0</v>
          </cell>
          <cell r="S2674">
            <v>0</v>
          </cell>
        </row>
        <row r="2675">
          <cell r="A2675" t="str">
            <v>LU211082933544795</v>
          </cell>
          <cell r="C2675" t="str">
            <v>LU2110829335</v>
          </cell>
          <cell r="J2675">
            <v>44795</v>
          </cell>
          <cell r="K2675">
            <v>269.05099999999999</v>
          </cell>
          <cell r="M2675">
            <v>-5.9550647174274953</v>
          </cell>
          <cell r="O2675">
            <v>-1742.2894668616386</v>
          </cell>
          <cell r="P2675">
            <v>0</v>
          </cell>
          <cell r="Q2675">
            <v>0</v>
          </cell>
          <cell r="S2675">
            <v>0</v>
          </cell>
        </row>
        <row r="2676">
          <cell r="A2676" t="str">
            <v>LU211082933544796</v>
          </cell>
          <cell r="C2676" t="str">
            <v>LU2110829335</v>
          </cell>
          <cell r="J2676">
            <v>44796</v>
          </cell>
          <cell r="K2676">
            <v>269.05099999999999</v>
          </cell>
          <cell r="M2676">
            <v>-1.9477091369029775</v>
          </cell>
          <cell r="O2676">
            <v>-1744.2371759985417</v>
          </cell>
          <cell r="P2676">
            <v>0</v>
          </cell>
          <cell r="Q2676">
            <v>0</v>
          </cell>
          <cell r="S2676">
            <v>0</v>
          </cell>
        </row>
        <row r="2677">
          <cell r="A2677" t="str">
            <v>LU211082933544797</v>
          </cell>
          <cell r="C2677" t="str">
            <v>LU2110829335</v>
          </cell>
          <cell r="J2677">
            <v>44797</v>
          </cell>
          <cell r="K2677">
            <v>269.05099999999999</v>
          </cell>
          <cell r="M2677">
            <v>-1.9477091369029775</v>
          </cell>
          <cell r="O2677">
            <v>-1746.1848851354448</v>
          </cell>
          <cell r="P2677">
            <v>0</v>
          </cell>
          <cell r="Q2677">
            <v>0</v>
          </cell>
          <cell r="S2677">
            <v>0</v>
          </cell>
        </row>
        <row r="2678">
          <cell r="A2678" t="str">
            <v>LU211082933544798</v>
          </cell>
          <cell r="C2678" t="str">
            <v>LU2110829335</v>
          </cell>
          <cell r="J2678">
            <v>44798</v>
          </cell>
          <cell r="K2678">
            <v>269.05099999999999</v>
          </cell>
          <cell r="M2678">
            <v>-21.754885883697263</v>
          </cell>
          <cell r="O2678">
            <v>-1767.939771019142</v>
          </cell>
          <cell r="P2678">
            <v>0</v>
          </cell>
          <cell r="Q2678">
            <v>0</v>
          </cell>
          <cell r="S2678">
            <v>0</v>
          </cell>
        </row>
        <row r="2679">
          <cell r="A2679" t="str">
            <v>LU211082933544799</v>
          </cell>
          <cell r="C2679" t="str">
            <v>LU2110829335</v>
          </cell>
          <cell r="J2679">
            <v>44799</v>
          </cell>
          <cell r="K2679">
            <v>269.05099999999999</v>
          </cell>
          <cell r="M2679">
            <v>-1.9700965982466898</v>
          </cell>
          <cell r="O2679">
            <v>-1769.9098676173887</v>
          </cell>
          <cell r="P2679">
            <v>0</v>
          </cell>
          <cell r="Q2679">
            <v>0</v>
          </cell>
          <cell r="S2679">
            <v>0</v>
          </cell>
        </row>
        <row r="2680">
          <cell r="A2680" t="str">
            <v>LU211082933544803</v>
          </cell>
          <cell r="C2680" t="str">
            <v>LU2110829335</v>
          </cell>
          <cell r="J2680">
            <v>44803</v>
          </cell>
          <cell r="K2680">
            <v>269.05099999999999</v>
          </cell>
          <cell r="M2680">
            <v>-7.7684490862681983</v>
          </cell>
          <cell r="O2680">
            <v>-1777.6783167036569</v>
          </cell>
          <cell r="P2680">
            <v>0</v>
          </cell>
          <cell r="Q2680">
            <v>0</v>
          </cell>
          <cell r="S2680">
            <v>0</v>
          </cell>
        </row>
        <row r="2681">
          <cell r="A2681" t="str">
            <v>LU211082933544804</v>
          </cell>
          <cell r="C2681" t="str">
            <v>LU2110829335</v>
          </cell>
          <cell r="J2681">
            <v>44804</v>
          </cell>
          <cell r="K2681">
            <v>269.05099999999999</v>
          </cell>
          <cell r="M2681">
            <v>-7.8216979503439257</v>
          </cell>
          <cell r="O2681">
            <v>-1785.5000146540008</v>
          </cell>
          <cell r="P2681">
            <v>0</v>
          </cell>
          <cell r="Q2681">
            <v>0</v>
          </cell>
          <cell r="S2681">
            <v>0</v>
          </cell>
        </row>
        <row r="2682">
          <cell r="A2682" t="str">
            <v>LU211082933544805</v>
          </cell>
          <cell r="C2682" t="str">
            <v>LU2110829335</v>
          </cell>
          <cell r="J2682">
            <v>44805</v>
          </cell>
          <cell r="K2682">
            <v>269.05099999999999</v>
          </cell>
          <cell r="M2682">
            <v>-7.2022805837108379</v>
          </cell>
          <cell r="O2682">
            <v>-1792.7022952377117</v>
          </cell>
          <cell r="P2682">
            <v>0</v>
          </cell>
          <cell r="Q2682">
            <v>0</v>
          </cell>
          <cell r="S2682">
            <v>0</v>
          </cell>
        </row>
        <row r="2683">
          <cell r="A2683" t="str">
            <v>LU211082933544806</v>
          </cell>
          <cell r="C2683" t="str">
            <v>LU2110829335</v>
          </cell>
          <cell r="J2683">
            <v>44806</v>
          </cell>
          <cell r="K2683">
            <v>269.05099999999999</v>
          </cell>
          <cell r="M2683">
            <v>7.7033606995674155</v>
          </cell>
          <cell r="O2683">
            <v>-1784.9989345381443</v>
          </cell>
          <cell r="P2683">
            <v>0</v>
          </cell>
          <cell r="Q2683">
            <v>0</v>
          </cell>
          <cell r="S2683">
            <v>0</v>
          </cell>
        </row>
        <row r="2684">
          <cell r="A2684" t="str">
            <v>LU211082933544810</v>
          </cell>
          <cell r="C2684" t="str">
            <v>LU2110829335</v>
          </cell>
          <cell r="J2684">
            <v>44810</v>
          </cell>
          <cell r="K2684">
            <v>269.05099999999999</v>
          </cell>
          <cell r="M2684">
            <v>-28.415106983538671</v>
          </cell>
          <cell r="O2684">
            <v>-1813.414041521683</v>
          </cell>
          <cell r="P2684">
            <v>0</v>
          </cell>
          <cell r="Q2684">
            <v>0</v>
          </cell>
          <cell r="S2684">
            <v>0</v>
          </cell>
        </row>
        <row r="2685">
          <cell r="A2685" t="str">
            <v>LU211082933544811</v>
          </cell>
          <cell r="C2685" t="str">
            <v>LU2110829335</v>
          </cell>
          <cell r="J2685">
            <v>44811</v>
          </cell>
          <cell r="K2685">
            <v>269.05099999999999</v>
          </cell>
          <cell r="M2685">
            <v>-1.9029342142155525</v>
          </cell>
          <cell r="O2685">
            <v>-1815.3169757358985</v>
          </cell>
          <cell r="P2685">
            <v>0</v>
          </cell>
          <cell r="Q2685">
            <v>0</v>
          </cell>
          <cell r="S2685">
            <v>0</v>
          </cell>
        </row>
        <row r="2686">
          <cell r="A2686" t="str">
            <v>LU211082933544812</v>
          </cell>
          <cell r="C2686" t="str">
            <v>LU2110829335</v>
          </cell>
          <cell r="J2686">
            <v>44812</v>
          </cell>
          <cell r="K2686">
            <v>269.05099999999999</v>
          </cell>
          <cell r="M2686">
            <v>7.5893493955184983</v>
          </cell>
          <cell r="O2686">
            <v>-1807.7276263403801</v>
          </cell>
          <cell r="P2686">
            <v>0</v>
          </cell>
          <cell r="Q2686">
            <v>0</v>
          </cell>
          <cell r="S2686">
            <v>0</v>
          </cell>
        </row>
        <row r="2687">
          <cell r="A2687" t="str">
            <v>LU211082933544813</v>
          </cell>
          <cell r="C2687" t="str">
            <v>LU2110829335</v>
          </cell>
          <cell r="J2687">
            <v>44813</v>
          </cell>
          <cell r="K2687">
            <v>269.05099999999999</v>
          </cell>
          <cell r="M2687">
            <v>-1.9253216755592653</v>
          </cell>
          <cell r="O2687">
            <v>-1809.6529480159393</v>
          </cell>
          <cell r="P2687">
            <v>0</v>
          </cell>
          <cell r="Q2687">
            <v>0</v>
          </cell>
          <cell r="S2687">
            <v>0</v>
          </cell>
        </row>
        <row r="2688">
          <cell r="A2688" t="str">
            <v>LU211082933544816</v>
          </cell>
          <cell r="C2688" t="str">
            <v>LU2110829335</v>
          </cell>
          <cell r="J2688">
            <v>44816</v>
          </cell>
          <cell r="K2688">
            <v>269.05099999999999</v>
          </cell>
          <cell r="M2688">
            <v>-5.7983524880215072</v>
          </cell>
          <cell r="O2688">
            <v>-1815.4513005039607</v>
          </cell>
          <cell r="P2688">
            <v>0</v>
          </cell>
          <cell r="Q2688">
            <v>0</v>
          </cell>
          <cell r="S2688">
            <v>0</v>
          </cell>
        </row>
        <row r="2689">
          <cell r="A2689" t="str">
            <v>LU211082933544817</v>
          </cell>
          <cell r="C2689" t="str">
            <v>LU2110829335</v>
          </cell>
          <cell r="J2689">
            <v>44817</v>
          </cell>
          <cell r="K2689">
            <v>269.05099999999999</v>
          </cell>
          <cell r="M2689">
            <v>-1.9700965982466898</v>
          </cell>
          <cell r="O2689">
            <v>-1817.4213971022075</v>
          </cell>
          <cell r="P2689">
            <v>0</v>
          </cell>
          <cell r="Q2689">
            <v>0</v>
          </cell>
          <cell r="S2689">
            <v>0</v>
          </cell>
        </row>
        <row r="2690">
          <cell r="A2690" t="str">
            <v>LU211082933544818</v>
          </cell>
          <cell r="C2690" t="str">
            <v>LU2110829335</v>
          </cell>
          <cell r="J2690">
            <v>44818</v>
          </cell>
          <cell r="K2690">
            <v>269.05099999999999</v>
          </cell>
          <cell r="M2690">
            <v>-1.9029342142155525</v>
          </cell>
          <cell r="O2690">
            <v>-1819.324331316423</v>
          </cell>
          <cell r="P2690">
            <v>0</v>
          </cell>
          <cell r="Q2690">
            <v>0</v>
          </cell>
          <cell r="S2690">
            <v>0</v>
          </cell>
        </row>
        <row r="2691">
          <cell r="A2691" t="str">
            <v>LU211082933544819</v>
          </cell>
          <cell r="C2691" t="str">
            <v>LU2110829335</v>
          </cell>
          <cell r="J2691">
            <v>44819</v>
          </cell>
          <cell r="K2691">
            <v>269.05099999999999</v>
          </cell>
          <cell r="M2691">
            <v>-1.9029342142155525</v>
          </cell>
          <cell r="O2691">
            <v>-1821.2272655306385</v>
          </cell>
          <cell r="P2691">
            <v>0</v>
          </cell>
          <cell r="Q2691">
            <v>0</v>
          </cell>
          <cell r="S2691">
            <v>0</v>
          </cell>
        </row>
        <row r="2692">
          <cell r="A2692" t="str">
            <v>LU211082933544820</v>
          </cell>
          <cell r="C2692" t="str">
            <v>LU2110829335</v>
          </cell>
          <cell r="J2692">
            <v>44820</v>
          </cell>
          <cell r="K2692">
            <v>269.05099999999999</v>
          </cell>
          <cell r="M2692">
            <v>-20.499619350929127</v>
          </cell>
          <cell r="O2692">
            <v>-1841.7268848815677</v>
          </cell>
          <cell r="P2692">
            <v>0</v>
          </cell>
          <cell r="Q2692">
            <v>0</v>
          </cell>
          <cell r="S2692">
            <v>0</v>
          </cell>
        </row>
        <row r="2693">
          <cell r="A2693" t="str">
            <v>LU211082933544824</v>
          </cell>
          <cell r="C2693" t="str">
            <v>LU2110829335</v>
          </cell>
          <cell r="J2693">
            <v>44824</v>
          </cell>
          <cell r="K2693">
            <v>269.05099999999999</v>
          </cell>
          <cell r="M2693">
            <v>-7.4997995501436492</v>
          </cell>
          <cell r="O2693">
            <v>-1849.2266844317114</v>
          </cell>
          <cell r="P2693">
            <v>0</v>
          </cell>
          <cell r="Q2693">
            <v>0</v>
          </cell>
          <cell r="S2693">
            <v>0</v>
          </cell>
        </row>
        <row r="2694">
          <cell r="A2694" t="str">
            <v>LU211082933544825</v>
          </cell>
          <cell r="C2694" t="str">
            <v>LU2110829335</v>
          </cell>
          <cell r="J2694">
            <v>44825</v>
          </cell>
          <cell r="K2694">
            <v>269.05099999999999</v>
          </cell>
          <cell r="M2694">
            <v>-77.590444696316467</v>
          </cell>
          <cell r="O2694">
            <v>-1926.8171291280278</v>
          </cell>
          <cell r="P2694">
            <v>0</v>
          </cell>
          <cell r="Q2694">
            <v>0</v>
          </cell>
          <cell r="S2694">
            <v>0</v>
          </cell>
        </row>
        <row r="2695">
          <cell r="A2695" t="str">
            <v>LU211082933544826</v>
          </cell>
          <cell r="C2695" t="str">
            <v>LU2110829335</v>
          </cell>
          <cell r="J2695">
            <v>44826</v>
          </cell>
          <cell r="K2695">
            <v>269.05099999999999</v>
          </cell>
          <cell r="M2695">
            <v>-1.8171909889585298</v>
          </cell>
          <cell r="O2695">
            <v>-1928.6343201169864</v>
          </cell>
          <cell r="P2695">
            <v>0</v>
          </cell>
          <cell r="Q2695">
            <v>0</v>
          </cell>
          <cell r="S2695">
            <v>0</v>
          </cell>
        </row>
        <row r="2696">
          <cell r="A2696" t="str">
            <v>LU211082933544827</v>
          </cell>
          <cell r="C2696" t="str">
            <v>LU2110829335</v>
          </cell>
          <cell r="J2696">
            <v>44827</v>
          </cell>
          <cell r="K2696">
            <v>269.05099999999999</v>
          </cell>
          <cell r="M2696">
            <v>-1.8357718301844157</v>
          </cell>
          <cell r="O2696">
            <v>-1930.4700919471709</v>
          </cell>
          <cell r="P2696">
            <v>0</v>
          </cell>
          <cell r="Q2696">
            <v>0</v>
          </cell>
          <cell r="S2696">
            <v>0</v>
          </cell>
        </row>
        <row r="2697">
          <cell r="A2697" t="str">
            <v>LU211082933544830</v>
          </cell>
          <cell r="C2697" t="str">
            <v>LU2110829335</v>
          </cell>
          <cell r="J2697">
            <v>44830</v>
          </cell>
          <cell r="K2697">
            <v>269.05099999999999</v>
          </cell>
          <cell r="M2697">
            <v>-5.3953781838346853</v>
          </cell>
          <cell r="O2697">
            <v>-1935.8654701310056</v>
          </cell>
          <cell r="P2697">
            <v>0</v>
          </cell>
          <cell r="Q2697">
            <v>0</v>
          </cell>
          <cell r="S2697">
            <v>0</v>
          </cell>
        </row>
        <row r="2698">
          <cell r="A2698" t="str">
            <v>LU211082933544831</v>
          </cell>
          <cell r="C2698" t="str">
            <v>LU2110829335</v>
          </cell>
          <cell r="J2698">
            <v>44831</v>
          </cell>
          <cell r="K2698">
            <v>269.05099999999999</v>
          </cell>
          <cell r="M2698">
            <v>-1.8133843688407034</v>
          </cell>
          <cell r="O2698">
            <v>-1937.6788544998462</v>
          </cell>
          <cell r="P2698">
            <v>0</v>
          </cell>
          <cell r="Q2698">
            <v>0</v>
          </cell>
          <cell r="S2698">
            <v>0</v>
          </cell>
        </row>
        <row r="2699">
          <cell r="A2699" t="str">
            <v>LU211082933544832</v>
          </cell>
          <cell r="C2699" t="str">
            <v>LU2110829335</v>
          </cell>
          <cell r="J2699">
            <v>44832</v>
          </cell>
          <cell r="K2699">
            <v>269.05099999999999</v>
          </cell>
          <cell r="M2699">
            <v>-1.7909969074969909</v>
          </cell>
          <cell r="O2699">
            <v>-1939.4698514073432</v>
          </cell>
          <cell r="P2699">
            <v>0</v>
          </cell>
          <cell r="Q2699">
            <v>0</v>
          </cell>
          <cell r="S2699">
            <v>0</v>
          </cell>
        </row>
        <row r="2700">
          <cell r="A2700" t="str">
            <v>LU211082933544833</v>
          </cell>
          <cell r="C2700" t="str">
            <v>LU2110829335</v>
          </cell>
          <cell r="J2700">
            <v>44833</v>
          </cell>
          <cell r="K2700">
            <v>269.05099999999999</v>
          </cell>
          <cell r="M2700">
            <v>-48.776511260842163</v>
          </cell>
          <cell r="O2700">
            <v>-1988.2463626681854</v>
          </cell>
          <cell r="P2700">
            <v>0</v>
          </cell>
          <cell r="Q2700">
            <v>0</v>
          </cell>
          <cell r="S2700">
            <v>0</v>
          </cell>
        </row>
        <row r="2701">
          <cell r="A2701" t="str">
            <v>LU211082933544834</v>
          </cell>
          <cell r="C2701" t="str">
            <v>LU2110829335</v>
          </cell>
          <cell r="J2701">
            <v>44834</v>
          </cell>
          <cell r="K2701">
            <v>269.05099999999999</v>
          </cell>
          <cell r="M2701">
            <v>-11.136501158305554</v>
          </cell>
          <cell r="O2701">
            <v>-1999.3828638264908</v>
          </cell>
          <cell r="P2701">
            <v>0</v>
          </cell>
          <cell r="Q2701">
            <v>0</v>
          </cell>
          <cell r="S2701">
            <v>0</v>
          </cell>
        </row>
        <row r="2702">
          <cell r="A2702" t="str">
            <v>LU211082933544837</v>
          </cell>
          <cell r="C2702" t="str">
            <v>LU2110829335</v>
          </cell>
          <cell r="J2702">
            <v>44837</v>
          </cell>
          <cell r="K2702">
            <v>269.05099999999999</v>
          </cell>
          <cell r="M2702">
            <v>-8.3754737608488217</v>
          </cell>
          <cell r="O2702">
            <v>-2007.7583375873396</v>
          </cell>
          <cell r="P2702">
            <v>0</v>
          </cell>
          <cell r="Q2702">
            <v>0</v>
          </cell>
          <cell r="S2702">
            <v>0</v>
          </cell>
        </row>
        <row r="2703">
          <cell r="A2703" t="str">
            <v>LU211082933544838</v>
          </cell>
          <cell r="C2703" t="str">
            <v>LU2110829335</v>
          </cell>
          <cell r="J2703">
            <v>44838</v>
          </cell>
          <cell r="K2703">
            <v>269.05099999999999</v>
          </cell>
          <cell r="M2703">
            <v>4.1362914435605855</v>
          </cell>
          <cell r="O2703">
            <v>-2003.622046143779</v>
          </cell>
          <cell r="P2703">
            <v>0</v>
          </cell>
          <cell r="Q2703">
            <v>0</v>
          </cell>
          <cell r="S2703">
            <v>0</v>
          </cell>
        </row>
        <row r="2704">
          <cell r="A2704" t="str">
            <v>LU211082933544839</v>
          </cell>
          <cell r="C2704" t="str">
            <v>LU2110829335</v>
          </cell>
          <cell r="J2704">
            <v>44839</v>
          </cell>
          <cell r="K2704">
            <v>269.05099999999999</v>
          </cell>
          <cell r="M2704">
            <v>-10.385533557315316</v>
          </cell>
          <cell r="O2704">
            <v>-2014.0075797010943</v>
          </cell>
          <cell r="P2704">
            <v>0</v>
          </cell>
          <cell r="Q2704">
            <v>0</v>
          </cell>
          <cell r="S2704">
            <v>0</v>
          </cell>
        </row>
        <row r="2705">
          <cell r="A2705" t="str">
            <v>LU211082933544840</v>
          </cell>
          <cell r="C2705" t="str">
            <v>LU2110829335</v>
          </cell>
          <cell r="J2705">
            <v>44840</v>
          </cell>
          <cell r="K2705">
            <v>269.05099999999999</v>
          </cell>
          <cell r="M2705">
            <v>-15.399785925081066</v>
          </cell>
          <cell r="O2705">
            <v>-2029.4073656261753</v>
          </cell>
          <cell r="P2705">
            <v>0</v>
          </cell>
          <cell r="Q2705">
            <v>0</v>
          </cell>
          <cell r="S2705">
            <v>0</v>
          </cell>
        </row>
        <row r="2706">
          <cell r="A2706" t="str">
            <v>LU211082933544841</v>
          </cell>
          <cell r="C2706" t="str">
            <v>LU2110829335</v>
          </cell>
          <cell r="J2706">
            <v>44841</v>
          </cell>
          <cell r="K2706">
            <v>269.05099999999999</v>
          </cell>
          <cell r="M2706">
            <v>-2.8910731599420814</v>
          </cell>
          <cell r="O2706">
            <v>-2032.2984387861175</v>
          </cell>
          <cell r="P2706">
            <v>0</v>
          </cell>
          <cell r="Q2706">
            <v>0</v>
          </cell>
          <cell r="S2706">
            <v>0</v>
          </cell>
        </row>
        <row r="2707">
          <cell r="A2707" t="str">
            <v>LU211082933544844</v>
          </cell>
          <cell r="C2707" t="str">
            <v>LU2110829335</v>
          </cell>
          <cell r="J2707">
            <v>44844</v>
          </cell>
          <cell r="K2707">
            <v>269.05099999999999</v>
          </cell>
          <cell r="M2707">
            <v>-8.6208313169031641</v>
          </cell>
          <cell r="O2707">
            <v>-2040.9192701030206</v>
          </cell>
          <cell r="P2707">
            <v>0</v>
          </cell>
          <cell r="Q2707">
            <v>0</v>
          </cell>
          <cell r="S2707">
            <v>0</v>
          </cell>
        </row>
        <row r="2708">
          <cell r="A2708" t="str">
            <v>LU211082933544845</v>
          </cell>
          <cell r="C2708" t="str">
            <v>LU2110829335</v>
          </cell>
          <cell r="J2708">
            <v>44845</v>
          </cell>
          <cell r="K2708">
            <v>269.05099999999999</v>
          </cell>
          <cell r="M2708">
            <v>-2.8648790784805414</v>
          </cell>
          <cell r="O2708">
            <v>-2043.7841491815011</v>
          </cell>
          <cell r="P2708">
            <v>0</v>
          </cell>
          <cell r="Q2708">
            <v>0</v>
          </cell>
          <cell r="S2708">
            <v>0</v>
          </cell>
        </row>
        <row r="2709">
          <cell r="A2709" t="str">
            <v>LU211082933544846</v>
          </cell>
          <cell r="C2709" t="str">
            <v>LU2110829335</v>
          </cell>
          <cell r="J2709">
            <v>44846</v>
          </cell>
          <cell r="K2709">
            <v>269.05099999999999</v>
          </cell>
          <cell r="M2709">
            <v>-2.8648790784805414</v>
          </cell>
          <cell r="O2709">
            <v>-2046.6490282599816</v>
          </cell>
          <cell r="P2709">
            <v>0</v>
          </cell>
          <cell r="Q2709">
            <v>0</v>
          </cell>
          <cell r="S2709">
            <v>0</v>
          </cell>
        </row>
        <row r="2710">
          <cell r="A2710" t="str">
            <v>LU211082933544847</v>
          </cell>
          <cell r="C2710" t="str">
            <v>LU2110829335</v>
          </cell>
          <cell r="J2710">
            <v>44847</v>
          </cell>
          <cell r="K2710">
            <v>269.05099999999999</v>
          </cell>
          <cell r="M2710">
            <v>-2.8872665398242541</v>
          </cell>
          <cell r="O2710">
            <v>-2049.536294799806</v>
          </cell>
          <cell r="P2710">
            <v>0</v>
          </cell>
          <cell r="Q2710">
            <v>0</v>
          </cell>
          <cell r="S2710">
            <v>0</v>
          </cell>
        </row>
        <row r="2711">
          <cell r="A2711" t="str">
            <v>LU211082933544848</v>
          </cell>
          <cell r="C2711" t="str">
            <v>LU2110829335</v>
          </cell>
          <cell r="J2711">
            <v>44848</v>
          </cell>
          <cell r="K2711">
            <v>269.05099999999999</v>
          </cell>
          <cell r="M2711">
            <v>-2.8872665398242545</v>
          </cell>
          <cell r="O2711">
            <v>-2052.4235613396304</v>
          </cell>
          <cell r="P2711">
            <v>0</v>
          </cell>
          <cell r="Q2711">
            <v>0</v>
          </cell>
          <cell r="S2711">
            <v>0</v>
          </cell>
        </row>
        <row r="2712">
          <cell r="A2712" t="str">
            <v>LU211082933544851</v>
          </cell>
          <cell r="C2712" t="str">
            <v>LU2110829335</v>
          </cell>
          <cell r="J2712">
            <v>44851</v>
          </cell>
          <cell r="K2712">
            <v>269.05099999999999</v>
          </cell>
          <cell r="M2712">
            <v>-8.6132180766675113</v>
          </cell>
          <cell r="O2712">
            <v>-2061.036779416298</v>
          </cell>
          <cell r="P2712">
            <v>0</v>
          </cell>
          <cell r="Q2712">
            <v>0</v>
          </cell>
          <cell r="S2712">
            <v>0</v>
          </cell>
        </row>
        <row r="2713">
          <cell r="A2713" t="str">
            <v>LU211082933544852</v>
          </cell>
          <cell r="C2713" t="str">
            <v>LU2110829335</v>
          </cell>
          <cell r="J2713">
            <v>44852</v>
          </cell>
          <cell r="K2713">
            <v>269.05099999999999</v>
          </cell>
          <cell r="M2713">
            <v>-2.9096540011679668</v>
          </cell>
          <cell r="O2713">
            <v>-2063.9464334174659</v>
          </cell>
          <cell r="P2713">
            <v>0</v>
          </cell>
          <cell r="Q2713">
            <v>0</v>
          </cell>
          <cell r="S2713">
            <v>0</v>
          </cell>
        </row>
        <row r="2714">
          <cell r="A2714" t="str">
            <v>LU211082933544853</v>
          </cell>
          <cell r="C2714" t="str">
            <v>LU2110829335</v>
          </cell>
          <cell r="J2714">
            <v>44853</v>
          </cell>
          <cell r="K2714">
            <v>269.05099999999999</v>
          </cell>
          <cell r="M2714">
            <v>-2.8872665398242541</v>
          </cell>
          <cell r="O2714">
            <v>-2066.8336999572903</v>
          </cell>
          <cell r="P2714">
            <v>0</v>
          </cell>
          <cell r="Q2714">
            <v>0</v>
          </cell>
          <cell r="S2714">
            <v>0</v>
          </cell>
        </row>
        <row r="2715">
          <cell r="A2715" t="str">
            <v>LU211082933544854</v>
          </cell>
          <cell r="C2715" t="str">
            <v>LU2110829335</v>
          </cell>
          <cell r="J2715">
            <v>44854</v>
          </cell>
          <cell r="K2715">
            <v>269.05099999999999</v>
          </cell>
          <cell r="M2715">
            <v>-2.9058473810501395</v>
          </cell>
          <cell r="O2715">
            <v>-2069.7395473383403</v>
          </cell>
          <cell r="P2715">
            <v>0</v>
          </cell>
          <cell r="Q2715">
            <v>0</v>
          </cell>
          <cell r="S2715">
            <v>0</v>
          </cell>
        </row>
        <row r="2716">
          <cell r="A2716" t="str">
            <v>LU211082933544855</v>
          </cell>
          <cell r="C2716" t="str">
            <v>LU2110829335</v>
          </cell>
          <cell r="J2716">
            <v>44855</v>
          </cell>
          <cell r="K2716">
            <v>269.05099999999999</v>
          </cell>
          <cell r="M2716">
            <v>-2.8834599197064277</v>
          </cell>
          <cell r="O2716">
            <v>-2072.623007258047</v>
          </cell>
          <cell r="P2716">
            <v>0</v>
          </cell>
          <cell r="Q2716">
            <v>0</v>
          </cell>
          <cell r="S2716">
            <v>0</v>
          </cell>
        </row>
        <row r="2717">
          <cell r="A2717" t="str">
            <v>LU211082933544858</v>
          </cell>
          <cell r="C2717" t="str">
            <v>LU2110829335</v>
          </cell>
          <cell r="J2717">
            <v>44858</v>
          </cell>
          <cell r="K2717">
            <v>269.05099999999999</v>
          </cell>
          <cell r="M2717">
            <v>-8.6803804606986468</v>
          </cell>
          <cell r="O2717">
            <v>-2081.3033877187459</v>
          </cell>
          <cell r="P2717">
            <v>0</v>
          </cell>
          <cell r="Q2717">
            <v>0</v>
          </cell>
          <cell r="S2717">
            <v>0</v>
          </cell>
        </row>
        <row r="2718">
          <cell r="A2718" t="str">
            <v>LU211082933544859</v>
          </cell>
          <cell r="C2718" t="str">
            <v>LU2110829335</v>
          </cell>
          <cell r="J2718">
            <v>44859</v>
          </cell>
          <cell r="K2718">
            <v>269.05099999999999</v>
          </cell>
          <cell r="M2718">
            <v>-2.9282348423938522</v>
          </cell>
          <cell r="O2718">
            <v>-2084.2316225611398</v>
          </cell>
          <cell r="P2718">
            <v>0</v>
          </cell>
          <cell r="Q2718">
            <v>0</v>
          </cell>
          <cell r="S2718">
            <v>0</v>
          </cell>
        </row>
        <row r="2719">
          <cell r="A2719" t="str">
            <v>LU211082933544860</v>
          </cell>
          <cell r="C2719" t="str">
            <v>LU2110829335</v>
          </cell>
          <cell r="J2719">
            <v>44860</v>
          </cell>
          <cell r="K2719">
            <v>269.05099999999999</v>
          </cell>
          <cell r="M2719">
            <v>-1.9655740046142189</v>
          </cell>
          <cell r="O2719">
            <v>-2086.197196565754</v>
          </cell>
          <cell r="P2719">
            <v>0</v>
          </cell>
          <cell r="Q2719">
            <v>0</v>
          </cell>
          <cell r="S2719">
            <v>0</v>
          </cell>
        </row>
        <row r="2720">
          <cell r="A2720" t="str">
            <v>LU211082933544861</v>
          </cell>
          <cell r="C2720" t="str">
            <v>LU2110829335</v>
          </cell>
          <cell r="J2720">
            <v>44861</v>
          </cell>
          <cell r="K2720">
            <v>269.05099999999999</v>
          </cell>
          <cell r="M2720">
            <v>-2.9506223037375645</v>
          </cell>
          <cell r="O2720">
            <v>-2089.1478188694914</v>
          </cell>
          <cell r="P2720">
            <v>0</v>
          </cell>
          <cell r="Q2720">
            <v>0</v>
          </cell>
          <cell r="S2720">
            <v>0</v>
          </cell>
        </row>
        <row r="2721">
          <cell r="A2721" t="str">
            <v>LU211082933544862</v>
          </cell>
          <cell r="C2721" t="str">
            <v>LU2110829335</v>
          </cell>
          <cell r="J2721">
            <v>44862</v>
          </cell>
          <cell r="K2721">
            <v>269.05099999999999</v>
          </cell>
          <cell r="M2721">
            <v>-5.4180675666625522</v>
          </cell>
          <cell r="O2721">
            <v>-2094.565886436154</v>
          </cell>
          <cell r="P2721">
            <v>0</v>
          </cell>
          <cell r="Q2721">
            <v>0</v>
          </cell>
          <cell r="S2721">
            <v>0</v>
          </cell>
        </row>
        <row r="2722">
          <cell r="A2722" t="str">
            <v>LU211082933544865</v>
          </cell>
          <cell r="C2722" t="str">
            <v>LU2110829335</v>
          </cell>
          <cell r="J2722">
            <v>44865</v>
          </cell>
          <cell r="K2722">
            <v>269.05099999999999</v>
          </cell>
          <cell r="M2722">
            <v>-8.8294794498689821</v>
          </cell>
          <cell r="O2722">
            <v>-2103.3953658860228</v>
          </cell>
          <cell r="P2722">
            <v>0</v>
          </cell>
          <cell r="Q2722">
            <v>0</v>
          </cell>
          <cell r="S2722">
            <v>0</v>
          </cell>
        </row>
        <row r="2723">
          <cell r="A2723" t="str">
            <v>LU211082933544867</v>
          </cell>
          <cell r="C2723" t="str">
            <v>LU2110829335</v>
          </cell>
          <cell r="J2723">
            <v>44867</v>
          </cell>
          <cell r="K2723">
            <v>269.05099999999999</v>
          </cell>
          <cell r="M2723">
            <v>12.298365463095649</v>
          </cell>
          <cell r="O2723">
            <v>-2091.0970004229271</v>
          </cell>
          <cell r="P2723">
            <v>0</v>
          </cell>
          <cell r="Q2723">
            <v>0</v>
          </cell>
          <cell r="S2723">
            <v>0</v>
          </cell>
        </row>
        <row r="2724">
          <cell r="A2724" t="str">
            <v>LU211082933544868</v>
          </cell>
          <cell r="C2724" t="str">
            <v>LU2110829335</v>
          </cell>
          <cell r="J2724">
            <v>44868</v>
          </cell>
          <cell r="K2724">
            <v>269.05099999999999</v>
          </cell>
          <cell r="M2724">
            <v>-3.1102366345348837</v>
          </cell>
          <cell r="O2724">
            <v>-2094.207237057462</v>
          </cell>
          <cell r="P2724">
            <v>0</v>
          </cell>
          <cell r="Q2724">
            <v>0</v>
          </cell>
          <cell r="S2724">
            <v>0</v>
          </cell>
        </row>
        <row r="2725">
          <cell r="A2725" t="str">
            <v>LU211082933544869</v>
          </cell>
          <cell r="C2725" t="str">
            <v>LU2110829335</v>
          </cell>
          <cell r="J2725">
            <v>44869</v>
          </cell>
          <cell r="K2725">
            <v>269.05099999999999</v>
          </cell>
          <cell r="M2725">
            <v>-27.121226215713847</v>
          </cell>
          <cell r="O2725">
            <v>-2121.3284632731757</v>
          </cell>
          <cell r="P2725">
            <v>0</v>
          </cell>
          <cell r="Q2725">
            <v>0</v>
          </cell>
          <cell r="S2725">
            <v>0</v>
          </cell>
        </row>
        <row r="2726">
          <cell r="A2726" t="str">
            <v>LU211082933544872</v>
          </cell>
          <cell r="C2726" t="str">
            <v>LU2110829335</v>
          </cell>
          <cell r="J2726">
            <v>44872</v>
          </cell>
          <cell r="K2726">
            <v>269.05099999999999</v>
          </cell>
          <cell r="M2726">
            <v>-10.545043632372085</v>
          </cell>
          <cell r="O2726">
            <v>-2131.8735069055479</v>
          </cell>
          <cell r="P2726">
            <v>0</v>
          </cell>
          <cell r="Q2726">
            <v>0</v>
          </cell>
          <cell r="S2726">
            <v>0</v>
          </cell>
        </row>
        <row r="2727">
          <cell r="A2727" t="str">
            <v>LU211082933544873</v>
          </cell>
          <cell r="C2727" t="str">
            <v>LU2110829335</v>
          </cell>
          <cell r="J2727">
            <v>44873</v>
          </cell>
          <cell r="K2727">
            <v>269.05099999999999</v>
          </cell>
          <cell r="M2727">
            <v>-3.114043254652711</v>
          </cell>
          <cell r="O2727">
            <v>-2134.9875501602005</v>
          </cell>
          <cell r="P2727">
            <v>0</v>
          </cell>
          <cell r="Q2727">
            <v>0</v>
          </cell>
          <cell r="S2727">
            <v>0</v>
          </cell>
        </row>
        <row r="2728">
          <cell r="A2728" t="str">
            <v>LU211082933544874</v>
          </cell>
          <cell r="C2728" t="str">
            <v>LU2110829335</v>
          </cell>
          <cell r="J2728">
            <v>44874</v>
          </cell>
          <cell r="K2728">
            <v>269.05099999999999</v>
          </cell>
          <cell r="M2728">
            <v>-5.3279357895001516</v>
          </cell>
          <cell r="O2728">
            <v>-2140.3154859497008</v>
          </cell>
          <cell r="P2728">
            <v>0</v>
          </cell>
          <cell r="Q2728">
            <v>0</v>
          </cell>
          <cell r="S2728">
            <v>0</v>
          </cell>
        </row>
        <row r="2729">
          <cell r="A2729" t="str">
            <v>LU211082933544875</v>
          </cell>
          <cell r="C2729" t="str">
            <v>LU2110829335</v>
          </cell>
          <cell r="J2729">
            <v>44875</v>
          </cell>
          <cell r="K2729">
            <v>269.05099999999999</v>
          </cell>
          <cell r="M2729">
            <v>-19.624580172337531</v>
          </cell>
          <cell r="O2729">
            <v>-2159.9400661220384</v>
          </cell>
          <cell r="P2729">
            <v>0</v>
          </cell>
          <cell r="Q2729">
            <v>0</v>
          </cell>
          <cell r="S2729">
            <v>0</v>
          </cell>
        </row>
        <row r="2730">
          <cell r="A2730" t="str">
            <v>LU211082933544876</v>
          </cell>
          <cell r="C2730" t="str">
            <v>LU2110829335</v>
          </cell>
          <cell r="J2730">
            <v>44876</v>
          </cell>
          <cell r="K2730">
            <v>269.05099999999999</v>
          </cell>
          <cell r="M2730">
            <v>-3.1402373361142493</v>
          </cell>
          <cell r="O2730">
            <v>-2163.0803034581527</v>
          </cell>
          <cell r="P2730">
            <v>0</v>
          </cell>
          <cell r="Q2730">
            <v>0</v>
          </cell>
          <cell r="S2730">
            <v>0</v>
          </cell>
        </row>
        <row r="2731">
          <cell r="A2731" t="str">
            <v>LU211082933544879</v>
          </cell>
          <cell r="C2731" t="str">
            <v>LU2110829335</v>
          </cell>
          <cell r="J2731">
            <v>44879</v>
          </cell>
          <cell r="K2731">
            <v>269.05099999999999</v>
          </cell>
          <cell r="M2731">
            <v>-9.1200641879739948</v>
          </cell>
          <cell r="O2731">
            <v>-2172.2003676461268</v>
          </cell>
          <cell r="P2731">
            <v>0</v>
          </cell>
          <cell r="Q2731">
            <v>0</v>
          </cell>
          <cell r="S2731">
            <v>0</v>
          </cell>
        </row>
        <row r="2732">
          <cell r="A2732" t="str">
            <v>LU211082933544880</v>
          </cell>
          <cell r="C2732" t="str">
            <v>LU2110829335</v>
          </cell>
          <cell r="J2732">
            <v>44880</v>
          </cell>
          <cell r="K2732">
            <v>269.05099999999999</v>
          </cell>
          <cell r="M2732">
            <v>-3.1440439562320757</v>
          </cell>
          <cell r="O2732">
            <v>-2175.3444116023588</v>
          </cell>
          <cell r="P2732">
            <v>0</v>
          </cell>
          <cell r="Q2732">
            <v>0</v>
          </cell>
          <cell r="S2732">
            <v>0</v>
          </cell>
        </row>
        <row r="2733">
          <cell r="A2733" t="str">
            <v>LU211082933544881</v>
          </cell>
          <cell r="C2733" t="str">
            <v>LU2110829335</v>
          </cell>
          <cell r="J2733">
            <v>44881</v>
          </cell>
          <cell r="K2733">
            <v>269.05099999999999</v>
          </cell>
          <cell r="M2733">
            <v>-3.1664314175757879</v>
          </cell>
          <cell r="O2733">
            <v>-2178.5108430199348</v>
          </cell>
          <cell r="P2733">
            <v>0</v>
          </cell>
          <cell r="Q2733">
            <v>0</v>
          </cell>
          <cell r="S2733">
            <v>0</v>
          </cell>
        </row>
        <row r="2734">
          <cell r="A2734" t="str">
            <v>LU211082933544882</v>
          </cell>
          <cell r="C2734" t="str">
            <v>LU2110829335</v>
          </cell>
          <cell r="J2734">
            <v>44882</v>
          </cell>
          <cell r="K2734">
            <v>269.05099999999999</v>
          </cell>
          <cell r="M2734">
            <v>-3.1664314175757879</v>
          </cell>
          <cell r="O2734">
            <v>-2181.6772744375107</v>
          </cell>
          <cell r="P2734">
            <v>0</v>
          </cell>
          <cell r="Q2734">
            <v>0</v>
          </cell>
          <cell r="S2734">
            <v>0</v>
          </cell>
        </row>
        <row r="2735">
          <cell r="A2735" t="str">
            <v>LU211082933544883</v>
          </cell>
          <cell r="C2735" t="str">
            <v>LU2110829335</v>
          </cell>
          <cell r="J2735">
            <v>44883</v>
          </cell>
          <cell r="K2735">
            <v>269.05099999999999</v>
          </cell>
          <cell r="M2735">
            <v>-3.1664314175757879</v>
          </cell>
          <cell r="O2735">
            <v>-2184.8437058550867</v>
          </cell>
          <cell r="P2735">
            <v>0</v>
          </cell>
          <cell r="Q2735">
            <v>0</v>
          </cell>
          <cell r="S2735">
            <v>0</v>
          </cell>
        </row>
        <row r="2736">
          <cell r="A2736" t="str">
            <v>LU211082933544886</v>
          </cell>
          <cell r="C2736" t="str">
            <v>LU2110829335</v>
          </cell>
          <cell r="J2736">
            <v>44886</v>
          </cell>
          <cell r="K2736">
            <v>269.05099999999999</v>
          </cell>
          <cell r="M2736">
            <v>-9.4916810124917124</v>
          </cell>
          <cell r="O2736">
            <v>-2194.3353868675786</v>
          </cell>
          <cell r="P2736">
            <v>0</v>
          </cell>
          <cell r="Q2736">
            <v>0</v>
          </cell>
          <cell r="S2736">
            <v>0</v>
          </cell>
        </row>
        <row r="2737">
          <cell r="A2737" t="str">
            <v>LU211082933544887</v>
          </cell>
          <cell r="C2737" t="str">
            <v>LU2110829335</v>
          </cell>
          <cell r="J2737">
            <v>44887</v>
          </cell>
          <cell r="K2737">
            <v>269.05099999999999</v>
          </cell>
          <cell r="M2737">
            <v>-3.1626247974579615</v>
          </cell>
          <cell r="O2737">
            <v>-2197.4980116650363</v>
          </cell>
          <cell r="P2737">
            <v>0</v>
          </cell>
          <cell r="Q2737">
            <v>0</v>
          </cell>
          <cell r="S2737">
            <v>0</v>
          </cell>
        </row>
        <row r="2738">
          <cell r="A2738" t="str">
            <v>LU211082933544888</v>
          </cell>
          <cell r="C2738" t="str">
            <v>LU2110829335</v>
          </cell>
          <cell r="J2738">
            <v>44888</v>
          </cell>
          <cell r="K2738">
            <v>269.05099999999999</v>
          </cell>
          <cell r="M2738">
            <v>-3.1850122588016747</v>
          </cell>
          <cell r="O2738">
            <v>-2200.6830239238379</v>
          </cell>
          <cell r="P2738">
            <v>0</v>
          </cell>
          <cell r="Q2738">
            <v>0</v>
          </cell>
          <cell r="S2738">
            <v>0</v>
          </cell>
        </row>
        <row r="2739">
          <cell r="A2739" t="str">
            <v>LU211082933544890</v>
          </cell>
          <cell r="C2739" t="str">
            <v>LU2110829335</v>
          </cell>
          <cell r="J2739">
            <v>44890</v>
          </cell>
          <cell r="K2739">
            <v>269.05099999999999</v>
          </cell>
          <cell r="M2739">
            <v>-6.3886053588292349</v>
          </cell>
          <cell r="O2739">
            <v>-2207.0716292826673</v>
          </cell>
          <cell r="P2739">
            <v>0</v>
          </cell>
          <cell r="Q2739">
            <v>0</v>
          </cell>
          <cell r="S2739">
            <v>0</v>
          </cell>
        </row>
        <row r="2740">
          <cell r="A2740" t="str">
            <v>LU211082933544893</v>
          </cell>
          <cell r="C2740" t="str">
            <v>LU2110829335</v>
          </cell>
          <cell r="J2740">
            <v>44893</v>
          </cell>
          <cell r="K2740">
            <v>269.05099999999999</v>
          </cell>
          <cell r="M2740">
            <v>-11.929577833200581</v>
          </cell>
          <cell r="O2740">
            <v>-2219.0012071158681</v>
          </cell>
          <cell r="P2740">
            <v>0</v>
          </cell>
          <cell r="Q2740">
            <v>0</v>
          </cell>
          <cell r="S2740">
            <v>0</v>
          </cell>
        </row>
        <row r="2741">
          <cell r="A2741" t="str">
            <v>LU211082933544894</v>
          </cell>
          <cell r="C2741" t="str">
            <v>LU2110829335</v>
          </cell>
          <cell r="J2741">
            <v>44894</v>
          </cell>
          <cell r="K2741">
            <v>269.05099999999999</v>
          </cell>
          <cell r="M2741">
            <v>-3.1664314175757879</v>
          </cell>
          <cell r="O2741">
            <v>-2222.167638533444</v>
          </cell>
          <cell r="P2741">
            <v>0</v>
          </cell>
          <cell r="Q2741">
            <v>0</v>
          </cell>
          <cell r="S2741">
            <v>0</v>
          </cell>
        </row>
        <row r="2742">
          <cell r="A2742" t="str">
            <v>LU211082933544895</v>
          </cell>
          <cell r="C2742" t="str">
            <v>LU2110829335</v>
          </cell>
          <cell r="J2742">
            <v>44895</v>
          </cell>
          <cell r="K2742">
            <v>269.05099999999999</v>
          </cell>
          <cell r="M2742">
            <v>-3.1850122588016436</v>
          </cell>
          <cell r="O2742">
            <v>-2225.3526507922456</v>
          </cell>
          <cell r="P2742">
            <v>0</v>
          </cell>
          <cell r="Q2742">
            <v>0</v>
          </cell>
          <cell r="S2742">
            <v>0</v>
          </cell>
        </row>
        <row r="2743">
          <cell r="A2743" t="str">
            <v>LU211082933544896</v>
          </cell>
          <cell r="C2743" t="str">
            <v>LU2110829335</v>
          </cell>
          <cell r="J2743">
            <v>44896</v>
          </cell>
          <cell r="K2743">
            <v>269.05099999999999</v>
          </cell>
          <cell r="M2743">
            <v>-19.058114277425396</v>
          </cell>
          <cell r="O2743">
            <v>-2244.410765069671</v>
          </cell>
          <cell r="P2743">
            <v>0</v>
          </cell>
          <cell r="Q2743">
            <v>0</v>
          </cell>
          <cell r="S2743">
            <v>0</v>
          </cell>
        </row>
        <row r="2744">
          <cell r="A2744" t="str">
            <v>LU211082933544897</v>
          </cell>
          <cell r="C2744" t="str">
            <v>LU2110829335</v>
          </cell>
          <cell r="J2744">
            <v>44897</v>
          </cell>
          <cell r="K2744">
            <v>269.05099999999999</v>
          </cell>
          <cell r="M2744">
            <v>18.513603672915139</v>
          </cell>
          <cell r="O2744">
            <v>-2225.897161396756</v>
          </cell>
          <cell r="P2744">
            <v>0</v>
          </cell>
          <cell r="Q2744">
            <v>0</v>
          </cell>
          <cell r="S2744">
            <v>0</v>
          </cell>
        </row>
        <row r="2745">
          <cell r="A2745" t="str">
            <v>LU211082933544900</v>
          </cell>
          <cell r="C2745" t="str">
            <v>LU2110829335</v>
          </cell>
          <cell r="J2745">
            <v>44900</v>
          </cell>
          <cell r="K2745">
            <v>269.05099999999999</v>
          </cell>
          <cell r="M2745">
            <v>-15.985680891375907</v>
          </cell>
          <cell r="O2745">
            <v>-2241.882842288132</v>
          </cell>
          <cell r="P2745">
            <v>0</v>
          </cell>
          <cell r="Q2745">
            <v>0</v>
          </cell>
          <cell r="S2745">
            <v>0</v>
          </cell>
        </row>
        <row r="2746">
          <cell r="A2746" t="str">
            <v>LU211082933544901</v>
          </cell>
          <cell r="C2746" t="str">
            <v>LU2110829335</v>
          </cell>
          <cell r="J2746">
            <v>44901</v>
          </cell>
          <cell r="K2746">
            <v>269.05099999999999</v>
          </cell>
          <cell r="M2746">
            <v>-26.749325553342718</v>
          </cell>
          <cell r="O2746">
            <v>-2268.6321678414747</v>
          </cell>
          <cell r="P2746">
            <v>0</v>
          </cell>
          <cell r="Q2746">
            <v>0</v>
          </cell>
          <cell r="S2746">
            <v>0</v>
          </cell>
        </row>
        <row r="2747">
          <cell r="A2747" t="str">
            <v>LU211082933544902</v>
          </cell>
          <cell r="C2747" t="str">
            <v>LU2110829335</v>
          </cell>
          <cell r="J2747">
            <v>44902</v>
          </cell>
          <cell r="K2747">
            <v>269.05099999999999</v>
          </cell>
          <cell r="M2747">
            <v>-2.9101062605312134</v>
          </cell>
          <cell r="O2747">
            <v>-2271.5422741020061</v>
          </cell>
          <cell r="P2747">
            <v>0</v>
          </cell>
          <cell r="Q2747">
            <v>0</v>
          </cell>
          <cell r="S2747">
            <v>0</v>
          </cell>
        </row>
        <row r="2748">
          <cell r="A2748" t="str">
            <v>LU211082933544903</v>
          </cell>
          <cell r="C2748" t="str">
            <v>LU2110829335</v>
          </cell>
          <cell r="J2748">
            <v>44903</v>
          </cell>
          <cell r="K2748">
            <v>269.05099999999999</v>
          </cell>
          <cell r="M2748">
            <v>-2.9101062605312142</v>
          </cell>
          <cell r="O2748">
            <v>-2274.4523803625375</v>
          </cell>
          <cell r="P2748">
            <v>0</v>
          </cell>
          <cell r="Q2748">
            <v>0</v>
          </cell>
          <cell r="S2748">
            <v>0</v>
          </cell>
        </row>
        <row r="2749">
          <cell r="A2749" t="str">
            <v>LU211082933544904</v>
          </cell>
          <cell r="C2749" t="str">
            <v>LU2110829335</v>
          </cell>
          <cell r="J2749">
            <v>44904</v>
          </cell>
          <cell r="K2749">
            <v>269.05099999999999</v>
          </cell>
          <cell r="M2749">
            <v>-2.8877187991874997</v>
          </cell>
          <cell r="O2749">
            <v>-2277.340099161725</v>
          </cell>
          <cell r="P2749">
            <v>0</v>
          </cell>
          <cell r="Q2749">
            <v>0</v>
          </cell>
          <cell r="S2749">
            <v>0</v>
          </cell>
        </row>
        <row r="2750">
          <cell r="A2750" t="str">
            <v>LU211082933544907</v>
          </cell>
          <cell r="C2750" t="str">
            <v>LU2110829335</v>
          </cell>
          <cell r="J2750">
            <v>44907</v>
          </cell>
          <cell r="K2750">
            <v>269.05099999999999</v>
          </cell>
          <cell r="M2750">
            <v>-8.6817372387883882</v>
          </cell>
          <cell r="O2750">
            <v>-2286.0218364005132</v>
          </cell>
          <cell r="P2750">
            <v>0</v>
          </cell>
          <cell r="Q2750">
            <v>0</v>
          </cell>
          <cell r="S2750">
            <v>0</v>
          </cell>
        </row>
        <row r="2751">
          <cell r="A2751" t="str">
            <v>LU211082933544908</v>
          </cell>
          <cell r="C2751" t="str">
            <v>LU2110829335</v>
          </cell>
          <cell r="J2751">
            <v>44908</v>
          </cell>
          <cell r="K2751">
            <v>269.05099999999999</v>
          </cell>
          <cell r="M2751">
            <v>-4.3594118761503076</v>
          </cell>
          <cell r="O2751">
            <v>-2290.3812482766634</v>
          </cell>
          <cell r="P2751">
            <v>0</v>
          </cell>
          <cell r="Q2751">
            <v>0</v>
          </cell>
          <cell r="S2751">
            <v>0</v>
          </cell>
        </row>
        <row r="2752">
          <cell r="A2752" t="str">
            <v>LU211082933544909</v>
          </cell>
          <cell r="C2752" t="str">
            <v>LU2110829335</v>
          </cell>
          <cell r="J2752">
            <v>44909</v>
          </cell>
          <cell r="K2752">
            <v>269.05099999999999</v>
          </cell>
          <cell r="M2752">
            <v>-3.0549463702204731</v>
          </cell>
          <cell r="O2752">
            <v>-2293.4361946468839</v>
          </cell>
          <cell r="P2752">
            <v>0</v>
          </cell>
          <cell r="Q2752">
            <v>0</v>
          </cell>
          <cell r="S2752">
            <v>0</v>
          </cell>
        </row>
        <row r="2753">
          <cell r="A2753" t="str">
            <v>LU211082933544910</v>
          </cell>
          <cell r="C2753" t="str">
            <v>LU2110829335</v>
          </cell>
          <cell r="J2753">
            <v>44910</v>
          </cell>
          <cell r="K2753">
            <v>269.05099999999999</v>
          </cell>
          <cell r="M2753">
            <v>-3.0773338315641858</v>
          </cell>
          <cell r="O2753">
            <v>-2296.5135284784483</v>
          </cell>
          <cell r="P2753">
            <v>0</v>
          </cell>
          <cell r="Q2753">
            <v>0</v>
          </cell>
          <cell r="S2753">
            <v>0</v>
          </cell>
        </row>
        <row r="2754">
          <cell r="A2754" t="str">
            <v>LU211082933544911</v>
          </cell>
          <cell r="C2754" t="str">
            <v>LU2110829335</v>
          </cell>
          <cell r="J2754">
            <v>44911</v>
          </cell>
          <cell r="K2754">
            <v>269.05099999999999</v>
          </cell>
          <cell r="M2754">
            <v>-3.0773338315641858</v>
          </cell>
          <cell r="O2754">
            <v>-2299.5908623100127</v>
          </cell>
          <cell r="P2754">
            <v>0</v>
          </cell>
          <cell r="Q2754">
            <v>0</v>
          </cell>
          <cell r="S2754">
            <v>0</v>
          </cell>
        </row>
        <row r="2755">
          <cell r="A2755" t="str">
            <v>LU211082933544914</v>
          </cell>
          <cell r="C2755" t="str">
            <v>LU2110829335</v>
          </cell>
          <cell r="J2755">
            <v>44914</v>
          </cell>
          <cell r="K2755">
            <v>269.05099999999999</v>
          </cell>
          <cell r="M2755">
            <v>-12.249258754158467</v>
          </cell>
          <cell r="O2755">
            <v>-2311.8401210641709</v>
          </cell>
          <cell r="P2755">
            <v>0</v>
          </cell>
          <cell r="Q2755">
            <v>0</v>
          </cell>
          <cell r="S2755">
            <v>0</v>
          </cell>
        </row>
        <row r="2756">
          <cell r="A2756" t="str">
            <v>LU211082933544915</v>
          </cell>
          <cell r="C2756" t="str">
            <v>LU2110829335</v>
          </cell>
          <cell r="J2756">
            <v>44915</v>
          </cell>
          <cell r="K2756">
            <v>269.05099999999999</v>
          </cell>
          <cell r="M2756">
            <v>-3.0177846877687018</v>
          </cell>
          <cell r="O2756">
            <v>-2314.8579057519396</v>
          </cell>
          <cell r="P2756">
            <v>0</v>
          </cell>
          <cell r="Q2756">
            <v>0</v>
          </cell>
          <cell r="S2756">
            <v>0</v>
          </cell>
        </row>
        <row r="2757">
          <cell r="A2757" t="str">
            <v>LU211082933544916</v>
          </cell>
          <cell r="C2757" t="str">
            <v>LU2110829335</v>
          </cell>
          <cell r="J2757">
            <v>44916</v>
          </cell>
          <cell r="K2757">
            <v>269.05099999999999</v>
          </cell>
          <cell r="M2757">
            <v>-3.0177846877687018</v>
          </cell>
          <cell r="O2757">
            <v>-2317.8756904397083</v>
          </cell>
          <cell r="P2757">
            <v>0</v>
          </cell>
          <cell r="Q2757">
            <v>0</v>
          </cell>
          <cell r="S2757">
            <v>0</v>
          </cell>
        </row>
        <row r="2758">
          <cell r="A2758" t="str">
            <v>LU211082933544917</v>
          </cell>
          <cell r="C2758" t="str">
            <v>LU2110829335</v>
          </cell>
          <cell r="J2758">
            <v>44917</v>
          </cell>
          <cell r="K2758">
            <v>269.05099999999999</v>
          </cell>
          <cell r="M2758">
            <v>-33.772883536727555</v>
          </cell>
          <cell r="O2758">
            <v>-2351.6485739764357</v>
          </cell>
          <cell r="P2758">
            <v>0</v>
          </cell>
          <cell r="Q2758">
            <v>0</v>
          </cell>
          <cell r="S2758">
            <v>0</v>
          </cell>
        </row>
        <row r="2759">
          <cell r="A2759" t="str">
            <v>LU211082933544918</v>
          </cell>
          <cell r="C2759" t="str">
            <v>LU2110829335</v>
          </cell>
          <cell r="J2759">
            <v>44918</v>
          </cell>
          <cell r="K2759">
            <v>269.05099999999999</v>
          </cell>
          <cell r="M2759">
            <v>-3.3746272911783595</v>
          </cell>
          <cell r="O2759">
            <v>-2355.0232012676142</v>
          </cell>
          <cell r="P2759">
            <v>0</v>
          </cell>
          <cell r="Q2759">
            <v>0</v>
          </cell>
          <cell r="S2759">
            <v>0</v>
          </cell>
        </row>
        <row r="2760">
          <cell r="A2760" t="str">
            <v>LU211082933544923</v>
          </cell>
          <cell r="C2760" t="str">
            <v>LU2110829335</v>
          </cell>
          <cell r="J2760">
            <v>44923</v>
          </cell>
          <cell r="K2760">
            <v>269.05099999999999</v>
          </cell>
          <cell r="M2760">
            <v>-14.765435897767794</v>
          </cell>
          <cell r="O2760">
            <v>-2369.7886371653822</v>
          </cell>
          <cell r="P2760">
            <v>0</v>
          </cell>
          <cell r="Q2760">
            <v>0</v>
          </cell>
          <cell r="S2760">
            <v>0</v>
          </cell>
        </row>
        <row r="2761">
          <cell r="A2761" t="str">
            <v>LU211082933544924</v>
          </cell>
          <cell r="C2761" t="str">
            <v>LU2110829335</v>
          </cell>
          <cell r="J2761">
            <v>44924</v>
          </cell>
          <cell r="K2761">
            <v>269.05099999999999</v>
          </cell>
          <cell r="M2761">
            <v>-25.426841813405503</v>
          </cell>
          <cell r="O2761">
            <v>-2395.2154789787878</v>
          </cell>
          <cell r="P2761">
            <v>0</v>
          </cell>
          <cell r="Q2761">
            <v>0</v>
          </cell>
          <cell r="S2761">
            <v>0</v>
          </cell>
        </row>
        <row r="2762">
          <cell r="A2762" t="str">
            <v>LU211082933544925</v>
          </cell>
          <cell r="C2762" t="str">
            <v>LU2110829335</v>
          </cell>
          <cell r="J2762">
            <v>44925</v>
          </cell>
          <cell r="K2762">
            <v>269.05099999999999</v>
          </cell>
          <cell r="M2762">
            <v>-6.3662890191692973</v>
          </cell>
          <cell r="O2762">
            <v>-2401.5817679979573</v>
          </cell>
          <cell r="P2762">
            <v>0</v>
          </cell>
          <cell r="Q2762">
            <v>0</v>
          </cell>
          <cell r="S2762">
            <v>0</v>
          </cell>
        </row>
        <row r="2763">
          <cell r="A2763" t="str">
            <v>LU211082941844565</v>
          </cell>
          <cell r="C2763" t="str">
            <v>LU2110829418</v>
          </cell>
          <cell r="J2763">
            <v>44565</v>
          </cell>
          <cell r="K2763">
            <v>4886.4524000000001</v>
          </cell>
          <cell r="M2763">
            <v>-204.40816638064848</v>
          </cell>
          <cell r="O2763">
            <v>-204.40816638064848</v>
          </cell>
          <cell r="P2763">
            <v>0</v>
          </cell>
          <cell r="Q2763">
            <v>0</v>
          </cell>
          <cell r="S2763">
            <v>0</v>
          </cell>
        </row>
        <row r="2764">
          <cell r="A2764" t="str">
            <v>LU211082941844566</v>
          </cell>
          <cell r="C2764" t="str">
            <v>LU2110829418</v>
          </cell>
          <cell r="J2764">
            <v>44566</v>
          </cell>
          <cell r="K2764">
            <v>4886.4524000000001</v>
          </cell>
          <cell r="M2764">
            <v>-56.245322333499246</v>
          </cell>
          <cell r="O2764">
            <v>-260.65348871414773</v>
          </cell>
          <cell r="P2764">
            <v>0</v>
          </cell>
          <cell r="Q2764">
            <v>0</v>
          </cell>
          <cell r="S2764">
            <v>0</v>
          </cell>
        </row>
        <row r="2765">
          <cell r="A2765" t="str">
            <v>LU211082941844567</v>
          </cell>
          <cell r="C2765" t="str">
            <v>LU2110829418</v>
          </cell>
          <cell r="J2765">
            <v>44567</v>
          </cell>
          <cell r="K2765">
            <v>4886.4524000000001</v>
          </cell>
          <cell r="M2765">
            <v>-55.092998527302527</v>
          </cell>
          <cell r="O2765">
            <v>-315.74648724145027</v>
          </cell>
          <cell r="P2765">
            <v>0</v>
          </cell>
          <cell r="Q2765">
            <v>0</v>
          </cell>
          <cell r="S2765">
            <v>0</v>
          </cell>
        </row>
        <row r="2766">
          <cell r="A2766" t="str">
            <v>LU211082941844568</v>
          </cell>
          <cell r="C2766" t="str">
            <v>LU2110829418</v>
          </cell>
          <cell r="J2766">
            <v>44568</v>
          </cell>
          <cell r="K2766">
            <v>4886.4524000000001</v>
          </cell>
          <cell r="M2766">
            <v>-54.437366016880233</v>
          </cell>
          <cell r="O2766">
            <v>-370.18385325833049</v>
          </cell>
          <cell r="P2766">
            <v>0</v>
          </cell>
          <cell r="Q2766">
            <v>0</v>
          </cell>
          <cell r="S2766">
            <v>0</v>
          </cell>
        </row>
        <row r="2767">
          <cell r="A2767" t="str">
            <v>LU211082941844571</v>
          </cell>
          <cell r="C2767" t="str">
            <v>LU2110829418</v>
          </cell>
          <cell r="J2767">
            <v>44571</v>
          </cell>
          <cell r="K2767">
            <v>1387.5924</v>
          </cell>
          <cell r="M2767">
            <v>-46.371099373503093</v>
          </cell>
          <cell r="O2767">
            <v>-416.5549526318336</v>
          </cell>
          <cell r="P2767">
            <v>0</v>
          </cell>
          <cell r="Q2767">
            <v>0</v>
          </cell>
          <cell r="S2767">
            <v>0</v>
          </cell>
        </row>
        <row r="2768">
          <cell r="A2768" t="str">
            <v>LU211082941844572</v>
          </cell>
          <cell r="C2768" t="str">
            <v>LU2110829418</v>
          </cell>
          <cell r="J2768">
            <v>44572</v>
          </cell>
          <cell r="K2768">
            <v>1387.5924</v>
          </cell>
          <cell r="M2768">
            <v>-15.119283043374402</v>
          </cell>
          <cell r="O2768">
            <v>-431.67423567520802</v>
          </cell>
          <cell r="P2768">
            <v>0</v>
          </cell>
          <cell r="Q2768">
            <v>0</v>
          </cell>
          <cell r="S2768">
            <v>0</v>
          </cell>
        </row>
        <row r="2769">
          <cell r="A2769" t="str">
            <v>LU211082941844573</v>
          </cell>
          <cell r="C2769" t="str">
            <v>LU2110829418</v>
          </cell>
          <cell r="J2769">
            <v>44573</v>
          </cell>
          <cell r="K2769">
            <v>1387.5924</v>
          </cell>
          <cell r="M2769">
            <v>-15.298091909853206</v>
          </cell>
          <cell r="O2769">
            <v>-446.97232758506124</v>
          </cell>
          <cell r="P2769">
            <v>0</v>
          </cell>
          <cell r="Q2769">
            <v>0</v>
          </cell>
          <cell r="S2769">
            <v>0</v>
          </cell>
        </row>
        <row r="2770">
          <cell r="A2770" t="str">
            <v>LU211082941844574</v>
          </cell>
          <cell r="C2770" t="str">
            <v>LU2110829418</v>
          </cell>
          <cell r="J2770">
            <v>44574</v>
          </cell>
          <cell r="K2770">
            <v>1387.5924</v>
          </cell>
          <cell r="M2770">
            <v>178.62229431222568</v>
          </cell>
          <cell r="O2770">
            <v>-268.35003327283556</v>
          </cell>
          <cell r="P2770">
            <v>0</v>
          </cell>
          <cell r="Q2770">
            <v>0</v>
          </cell>
          <cell r="S2770">
            <v>0</v>
          </cell>
        </row>
        <row r="2771">
          <cell r="A2771" t="str">
            <v>LU211082941844575</v>
          </cell>
          <cell r="C2771" t="str">
            <v>LU2110829418</v>
          </cell>
          <cell r="J2771">
            <v>44575</v>
          </cell>
          <cell r="K2771">
            <v>1387.5924</v>
          </cell>
          <cell r="M2771">
            <v>-15.258356606191249</v>
          </cell>
          <cell r="O2771">
            <v>-283.60838987902679</v>
          </cell>
          <cell r="P2771">
            <v>0</v>
          </cell>
          <cell r="Q2771">
            <v>0</v>
          </cell>
          <cell r="S2771">
            <v>0</v>
          </cell>
        </row>
        <row r="2772">
          <cell r="A2772" t="str">
            <v>LU211082941844578</v>
          </cell>
          <cell r="C2772" t="str">
            <v>LU2110829418</v>
          </cell>
          <cell r="J2772">
            <v>44578</v>
          </cell>
          <cell r="K2772">
            <v>1387.5924</v>
          </cell>
          <cell r="M2772">
            <v>-61.285824176628267</v>
          </cell>
          <cell r="O2772">
            <v>-344.89421405565508</v>
          </cell>
          <cell r="P2772">
            <v>0</v>
          </cell>
          <cell r="Q2772">
            <v>0</v>
          </cell>
          <cell r="S2772">
            <v>0</v>
          </cell>
        </row>
        <row r="2773">
          <cell r="A2773" t="str">
            <v>LU211082941844579</v>
          </cell>
          <cell r="C2773" t="str">
            <v>LU2110829418</v>
          </cell>
          <cell r="J2773">
            <v>44579</v>
          </cell>
          <cell r="K2773">
            <v>1387.5924</v>
          </cell>
          <cell r="M2773">
            <v>23.265020294075462</v>
          </cell>
          <cell r="O2773">
            <v>-321.62919376157964</v>
          </cell>
          <cell r="P2773">
            <v>0</v>
          </cell>
          <cell r="Q2773">
            <v>0</v>
          </cell>
          <cell r="S2773">
            <v>0</v>
          </cell>
        </row>
        <row r="2774">
          <cell r="A2774" t="str">
            <v>LU211082941844580</v>
          </cell>
          <cell r="C2774" t="str">
            <v>LU2110829418</v>
          </cell>
          <cell r="J2774">
            <v>44580</v>
          </cell>
          <cell r="K2774">
            <v>1387.5924</v>
          </cell>
          <cell r="M2774">
            <v>-14.861003569571686</v>
          </cell>
          <cell r="O2774">
            <v>-336.49019733115131</v>
          </cell>
          <cell r="P2774">
            <v>0</v>
          </cell>
          <cell r="Q2774">
            <v>0</v>
          </cell>
          <cell r="S2774">
            <v>0</v>
          </cell>
        </row>
        <row r="2775">
          <cell r="A2775" t="str">
            <v>LU211082941844581</v>
          </cell>
          <cell r="C2775" t="str">
            <v>LU2110829418</v>
          </cell>
          <cell r="J2775">
            <v>44581</v>
          </cell>
          <cell r="K2775">
            <v>787.5924</v>
          </cell>
          <cell r="M2775">
            <v>-8.324546117179862</v>
          </cell>
          <cell r="O2775">
            <v>-344.81474344833117</v>
          </cell>
          <cell r="P2775">
            <v>0</v>
          </cell>
          <cell r="Q2775">
            <v>0</v>
          </cell>
          <cell r="S2775">
            <v>0</v>
          </cell>
        </row>
        <row r="2776">
          <cell r="A2776" t="str">
            <v>LU211082941844582</v>
          </cell>
          <cell r="C2776" t="str">
            <v>LU2110829418</v>
          </cell>
          <cell r="J2776">
            <v>44582</v>
          </cell>
          <cell r="K2776">
            <v>787.5924</v>
          </cell>
          <cell r="M2776">
            <v>-8.3046784653488821</v>
          </cell>
          <cell r="O2776">
            <v>-353.11942191368007</v>
          </cell>
          <cell r="P2776">
            <v>0</v>
          </cell>
          <cell r="Q2776">
            <v>0</v>
          </cell>
          <cell r="S2776">
            <v>0</v>
          </cell>
        </row>
        <row r="2777">
          <cell r="A2777" t="str">
            <v>LU211082941844585</v>
          </cell>
          <cell r="C2777" t="str">
            <v>LU2110829418</v>
          </cell>
          <cell r="J2777">
            <v>44585</v>
          </cell>
          <cell r="K2777">
            <v>787.5924</v>
          </cell>
          <cell r="M2777">
            <v>77.523577444476899</v>
          </cell>
          <cell r="O2777">
            <v>-275.59584446920314</v>
          </cell>
          <cell r="P2777">
            <v>0</v>
          </cell>
          <cell r="Q2777">
            <v>0</v>
          </cell>
          <cell r="S2777">
            <v>0</v>
          </cell>
        </row>
        <row r="2778">
          <cell r="A2778" t="str">
            <v>LU211082941844586</v>
          </cell>
          <cell r="C2778" t="str">
            <v>LU2110829418</v>
          </cell>
          <cell r="J2778">
            <v>44586</v>
          </cell>
          <cell r="K2778">
            <v>787.5924</v>
          </cell>
          <cell r="M2778">
            <v>-93.417698909259457</v>
          </cell>
          <cell r="O2778">
            <v>-369.0135433784626</v>
          </cell>
          <cell r="P2778">
            <v>0</v>
          </cell>
          <cell r="Q2778">
            <v>0</v>
          </cell>
          <cell r="S2778">
            <v>0</v>
          </cell>
        </row>
        <row r="2779">
          <cell r="A2779" t="str">
            <v>LU211082941844587</v>
          </cell>
          <cell r="C2779" t="str">
            <v>LU2110829418</v>
          </cell>
          <cell r="J2779">
            <v>44587</v>
          </cell>
          <cell r="K2779">
            <v>787.5924</v>
          </cell>
          <cell r="M2779">
            <v>689.27532250195713</v>
          </cell>
          <cell r="O2779">
            <v>320.26177912349453</v>
          </cell>
          <cell r="P2779">
            <v>0</v>
          </cell>
          <cell r="Q2779">
            <v>0</v>
          </cell>
          <cell r="S2779">
            <v>0</v>
          </cell>
        </row>
        <row r="2780">
          <cell r="A2780" t="str">
            <v>LU211082941844588</v>
          </cell>
          <cell r="C2780" t="str">
            <v>LU2110829418</v>
          </cell>
          <cell r="J2780">
            <v>44588</v>
          </cell>
          <cell r="K2780">
            <v>787.5924</v>
          </cell>
          <cell r="M2780">
            <v>-20.167068670243044</v>
          </cell>
          <cell r="O2780">
            <v>300.09471045325148</v>
          </cell>
          <cell r="P2780">
            <v>0</v>
          </cell>
          <cell r="Q2780">
            <v>0</v>
          </cell>
          <cell r="S2780">
            <v>0</v>
          </cell>
        </row>
        <row r="2781">
          <cell r="A2781" t="str">
            <v>LU211082941844589</v>
          </cell>
          <cell r="C2781" t="str">
            <v>LU2110829418</v>
          </cell>
          <cell r="J2781">
            <v>44589</v>
          </cell>
          <cell r="K2781">
            <v>787.5924</v>
          </cell>
          <cell r="M2781">
            <v>-7.7881195177434499</v>
          </cell>
          <cell r="O2781">
            <v>292.30659093550804</v>
          </cell>
          <cell r="P2781">
            <v>0</v>
          </cell>
          <cell r="Q2781">
            <v>0</v>
          </cell>
          <cell r="S2781">
            <v>0</v>
          </cell>
        </row>
        <row r="2782">
          <cell r="A2782" t="str">
            <v>LU211082941844592</v>
          </cell>
          <cell r="C2782" t="str">
            <v>LU2110829418</v>
          </cell>
          <cell r="J2782">
            <v>44592</v>
          </cell>
          <cell r="K2782">
            <v>787.5924</v>
          </cell>
          <cell r="M2782">
            <v>-23.881400903407506</v>
          </cell>
          <cell r="O2782">
            <v>268.42519003210055</v>
          </cell>
          <cell r="P2782">
            <v>0</v>
          </cell>
          <cell r="Q2782">
            <v>0</v>
          </cell>
          <cell r="S2782">
            <v>0</v>
          </cell>
        </row>
        <row r="2783">
          <cell r="A2783" t="str">
            <v>LU211082941844593</v>
          </cell>
          <cell r="C2783" t="str">
            <v>LU2110829418</v>
          </cell>
          <cell r="J2783">
            <v>44593</v>
          </cell>
          <cell r="K2783">
            <v>787.5924</v>
          </cell>
          <cell r="M2783">
            <v>-8.0265313397151878</v>
          </cell>
          <cell r="O2783">
            <v>260.39865869238537</v>
          </cell>
          <cell r="P2783">
            <v>0</v>
          </cell>
          <cell r="Q2783">
            <v>0</v>
          </cell>
          <cell r="S2783">
            <v>0</v>
          </cell>
        </row>
        <row r="2784">
          <cell r="A2784" t="str">
            <v>LU211082941844594</v>
          </cell>
          <cell r="C2784" t="str">
            <v>LU2110829418</v>
          </cell>
          <cell r="J2784">
            <v>44594</v>
          </cell>
          <cell r="K2784">
            <v>787.5924</v>
          </cell>
          <cell r="M2784">
            <v>-6.3214742831720114</v>
          </cell>
          <cell r="O2784">
            <v>254.07718440921334</v>
          </cell>
          <cell r="P2784">
            <v>0</v>
          </cell>
          <cell r="Q2784">
            <v>0</v>
          </cell>
          <cell r="S2784">
            <v>0</v>
          </cell>
        </row>
        <row r="2785">
          <cell r="A2785" t="str">
            <v>LU211082941844595</v>
          </cell>
          <cell r="C2785" t="str">
            <v>LU2110829418</v>
          </cell>
          <cell r="J2785">
            <v>44595</v>
          </cell>
          <cell r="K2785">
            <v>787.5924</v>
          </cell>
          <cell r="M2785">
            <v>-40.619358322015231</v>
          </cell>
          <cell r="O2785">
            <v>213.4578260871981</v>
          </cell>
          <cell r="P2785">
            <v>0</v>
          </cell>
          <cell r="Q2785">
            <v>0</v>
          </cell>
          <cell r="S2785">
            <v>0</v>
          </cell>
        </row>
        <row r="2786">
          <cell r="A2786" t="str">
            <v>LU211082941844596</v>
          </cell>
          <cell r="C2786" t="str">
            <v>LU2110829418</v>
          </cell>
          <cell r="J2786">
            <v>44596</v>
          </cell>
          <cell r="K2786">
            <v>787.5924</v>
          </cell>
          <cell r="M2786">
            <v>2009.0792006767172</v>
          </cell>
          <cell r="O2786">
            <v>2222.5370267639155</v>
          </cell>
          <cell r="P2786">
            <v>0</v>
          </cell>
          <cell r="Q2786">
            <v>0</v>
          </cell>
          <cell r="S2786">
            <v>0</v>
          </cell>
        </row>
        <row r="2787">
          <cell r="A2787" t="str">
            <v>LU211082941844599</v>
          </cell>
          <cell r="C2787" t="str">
            <v>LU2110829418</v>
          </cell>
          <cell r="J2787">
            <v>44599</v>
          </cell>
          <cell r="K2787">
            <v>787.5924</v>
          </cell>
          <cell r="M2787">
            <v>-31.646221018634346</v>
          </cell>
          <cell r="O2787">
            <v>2190.8908057452813</v>
          </cell>
          <cell r="P2787">
            <v>0</v>
          </cell>
          <cell r="Q2787">
            <v>0</v>
          </cell>
          <cell r="S2787">
            <v>0</v>
          </cell>
        </row>
        <row r="2788">
          <cell r="A2788" t="str">
            <v>LU211082941844600</v>
          </cell>
          <cell r="C2788" t="str">
            <v>LU2110829418</v>
          </cell>
          <cell r="J2788">
            <v>44600</v>
          </cell>
          <cell r="K2788">
            <v>787.5924</v>
          </cell>
          <cell r="M2788">
            <v>-7.8477224732363853</v>
          </cell>
          <cell r="O2788">
            <v>2183.0430832720449</v>
          </cell>
          <cell r="P2788">
            <v>0</v>
          </cell>
          <cell r="Q2788">
            <v>0</v>
          </cell>
          <cell r="S2788">
            <v>0</v>
          </cell>
        </row>
        <row r="2789">
          <cell r="A2789" t="str">
            <v>LU211082941844601</v>
          </cell>
          <cell r="C2789" t="str">
            <v>LU2110829418</v>
          </cell>
          <cell r="J2789">
            <v>44601</v>
          </cell>
          <cell r="K2789">
            <v>787.5924</v>
          </cell>
          <cell r="M2789">
            <v>-159.91039505688246</v>
          </cell>
          <cell r="O2789">
            <v>2023.1326882151625</v>
          </cell>
          <cell r="P2789">
            <v>0</v>
          </cell>
          <cell r="Q2789">
            <v>0</v>
          </cell>
          <cell r="S2789">
            <v>0</v>
          </cell>
        </row>
        <row r="2790">
          <cell r="A2790" t="str">
            <v>LU211082941844602</v>
          </cell>
          <cell r="C2790" t="str">
            <v>LU2110829418</v>
          </cell>
          <cell r="J2790">
            <v>44602</v>
          </cell>
          <cell r="K2790">
            <v>787.5924</v>
          </cell>
          <cell r="M2790">
            <v>-167.15576121778108</v>
          </cell>
          <cell r="O2790">
            <v>1855.9769269973815</v>
          </cell>
          <cell r="P2790">
            <v>0</v>
          </cell>
          <cell r="Q2790">
            <v>0</v>
          </cell>
          <cell r="S2790">
            <v>0</v>
          </cell>
        </row>
        <row r="2791">
          <cell r="A2791" t="str">
            <v>LU211082941844603</v>
          </cell>
          <cell r="C2791" t="str">
            <v>LU2110829418</v>
          </cell>
          <cell r="J2791">
            <v>44603</v>
          </cell>
          <cell r="K2791">
            <v>787.5924</v>
          </cell>
          <cell r="M2791">
            <v>-227.13692946857213</v>
          </cell>
          <cell r="O2791">
            <v>1628.8399975288094</v>
          </cell>
          <cell r="P2791">
            <v>0</v>
          </cell>
          <cell r="Q2791">
            <v>0</v>
          </cell>
          <cell r="S2791">
            <v>0</v>
          </cell>
        </row>
        <row r="2792">
          <cell r="A2792" t="str">
            <v>LU211082941844606</v>
          </cell>
          <cell r="C2792" t="str">
            <v>LU2110829418</v>
          </cell>
          <cell r="J2792">
            <v>44606</v>
          </cell>
          <cell r="K2792">
            <v>787.5924</v>
          </cell>
          <cell r="M2792">
            <v>-15.66898684132933</v>
          </cell>
          <cell r="O2792">
            <v>1613.17101068748</v>
          </cell>
          <cell r="P2792">
            <v>0</v>
          </cell>
          <cell r="Q2792">
            <v>0</v>
          </cell>
          <cell r="S2792">
            <v>0</v>
          </cell>
        </row>
        <row r="2793">
          <cell r="A2793" t="str">
            <v>LU211082941844607</v>
          </cell>
          <cell r="C2793" t="str">
            <v>LU2110829418</v>
          </cell>
          <cell r="J2793">
            <v>44607</v>
          </cell>
          <cell r="K2793">
            <v>787.5924</v>
          </cell>
          <cell r="M2793">
            <v>-7.7086489104195373</v>
          </cell>
          <cell r="O2793">
            <v>1605.4623617770606</v>
          </cell>
          <cell r="P2793">
            <v>0</v>
          </cell>
          <cell r="Q2793">
            <v>0</v>
          </cell>
          <cell r="S2793">
            <v>0</v>
          </cell>
        </row>
        <row r="2794">
          <cell r="A2794" t="str">
            <v>LU211082941844608</v>
          </cell>
          <cell r="C2794" t="str">
            <v>LU2110829418</v>
          </cell>
          <cell r="J2794">
            <v>44608</v>
          </cell>
          <cell r="K2794">
            <v>787.5924</v>
          </cell>
          <cell r="M2794">
            <v>-7.7682518659124717</v>
          </cell>
          <cell r="O2794">
            <v>1597.6941099111482</v>
          </cell>
          <cell r="P2794">
            <v>0</v>
          </cell>
          <cell r="Q2794">
            <v>0</v>
          </cell>
          <cell r="S2794">
            <v>0</v>
          </cell>
        </row>
        <row r="2795">
          <cell r="A2795" t="str">
            <v>LU211082941844609</v>
          </cell>
          <cell r="C2795" t="str">
            <v>LU2110829418</v>
          </cell>
          <cell r="J2795">
            <v>44609</v>
          </cell>
          <cell r="K2795">
            <v>787.5924</v>
          </cell>
          <cell r="M2795">
            <v>-11.669079260939677</v>
          </cell>
          <cell r="O2795">
            <v>1586.0250306502085</v>
          </cell>
          <cell r="P2795">
            <v>0</v>
          </cell>
          <cell r="Q2795">
            <v>0</v>
          </cell>
          <cell r="S2795">
            <v>0</v>
          </cell>
        </row>
        <row r="2796">
          <cell r="A2796" t="str">
            <v>LU211082941844610</v>
          </cell>
          <cell r="C2796" t="str">
            <v>LU2110829418</v>
          </cell>
          <cell r="J2796">
            <v>44610</v>
          </cell>
          <cell r="K2796">
            <v>787.5924</v>
          </cell>
          <cell r="M2796">
            <v>-60.223800361471177</v>
          </cell>
          <cell r="O2796">
            <v>1525.8012302887373</v>
          </cell>
          <cell r="P2796">
            <v>0</v>
          </cell>
          <cell r="Q2796">
            <v>0</v>
          </cell>
          <cell r="S2796">
            <v>0</v>
          </cell>
        </row>
        <row r="2797">
          <cell r="A2797" t="str">
            <v>LU211082941844614</v>
          </cell>
          <cell r="C2797" t="str">
            <v>LU2110829418</v>
          </cell>
          <cell r="J2797">
            <v>44614</v>
          </cell>
          <cell r="K2797">
            <v>787.5924</v>
          </cell>
          <cell r="M2797">
            <v>-96.921964581473304</v>
          </cell>
          <cell r="O2797">
            <v>1428.879265707264</v>
          </cell>
          <cell r="P2797">
            <v>0</v>
          </cell>
          <cell r="Q2797">
            <v>0</v>
          </cell>
          <cell r="S2797">
            <v>0</v>
          </cell>
        </row>
        <row r="2798">
          <cell r="A2798" t="str">
            <v>LU211082941844615</v>
          </cell>
          <cell r="C2798" t="str">
            <v>LU2110829418</v>
          </cell>
          <cell r="J2798">
            <v>44615</v>
          </cell>
          <cell r="K2798">
            <v>787.5924</v>
          </cell>
          <cell r="M2798">
            <v>-7.5894429994336683</v>
          </cell>
          <cell r="O2798">
            <v>1421.2898227078304</v>
          </cell>
          <cell r="P2798">
            <v>0</v>
          </cell>
          <cell r="Q2798">
            <v>0</v>
          </cell>
          <cell r="S2798">
            <v>0</v>
          </cell>
        </row>
        <row r="2799">
          <cell r="A2799" t="str">
            <v>LU211082941844616</v>
          </cell>
          <cell r="C2799" t="str">
            <v>LU2110829418</v>
          </cell>
          <cell r="J2799">
            <v>44616</v>
          </cell>
          <cell r="K2799">
            <v>787.5924</v>
          </cell>
          <cell r="M2799">
            <v>-7.5894429994336683</v>
          </cell>
          <cell r="O2799">
            <v>1413.7003797083967</v>
          </cell>
          <cell r="P2799">
            <v>0</v>
          </cell>
          <cell r="Q2799">
            <v>0</v>
          </cell>
          <cell r="S2799">
            <v>0</v>
          </cell>
        </row>
        <row r="2800">
          <cell r="A2800" t="str">
            <v>LU211082941844617</v>
          </cell>
          <cell r="C2800" t="str">
            <v>LU2110829418</v>
          </cell>
          <cell r="J2800">
            <v>44617</v>
          </cell>
          <cell r="K2800">
            <v>787.5924</v>
          </cell>
          <cell r="M2800">
            <v>-7.5298400439407338</v>
          </cell>
          <cell r="O2800">
            <v>1406.1705396644559</v>
          </cell>
          <cell r="P2800">
            <v>0</v>
          </cell>
          <cell r="Q2800">
            <v>0</v>
          </cell>
          <cell r="S2800">
            <v>0</v>
          </cell>
        </row>
        <row r="2801">
          <cell r="A2801" t="str">
            <v>LU211082941844620</v>
          </cell>
          <cell r="C2801" t="str">
            <v>LU2110829418</v>
          </cell>
          <cell r="J2801">
            <v>44620</v>
          </cell>
          <cell r="K2801">
            <v>787.5924</v>
          </cell>
          <cell r="M2801">
            <v>-42.074474982057353</v>
          </cell>
          <cell r="O2801">
            <v>1364.0960646823985</v>
          </cell>
          <cell r="P2801">
            <v>0</v>
          </cell>
          <cell r="Q2801">
            <v>0</v>
          </cell>
          <cell r="S2801">
            <v>0</v>
          </cell>
        </row>
        <row r="2802">
          <cell r="A2802" t="str">
            <v>LU211082941844621</v>
          </cell>
          <cell r="C2802" t="str">
            <v>LU2110829418</v>
          </cell>
          <cell r="J2802">
            <v>44621</v>
          </cell>
          <cell r="K2802">
            <v>787.5924</v>
          </cell>
          <cell r="M2802">
            <v>6.8029066241505198</v>
          </cell>
          <cell r="O2802">
            <v>1370.8989713065489</v>
          </cell>
          <cell r="P2802">
            <v>0</v>
          </cell>
          <cell r="Q2802">
            <v>0</v>
          </cell>
          <cell r="S2802">
            <v>0</v>
          </cell>
        </row>
        <row r="2803">
          <cell r="A2803" t="str">
            <v>LU211082941844622</v>
          </cell>
          <cell r="C2803" t="str">
            <v>LU2110829418</v>
          </cell>
          <cell r="J2803">
            <v>44622</v>
          </cell>
          <cell r="K2803">
            <v>787.5924</v>
          </cell>
          <cell r="M2803">
            <v>-5.523207209011936</v>
          </cell>
          <cell r="O2803">
            <v>1365.3757640975371</v>
          </cell>
          <cell r="P2803">
            <v>0</v>
          </cell>
          <cell r="Q2803">
            <v>0</v>
          </cell>
          <cell r="S2803">
            <v>0</v>
          </cell>
        </row>
        <row r="2804">
          <cell r="A2804" t="str">
            <v>LU211082941844623</v>
          </cell>
          <cell r="C2804" t="str">
            <v>LU2110829418</v>
          </cell>
          <cell r="J2804">
            <v>44623</v>
          </cell>
          <cell r="K2804">
            <v>787.5924</v>
          </cell>
          <cell r="M2804">
            <v>-7.430501784785843</v>
          </cell>
          <cell r="O2804">
            <v>1357.9452623127513</v>
          </cell>
          <cell r="P2804">
            <v>0</v>
          </cell>
          <cell r="Q2804">
            <v>0</v>
          </cell>
          <cell r="S2804">
            <v>0</v>
          </cell>
        </row>
        <row r="2805">
          <cell r="A2805" t="str">
            <v>LU211082941844624</v>
          </cell>
          <cell r="C2805" t="str">
            <v>LU2110829418</v>
          </cell>
          <cell r="J2805">
            <v>44624</v>
          </cell>
          <cell r="K2805">
            <v>787.5924</v>
          </cell>
          <cell r="M2805">
            <v>-7.3311635256309522</v>
          </cell>
          <cell r="O2805">
            <v>1350.6140987871204</v>
          </cell>
          <cell r="P2805">
            <v>0</v>
          </cell>
          <cell r="Q2805">
            <v>0</v>
          </cell>
          <cell r="S2805">
            <v>0</v>
          </cell>
        </row>
        <row r="2806">
          <cell r="A2806" t="str">
            <v>LU211082941844627</v>
          </cell>
          <cell r="C2806" t="str">
            <v>LU2110829418</v>
          </cell>
          <cell r="J2806">
            <v>44627</v>
          </cell>
          <cell r="K2806">
            <v>787.5924</v>
          </cell>
          <cell r="M2806">
            <v>-116.1883930699934</v>
          </cell>
          <cell r="O2806">
            <v>1234.4257057171269</v>
          </cell>
          <cell r="P2806">
            <v>0</v>
          </cell>
          <cell r="Q2806">
            <v>0</v>
          </cell>
          <cell r="S2806">
            <v>0</v>
          </cell>
        </row>
        <row r="2807">
          <cell r="A2807" t="str">
            <v>LU211082941844628</v>
          </cell>
          <cell r="C2807" t="str">
            <v>LU2110829418</v>
          </cell>
          <cell r="J2807">
            <v>44628</v>
          </cell>
          <cell r="K2807">
            <v>444.81439999999998</v>
          </cell>
          <cell r="M2807">
            <v>1.8278239684499935</v>
          </cell>
          <cell r="O2807">
            <v>1236.253529685577</v>
          </cell>
          <cell r="P2807">
            <v>0</v>
          </cell>
          <cell r="Q2807">
            <v>0</v>
          </cell>
          <cell r="S2807">
            <v>-537.24994623399789</v>
          </cell>
        </row>
        <row r="2808">
          <cell r="A2808" t="str">
            <v>LU211082941844629</v>
          </cell>
          <cell r="C2808" t="str">
            <v>LU2110829418</v>
          </cell>
          <cell r="J2808">
            <v>44629</v>
          </cell>
          <cell r="K2808">
            <v>444.81439999999998</v>
          </cell>
          <cell r="M2808">
            <v>-3.8741921070407468</v>
          </cell>
          <cell r="O2808">
            <v>1232.3793375785363</v>
          </cell>
          <cell r="P2808">
            <v>0</v>
          </cell>
          <cell r="Q2808">
            <v>0</v>
          </cell>
          <cell r="S2808">
            <v>-537.24994623399789</v>
          </cell>
        </row>
        <row r="2809">
          <cell r="A2809" t="str">
            <v>LU211082941844630</v>
          </cell>
          <cell r="C2809" t="str">
            <v>LU2110829418</v>
          </cell>
          <cell r="J2809">
            <v>44630</v>
          </cell>
          <cell r="K2809">
            <v>444.81439999999998</v>
          </cell>
          <cell r="M2809">
            <v>-3.9933980180266158</v>
          </cell>
          <cell r="O2809">
            <v>1228.3859395605095</v>
          </cell>
          <cell r="P2809">
            <v>0</v>
          </cell>
          <cell r="Q2809">
            <v>0</v>
          </cell>
          <cell r="S2809">
            <v>-537.24994623399789</v>
          </cell>
        </row>
        <row r="2810">
          <cell r="A2810" t="str">
            <v>LU211082941844631</v>
          </cell>
          <cell r="C2810" t="str">
            <v>LU2110829418</v>
          </cell>
          <cell r="J2810">
            <v>44631</v>
          </cell>
          <cell r="K2810">
            <v>444.81439999999998</v>
          </cell>
          <cell r="M2810">
            <v>-3.9337950625336813</v>
          </cell>
          <cell r="O2810">
            <v>1224.452144497976</v>
          </cell>
          <cell r="P2810">
            <v>0</v>
          </cell>
          <cell r="Q2810">
            <v>0</v>
          </cell>
          <cell r="S2810">
            <v>-537.24994623399789</v>
          </cell>
        </row>
        <row r="2811">
          <cell r="A2811" t="str">
            <v>LU211082941844634</v>
          </cell>
          <cell r="C2811" t="str">
            <v>LU2110829418</v>
          </cell>
          <cell r="J2811">
            <v>44634</v>
          </cell>
          <cell r="K2811">
            <v>444.81439999999998</v>
          </cell>
          <cell r="M2811">
            <v>-11.721914580277133</v>
          </cell>
          <cell r="O2811">
            <v>1212.7302299176988</v>
          </cell>
          <cell r="P2811">
            <v>0</v>
          </cell>
          <cell r="Q2811">
            <v>0</v>
          </cell>
          <cell r="S2811">
            <v>-537.24994623399789</v>
          </cell>
        </row>
        <row r="2812">
          <cell r="A2812" t="str">
            <v>LU211082941844635</v>
          </cell>
          <cell r="C2812" t="str">
            <v>LU2110829418</v>
          </cell>
          <cell r="J2812">
            <v>44635</v>
          </cell>
          <cell r="K2812">
            <v>444.81439999999998</v>
          </cell>
          <cell r="M2812">
            <v>-3.894059758871725</v>
          </cell>
          <cell r="O2812">
            <v>1208.8361701588271</v>
          </cell>
          <cell r="P2812">
            <v>0</v>
          </cell>
          <cell r="Q2812">
            <v>0</v>
          </cell>
          <cell r="S2812">
            <v>-537.24994623399789</v>
          </cell>
        </row>
        <row r="2813">
          <cell r="A2813" t="str">
            <v>LU211082941844636</v>
          </cell>
          <cell r="C2813" t="str">
            <v>LU2110829418</v>
          </cell>
          <cell r="J2813">
            <v>44636</v>
          </cell>
          <cell r="K2813">
            <v>444.81439999999998</v>
          </cell>
          <cell r="M2813">
            <v>-3.9337950625336813</v>
          </cell>
          <cell r="O2813">
            <v>1204.9023750962936</v>
          </cell>
          <cell r="P2813">
            <v>0</v>
          </cell>
          <cell r="Q2813">
            <v>0</v>
          </cell>
          <cell r="S2813">
            <v>-537.24994623399789</v>
          </cell>
        </row>
        <row r="2814">
          <cell r="A2814" t="str">
            <v>LU211082941844637</v>
          </cell>
          <cell r="C2814" t="str">
            <v>LU2110829418</v>
          </cell>
          <cell r="J2814">
            <v>44637</v>
          </cell>
          <cell r="K2814">
            <v>444.81439999999998</v>
          </cell>
          <cell r="M2814">
            <v>3.861398311104514</v>
          </cell>
          <cell r="O2814">
            <v>1208.763773407398</v>
          </cell>
          <cell r="P2814">
            <v>0</v>
          </cell>
          <cell r="Q2814">
            <v>0</v>
          </cell>
          <cell r="S2814">
            <v>-537.24994623399789</v>
          </cell>
        </row>
        <row r="2815">
          <cell r="A2815" t="str">
            <v>LU211082941844638</v>
          </cell>
          <cell r="C2815" t="str">
            <v>LU2110829418</v>
          </cell>
          <cell r="J2815">
            <v>44638</v>
          </cell>
          <cell r="K2815">
            <v>444.81439999999998</v>
          </cell>
          <cell r="M2815">
            <v>-8.2369867028489594</v>
          </cell>
          <cell r="O2815">
            <v>1200.5267867045491</v>
          </cell>
          <cell r="P2815">
            <v>0</v>
          </cell>
          <cell r="Q2815">
            <v>0</v>
          </cell>
          <cell r="S2815">
            <v>-537.24994623399789</v>
          </cell>
        </row>
        <row r="2816">
          <cell r="A2816" t="str">
            <v>LU211082941844641</v>
          </cell>
          <cell r="C2816" t="str">
            <v>LU2110829418</v>
          </cell>
          <cell r="J2816">
            <v>44641</v>
          </cell>
          <cell r="K2816">
            <v>444.81439999999998</v>
          </cell>
          <cell r="M2816">
            <v>-11.08614972168583</v>
          </cell>
          <cell r="O2816">
            <v>1189.4406369828632</v>
          </cell>
          <cell r="P2816">
            <v>0</v>
          </cell>
          <cell r="Q2816">
            <v>0</v>
          </cell>
          <cell r="S2816">
            <v>-537.24994623399789</v>
          </cell>
        </row>
        <row r="2817">
          <cell r="A2817" t="str">
            <v>LU211082941844642</v>
          </cell>
          <cell r="C2817" t="str">
            <v>LU2110829418</v>
          </cell>
          <cell r="J2817">
            <v>44642</v>
          </cell>
          <cell r="K2817">
            <v>444.81439999999998</v>
          </cell>
          <cell r="M2817">
            <v>-4.0728686253505284</v>
          </cell>
          <cell r="O2817">
            <v>1185.3677683575127</v>
          </cell>
          <cell r="P2817">
            <v>0</v>
          </cell>
          <cell r="Q2817">
            <v>0</v>
          </cell>
          <cell r="S2817">
            <v>-537.24994623399789</v>
          </cell>
        </row>
        <row r="2818">
          <cell r="A2818" t="str">
            <v>LU211082941844643</v>
          </cell>
          <cell r="C2818" t="str">
            <v>LU2110829418</v>
          </cell>
          <cell r="J2818">
            <v>44643</v>
          </cell>
          <cell r="K2818">
            <v>444.81439999999998</v>
          </cell>
          <cell r="M2818">
            <v>-4.1126039290124847</v>
          </cell>
          <cell r="O2818">
            <v>1181.2551644285002</v>
          </cell>
          <cell r="P2818">
            <v>0</v>
          </cell>
          <cell r="Q2818">
            <v>0</v>
          </cell>
          <cell r="S2818">
            <v>-537.24994623399789</v>
          </cell>
        </row>
        <row r="2819">
          <cell r="A2819" t="str">
            <v>LU211082941844644</v>
          </cell>
          <cell r="C2819" t="str">
            <v>LU2110829418</v>
          </cell>
          <cell r="J2819">
            <v>44644</v>
          </cell>
          <cell r="K2819">
            <v>444.81439999999998</v>
          </cell>
          <cell r="M2819">
            <v>-4.0927362771815075</v>
          </cell>
          <cell r="O2819">
            <v>1177.1624281513186</v>
          </cell>
          <cell r="P2819">
            <v>0</v>
          </cell>
          <cell r="Q2819">
            <v>0</v>
          </cell>
          <cell r="S2819">
            <v>-537.24994623399789</v>
          </cell>
        </row>
        <row r="2820">
          <cell r="A2820" t="str">
            <v>LU211082941844645</v>
          </cell>
          <cell r="C2820" t="str">
            <v>LU2110829418</v>
          </cell>
          <cell r="J2820">
            <v>44645</v>
          </cell>
          <cell r="K2820">
            <v>444.81439999999998</v>
          </cell>
          <cell r="M2820">
            <v>-4.1926039290124848</v>
          </cell>
          <cell r="O2820">
            <v>1172.9698242223062</v>
          </cell>
          <cell r="P2820">
            <v>0</v>
          </cell>
          <cell r="Q2820">
            <v>0</v>
          </cell>
          <cell r="S2820">
            <v>-537.24994623399789</v>
          </cell>
        </row>
        <row r="2821">
          <cell r="A2821" t="str">
            <v>LU211082941844648</v>
          </cell>
          <cell r="C2821" t="str">
            <v>LU2110829418</v>
          </cell>
          <cell r="J2821">
            <v>44648</v>
          </cell>
          <cell r="K2821">
            <v>444.81439999999998</v>
          </cell>
          <cell r="M2821">
            <v>-12.2980764833755</v>
          </cell>
          <cell r="O2821">
            <v>1160.6717477389307</v>
          </cell>
          <cell r="P2821">
            <v>0</v>
          </cell>
          <cell r="Q2821">
            <v>0</v>
          </cell>
          <cell r="S2821">
            <v>-537.24994623399789</v>
          </cell>
        </row>
        <row r="2822">
          <cell r="A2822" t="str">
            <v>LU211082941844649</v>
          </cell>
          <cell r="C2822" t="str">
            <v>LU2110829418</v>
          </cell>
          <cell r="J2822">
            <v>44649</v>
          </cell>
          <cell r="K2822">
            <v>444.81439999999998</v>
          </cell>
          <cell r="M2822">
            <v>-4.0728686253505284</v>
          </cell>
          <cell r="O2822">
            <v>1156.5988791135801</v>
          </cell>
          <cell r="P2822">
            <v>0</v>
          </cell>
          <cell r="Q2822">
            <v>0</v>
          </cell>
          <cell r="S2822">
            <v>-537.24994623399789</v>
          </cell>
        </row>
        <row r="2823">
          <cell r="A2823" t="str">
            <v>LU211082941844650</v>
          </cell>
          <cell r="C2823" t="str">
            <v>LU2110829418</v>
          </cell>
          <cell r="J2823">
            <v>44650</v>
          </cell>
          <cell r="K2823">
            <v>444.81439999999998</v>
          </cell>
          <cell r="M2823">
            <v>-376.68436067975358</v>
          </cell>
          <cell r="O2823">
            <v>779.91451843382652</v>
          </cell>
          <cell r="P2823">
            <v>0</v>
          </cell>
          <cell r="Q2823">
            <v>0</v>
          </cell>
          <cell r="S2823">
            <v>-537.24994623399789</v>
          </cell>
        </row>
        <row r="2824">
          <cell r="A2824" t="str">
            <v>LU211082941844651</v>
          </cell>
          <cell r="C2824" t="str">
            <v>LU2110829418</v>
          </cell>
          <cell r="J2824">
            <v>44651</v>
          </cell>
          <cell r="K2824">
            <v>444.81439999999998</v>
          </cell>
          <cell r="M2824">
            <v>-135.9779979984458</v>
          </cell>
          <cell r="O2824">
            <v>643.93652043538077</v>
          </cell>
          <cell r="P2824">
            <v>0</v>
          </cell>
          <cell r="Q2824">
            <v>0</v>
          </cell>
          <cell r="S2824">
            <v>-537.24994623399789</v>
          </cell>
        </row>
        <row r="2825">
          <cell r="A2825" t="str">
            <v>LU211082941844652</v>
          </cell>
          <cell r="C2825" t="str">
            <v>LU2110829418</v>
          </cell>
          <cell r="J2825">
            <v>44652</v>
          </cell>
          <cell r="K2825">
            <v>444.81439999999998</v>
          </cell>
          <cell r="M2825">
            <v>3.8748045465193961</v>
          </cell>
          <cell r="O2825">
            <v>647.81132498190016</v>
          </cell>
          <cell r="P2825">
            <v>0</v>
          </cell>
          <cell r="Q2825">
            <v>0</v>
          </cell>
          <cell r="S2825">
            <v>-537.24994623399789</v>
          </cell>
        </row>
        <row r="2826">
          <cell r="A2826" t="str">
            <v>LU211082941844655</v>
          </cell>
          <cell r="C2826" t="str">
            <v>LU2110829418</v>
          </cell>
          <cell r="J2826">
            <v>44655</v>
          </cell>
          <cell r="K2826">
            <v>444.81439999999998</v>
          </cell>
          <cell r="M2826">
            <v>-9.8102693812604258</v>
          </cell>
          <cell r="O2826">
            <v>638.00105560063969</v>
          </cell>
          <cell r="P2826">
            <v>0</v>
          </cell>
          <cell r="Q2826">
            <v>0</v>
          </cell>
          <cell r="S2826">
            <v>-537.24994623399789</v>
          </cell>
        </row>
        <row r="2827">
          <cell r="A2827" t="str">
            <v>LU211082941844656</v>
          </cell>
          <cell r="C2827" t="str">
            <v>LU2110829418</v>
          </cell>
          <cell r="J2827">
            <v>44656</v>
          </cell>
          <cell r="K2827">
            <v>444.81439999999998</v>
          </cell>
          <cell r="M2827">
            <v>-4.1324715808434629</v>
          </cell>
          <cell r="O2827">
            <v>633.86858401979623</v>
          </cell>
          <cell r="P2827">
            <v>0</v>
          </cell>
          <cell r="Q2827">
            <v>0</v>
          </cell>
          <cell r="S2827">
            <v>-537.24994623399789</v>
          </cell>
        </row>
        <row r="2828">
          <cell r="A2828" t="str">
            <v>LU211082941844657</v>
          </cell>
          <cell r="C2828" t="str">
            <v>LU2110829418</v>
          </cell>
          <cell r="J2828">
            <v>44657</v>
          </cell>
          <cell r="K2828">
            <v>444.81439999999998</v>
          </cell>
          <cell r="M2828">
            <v>-4.1126039290124847</v>
          </cell>
          <cell r="O2828">
            <v>629.75598009078374</v>
          </cell>
          <cell r="P2828">
            <v>0</v>
          </cell>
          <cell r="Q2828">
            <v>0</v>
          </cell>
          <cell r="S2828">
            <v>-537.24994623399789</v>
          </cell>
        </row>
        <row r="2829">
          <cell r="A2829" t="str">
            <v>LU211082941844658</v>
          </cell>
          <cell r="C2829" t="str">
            <v>LU2110829418</v>
          </cell>
          <cell r="J2829">
            <v>44658</v>
          </cell>
          <cell r="K2829">
            <v>444.81439999999998</v>
          </cell>
          <cell r="M2829">
            <v>-4.0927362771815075</v>
          </cell>
          <cell r="O2829">
            <v>625.66324381360221</v>
          </cell>
          <cell r="P2829">
            <v>0</v>
          </cell>
          <cell r="Q2829">
            <v>0</v>
          </cell>
          <cell r="S2829">
            <v>-537.24994623399789</v>
          </cell>
        </row>
        <row r="2830">
          <cell r="A2830" t="str">
            <v>LU211082941844659</v>
          </cell>
          <cell r="C2830" t="str">
            <v>LU2110829418</v>
          </cell>
          <cell r="J2830">
            <v>44659</v>
          </cell>
          <cell r="K2830">
            <v>444.81439999999998</v>
          </cell>
          <cell r="M2830">
            <v>-4.0728686253505284</v>
          </cell>
          <cell r="O2830">
            <v>621.59037518825164</v>
          </cell>
          <cell r="P2830">
            <v>0</v>
          </cell>
          <cell r="Q2830">
            <v>0</v>
          </cell>
          <cell r="S2830">
            <v>-537.24994623399789</v>
          </cell>
        </row>
        <row r="2831">
          <cell r="A2831" t="str">
            <v>LU211082941844662</v>
          </cell>
          <cell r="C2831" t="str">
            <v>LU2110829418</v>
          </cell>
          <cell r="J2831">
            <v>44662</v>
          </cell>
          <cell r="K2831">
            <v>444.81439999999998</v>
          </cell>
          <cell r="M2831">
            <v>-837.74190547246064</v>
          </cell>
          <cell r="O2831">
            <v>-216.151530284209</v>
          </cell>
          <cell r="P2831">
            <v>0</v>
          </cell>
          <cell r="Q2831">
            <v>0</v>
          </cell>
          <cell r="S2831">
            <v>-537.24994623399789</v>
          </cell>
        </row>
        <row r="2832">
          <cell r="A2832" t="str">
            <v>LU211082941844663</v>
          </cell>
          <cell r="C2832" t="str">
            <v>LU2110829418</v>
          </cell>
          <cell r="J2832">
            <v>44663</v>
          </cell>
          <cell r="K2832">
            <v>444.81439999999998</v>
          </cell>
          <cell r="M2832">
            <v>-4.0331333216885721</v>
          </cell>
          <cell r="O2832">
            <v>-220.18466360589758</v>
          </cell>
          <cell r="P2832">
            <v>0</v>
          </cell>
          <cell r="Q2832">
            <v>0</v>
          </cell>
          <cell r="S2832">
            <v>-537.24994623399789</v>
          </cell>
        </row>
        <row r="2833">
          <cell r="A2833" t="str">
            <v>LU211082941844664</v>
          </cell>
          <cell r="C2833" t="str">
            <v>LU2110829418</v>
          </cell>
          <cell r="J2833">
            <v>44664</v>
          </cell>
          <cell r="K2833">
            <v>444.81439999999998</v>
          </cell>
          <cell r="M2833">
            <v>-4.311763849904799</v>
          </cell>
          <cell r="O2833">
            <v>-224.49642745580238</v>
          </cell>
          <cell r="P2833">
            <v>0</v>
          </cell>
          <cell r="Q2833">
            <v>0</v>
          </cell>
          <cell r="S2833">
            <v>-537.24994623399789</v>
          </cell>
        </row>
        <row r="2834">
          <cell r="A2834" t="str">
            <v>LU211082941844665</v>
          </cell>
          <cell r="C2834" t="str">
            <v>LU2110829418</v>
          </cell>
          <cell r="J2834">
            <v>44665</v>
          </cell>
          <cell r="K2834">
            <v>444.81439999999998</v>
          </cell>
          <cell r="M2834">
            <v>-4.0728686253505284</v>
          </cell>
          <cell r="O2834">
            <v>-228.56929608115291</v>
          </cell>
          <cell r="P2834">
            <v>0</v>
          </cell>
          <cell r="Q2834">
            <v>0</v>
          </cell>
          <cell r="S2834">
            <v>-537.24994623399789</v>
          </cell>
        </row>
        <row r="2835">
          <cell r="A2835" t="str">
            <v>LU211082941844670</v>
          </cell>
          <cell r="C2835" t="str">
            <v>LU2110829418</v>
          </cell>
          <cell r="J2835">
            <v>44670</v>
          </cell>
          <cell r="K2835">
            <v>444.81439999999998</v>
          </cell>
          <cell r="M2835">
            <v>-19.283094901133509</v>
          </cell>
          <cell r="O2835">
            <v>-247.85239098228641</v>
          </cell>
          <cell r="P2835">
            <v>0</v>
          </cell>
          <cell r="Q2835">
            <v>0</v>
          </cell>
          <cell r="S2835">
            <v>-537.24994623399789</v>
          </cell>
        </row>
        <row r="2836">
          <cell r="A2836" t="str">
            <v>LU211082941844671</v>
          </cell>
          <cell r="C2836" t="str">
            <v>LU2110829418</v>
          </cell>
          <cell r="J2836">
            <v>44671</v>
          </cell>
          <cell r="K2836">
            <v>444.81439999999998</v>
          </cell>
          <cell r="M2836">
            <v>-51.994437084800893</v>
          </cell>
          <cell r="O2836">
            <v>-299.8468280670873</v>
          </cell>
          <cell r="P2836">
            <v>0</v>
          </cell>
          <cell r="Q2836">
            <v>0</v>
          </cell>
          <cell r="S2836">
            <v>-537.24994623399789</v>
          </cell>
        </row>
        <row r="2837">
          <cell r="A2837" t="str">
            <v>LU211082941844672</v>
          </cell>
          <cell r="C2837" t="str">
            <v>LU2110829418</v>
          </cell>
          <cell r="J2837">
            <v>44672</v>
          </cell>
          <cell r="K2837">
            <v>444.81439999999998</v>
          </cell>
          <cell r="M2837">
            <v>-4.0530009735195502</v>
          </cell>
          <cell r="O2837">
            <v>-303.89982904060685</v>
          </cell>
          <cell r="P2837">
            <v>0</v>
          </cell>
          <cell r="Q2837">
            <v>0</v>
          </cell>
          <cell r="S2837">
            <v>-537.24994623399789</v>
          </cell>
        </row>
        <row r="2838">
          <cell r="A2838" t="str">
            <v>LU211082941844673</v>
          </cell>
          <cell r="C2838" t="str">
            <v>LU2110829418</v>
          </cell>
          <cell r="J2838">
            <v>44673</v>
          </cell>
          <cell r="K2838">
            <v>444.81439999999998</v>
          </cell>
          <cell r="M2838">
            <v>-4.0530009735195502</v>
          </cell>
          <cell r="O2838">
            <v>-307.95283001412639</v>
          </cell>
          <cell r="P2838">
            <v>0</v>
          </cell>
          <cell r="Q2838">
            <v>0</v>
          </cell>
          <cell r="S2838">
            <v>-537.24994623399789</v>
          </cell>
        </row>
        <row r="2839">
          <cell r="A2839" t="str">
            <v>LU211082941844676</v>
          </cell>
          <cell r="C2839" t="str">
            <v>LU2110829418</v>
          </cell>
          <cell r="J2839">
            <v>44676</v>
          </cell>
          <cell r="K2839">
            <v>444.81439999999998</v>
          </cell>
          <cell r="M2839">
            <v>-296.38329397761754</v>
          </cell>
          <cell r="O2839">
            <v>-604.33612399174399</v>
          </cell>
          <cell r="P2839">
            <v>0</v>
          </cell>
          <cell r="Q2839">
            <v>0</v>
          </cell>
          <cell r="S2839">
            <v>-537.24994623399789</v>
          </cell>
        </row>
        <row r="2840">
          <cell r="A2840" t="str">
            <v>LU211082941844677</v>
          </cell>
          <cell r="C2840" t="str">
            <v>LU2110829418</v>
          </cell>
          <cell r="J2840">
            <v>44677</v>
          </cell>
          <cell r="K2840">
            <v>10.006399999999999</v>
          </cell>
          <cell r="M2840">
            <v>-9.9338259154890945E-2</v>
          </cell>
          <cell r="O2840">
            <v>-604.43546225089892</v>
          </cell>
          <cell r="P2840">
            <v>0</v>
          </cell>
          <cell r="Q2840">
            <v>0</v>
          </cell>
          <cell r="S2840">
            <v>-537.24994623399789</v>
          </cell>
        </row>
        <row r="2841">
          <cell r="A2841" t="str">
            <v>LU211082941844678</v>
          </cell>
          <cell r="C2841" t="str">
            <v>LU2110829418</v>
          </cell>
          <cell r="J2841">
            <v>44678</v>
          </cell>
          <cell r="K2841">
            <v>10.006399999999999</v>
          </cell>
          <cell r="M2841">
            <v>-7.3579783072993452</v>
          </cell>
          <cell r="O2841">
            <v>-611.79344055819831</v>
          </cell>
          <cell r="P2841">
            <v>0</v>
          </cell>
          <cell r="Q2841">
            <v>0</v>
          </cell>
          <cell r="S2841">
            <v>-537.24994623399789</v>
          </cell>
        </row>
        <row r="2842">
          <cell r="A2842" t="str">
            <v>LU211082941844679</v>
          </cell>
          <cell r="C2842" t="str">
            <v>LU2110829418</v>
          </cell>
          <cell r="J2842">
            <v>44679</v>
          </cell>
          <cell r="K2842">
            <v>10.006399999999999</v>
          </cell>
          <cell r="M2842">
            <v>-9.9338259154890945E-2</v>
          </cell>
          <cell r="O2842">
            <v>-611.89277881735325</v>
          </cell>
          <cell r="P2842">
            <v>0</v>
          </cell>
          <cell r="Q2842">
            <v>0</v>
          </cell>
          <cell r="S2842">
            <v>-537.24994623399789</v>
          </cell>
        </row>
        <row r="2843">
          <cell r="A2843" t="str">
            <v>LU211082941844680</v>
          </cell>
          <cell r="C2843" t="str">
            <v>LU2110829418</v>
          </cell>
          <cell r="J2843">
            <v>44680</v>
          </cell>
          <cell r="K2843">
            <v>10.006399999999999</v>
          </cell>
          <cell r="M2843">
            <v>-9.9338259154890945E-2</v>
          </cell>
          <cell r="O2843">
            <v>-611.99211707650818</v>
          </cell>
          <cell r="P2843">
            <v>0</v>
          </cell>
          <cell r="Q2843">
            <v>0</v>
          </cell>
          <cell r="S2843">
            <v>-537.24994623399789</v>
          </cell>
        </row>
        <row r="2844">
          <cell r="A2844" t="str">
            <v>LU211082941844684</v>
          </cell>
          <cell r="C2844" t="str">
            <v>LU2110829418</v>
          </cell>
          <cell r="J2844">
            <v>44684</v>
          </cell>
          <cell r="K2844">
            <v>10.006399999999999</v>
          </cell>
          <cell r="M2844">
            <v>-4.3057006334150838</v>
          </cell>
          <cell r="O2844">
            <v>-616.29781770992327</v>
          </cell>
          <cell r="P2844">
            <v>0</v>
          </cell>
          <cell r="Q2844">
            <v>0</v>
          </cell>
          <cell r="S2844">
            <v>-537.24994623399789</v>
          </cell>
        </row>
        <row r="2845">
          <cell r="A2845" t="str">
            <v>LU211082941844685</v>
          </cell>
          <cell r="C2845" t="str">
            <v>LU2110829418</v>
          </cell>
          <cell r="J2845">
            <v>44685</v>
          </cell>
          <cell r="K2845">
            <v>10.006399999999999</v>
          </cell>
          <cell r="M2845">
            <v>2.9655975512236217</v>
          </cell>
          <cell r="O2845">
            <v>-613.33222015869967</v>
          </cell>
          <cell r="P2845">
            <v>0</v>
          </cell>
          <cell r="Q2845">
            <v>0</v>
          </cell>
          <cell r="S2845">
            <v>-537.24994623399789</v>
          </cell>
        </row>
        <row r="2846">
          <cell r="A2846" t="str">
            <v>LU211082941844686</v>
          </cell>
          <cell r="C2846" t="str">
            <v>LU2110829418</v>
          </cell>
          <cell r="J2846">
            <v>44686</v>
          </cell>
          <cell r="K2846">
            <v>10.006399999999999</v>
          </cell>
          <cell r="M2846">
            <v>-2.0168751139297472</v>
          </cell>
          <cell r="O2846">
            <v>-615.34909527262937</v>
          </cell>
          <cell r="P2846">
            <v>0</v>
          </cell>
          <cell r="Q2846">
            <v>0</v>
          </cell>
          <cell r="S2846">
            <v>-537.24994623399789</v>
          </cell>
        </row>
        <row r="2847">
          <cell r="A2847" t="str">
            <v>LU211082941844687</v>
          </cell>
          <cell r="C2847" t="str">
            <v>LU2110829418</v>
          </cell>
          <cell r="J2847">
            <v>44687</v>
          </cell>
          <cell r="K2847">
            <v>10.006399999999999</v>
          </cell>
          <cell r="M2847">
            <v>-9.9338259154890945E-2</v>
          </cell>
          <cell r="O2847">
            <v>-615.4484335317843</v>
          </cell>
          <cell r="P2847">
            <v>0</v>
          </cell>
          <cell r="Q2847">
            <v>0</v>
          </cell>
          <cell r="S2847">
            <v>-537.24994623399789</v>
          </cell>
        </row>
        <row r="2848">
          <cell r="A2848" t="str">
            <v>LU211082941844691</v>
          </cell>
          <cell r="C2848" t="str">
            <v>LU2110829418</v>
          </cell>
          <cell r="J2848">
            <v>44691</v>
          </cell>
          <cell r="K2848">
            <v>10.006399999999999</v>
          </cell>
          <cell r="M2848">
            <v>-1.9267887558542793</v>
          </cell>
          <cell r="O2848">
            <v>-617.37522228763862</v>
          </cell>
          <cell r="P2848">
            <v>0</v>
          </cell>
          <cell r="Q2848">
            <v>0</v>
          </cell>
          <cell r="S2848">
            <v>-537.24994623399789</v>
          </cell>
        </row>
        <row r="2849">
          <cell r="A2849" t="str">
            <v>LU211082941844692</v>
          </cell>
          <cell r="C2849" t="str">
            <v>LU2110829418</v>
          </cell>
          <cell r="J2849">
            <v>44692</v>
          </cell>
          <cell r="K2849">
            <v>10.006399999999999</v>
          </cell>
          <cell r="M2849">
            <v>-2.5144008667002478</v>
          </cell>
          <cell r="O2849">
            <v>-619.88962315433889</v>
          </cell>
          <cell r="P2849">
            <v>0</v>
          </cell>
          <cell r="Q2849">
            <v>0</v>
          </cell>
          <cell r="S2849">
            <v>-537.24994623399789</v>
          </cell>
        </row>
        <row r="2850">
          <cell r="A2850" t="str">
            <v>LU211082941844693</v>
          </cell>
          <cell r="C2850" t="str">
            <v>LU2110829418</v>
          </cell>
          <cell r="J2850">
            <v>44693</v>
          </cell>
          <cell r="K2850">
            <v>10.006399999999999</v>
          </cell>
          <cell r="M2850">
            <v>-2.0589174996724444</v>
          </cell>
          <cell r="O2850">
            <v>-621.94854065401137</v>
          </cell>
          <cell r="P2850">
            <v>0</v>
          </cell>
          <cell r="Q2850">
            <v>0</v>
          </cell>
          <cell r="S2850">
            <v>-537.24994623399789</v>
          </cell>
        </row>
        <row r="2851">
          <cell r="A2851" t="str">
            <v>LU211082941844694</v>
          </cell>
          <cell r="C2851" t="str">
            <v>LU2110829418</v>
          </cell>
          <cell r="J2851">
            <v>44694</v>
          </cell>
          <cell r="K2851">
            <v>10.006399999999999</v>
          </cell>
          <cell r="M2851">
            <v>-0.92549454014162003</v>
          </cell>
          <cell r="O2851">
            <v>-622.87403519415295</v>
          </cell>
          <cell r="P2851">
            <v>0</v>
          </cell>
          <cell r="Q2851">
            <v>0</v>
          </cell>
          <cell r="S2851">
            <v>-537.24994623399789</v>
          </cell>
        </row>
        <row r="2852">
          <cell r="A2852" t="str">
            <v>LU211082941844697</v>
          </cell>
          <cell r="C2852" t="str">
            <v>LU2110829418</v>
          </cell>
          <cell r="J2852">
            <v>44697</v>
          </cell>
          <cell r="K2852">
            <v>10.006399999999999</v>
          </cell>
          <cell r="M2852">
            <v>-1.5388199684831565</v>
          </cell>
          <cell r="O2852">
            <v>-624.41285516263611</v>
          </cell>
          <cell r="P2852">
            <v>0</v>
          </cell>
          <cell r="Q2852">
            <v>0</v>
          </cell>
          <cell r="S2852">
            <v>-537.24994623399789</v>
          </cell>
        </row>
        <row r="2853">
          <cell r="A2853" t="str">
            <v>LU211082941844698</v>
          </cell>
          <cell r="C2853" t="str">
            <v>LU2110829418</v>
          </cell>
          <cell r="J2853">
            <v>44698</v>
          </cell>
          <cell r="K2853">
            <v>10.006399999999999</v>
          </cell>
          <cell r="M2853">
            <v>-0.89549454014161989</v>
          </cell>
          <cell r="O2853">
            <v>-625.30834970277772</v>
          </cell>
          <cell r="P2853">
            <v>0</v>
          </cell>
          <cell r="Q2853">
            <v>0</v>
          </cell>
          <cell r="S2853">
            <v>-537.24994623399789</v>
          </cell>
        </row>
        <row r="2854">
          <cell r="A2854" t="str">
            <v>LU211082941844699</v>
          </cell>
          <cell r="C2854" t="str">
            <v>LU2110829418</v>
          </cell>
          <cell r="J2854">
            <v>44699</v>
          </cell>
          <cell r="K2854">
            <v>10.006399999999999</v>
          </cell>
          <cell r="M2854">
            <v>-7.9470607323912756E-2</v>
          </cell>
          <cell r="O2854">
            <v>-625.38782031010169</v>
          </cell>
          <cell r="P2854">
            <v>0</v>
          </cell>
          <cell r="Q2854">
            <v>0</v>
          </cell>
          <cell r="S2854">
            <v>-537.24994623399789</v>
          </cell>
        </row>
        <row r="2855">
          <cell r="A2855" t="str">
            <v>LU211082941844700</v>
          </cell>
          <cell r="C2855" t="str">
            <v>LU2110829418</v>
          </cell>
          <cell r="J2855">
            <v>44700</v>
          </cell>
          <cell r="K2855">
            <v>10.006399999999999</v>
          </cell>
          <cell r="M2855">
            <v>-5.9602955492934567E-2</v>
          </cell>
          <cell r="O2855">
            <v>-625.44742326559458</v>
          </cell>
          <cell r="P2855">
            <v>0</v>
          </cell>
          <cell r="Q2855">
            <v>0</v>
          </cell>
          <cell r="S2855">
            <v>-537.24994623399789</v>
          </cell>
        </row>
        <row r="2856">
          <cell r="A2856" t="str">
            <v>LU211082941844701</v>
          </cell>
          <cell r="C2856" t="str">
            <v>LU2110829418</v>
          </cell>
          <cell r="J2856">
            <v>44701</v>
          </cell>
          <cell r="K2856">
            <v>10.006399999999999</v>
          </cell>
          <cell r="M2856">
            <v>-5.9602955492934567E-2</v>
          </cell>
          <cell r="O2856">
            <v>-625.50702622108747</v>
          </cell>
          <cell r="P2856">
            <v>0</v>
          </cell>
          <cell r="Q2856">
            <v>0</v>
          </cell>
          <cell r="S2856">
            <v>-537.24994623399789</v>
          </cell>
        </row>
        <row r="2857">
          <cell r="A2857" t="str">
            <v>LU211082941844704</v>
          </cell>
          <cell r="C2857" t="str">
            <v>LU2110829418</v>
          </cell>
          <cell r="J2857">
            <v>44704</v>
          </cell>
          <cell r="K2857">
            <v>10.006399999999999</v>
          </cell>
          <cell r="M2857">
            <v>0.15296320081421147</v>
          </cell>
          <cell r="O2857">
            <v>-625.35406302027332</v>
          </cell>
          <cell r="P2857">
            <v>0</v>
          </cell>
          <cell r="Q2857">
            <v>0</v>
          </cell>
          <cell r="S2857">
            <v>-537.24994623399789</v>
          </cell>
        </row>
        <row r="2858">
          <cell r="A2858" t="str">
            <v>LU211082941844705</v>
          </cell>
          <cell r="C2858" t="str">
            <v>LU2110829418</v>
          </cell>
          <cell r="J2858">
            <v>44705</v>
          </cell>
          <cell r="K2858">
            <v>10.006399999999999</v>
          </cell>
          <cell r="M2858">
            <v>-5.9602955492934567E-2</v>
          </cell>
          <cell r="O2858">
            <v>-625.41366597576621</v>
          </cell>
          <cell r="P2858">
            <v>0</v>
          </cell>
          <cell r="Q2858">
            <v>0</v>
          </cell>
          <cell r="S2858">
            <v>-537.24994623399789</v>
          </cell>
        </row>
        <row r="2859">
          <cell r="A2859" t="str">
            <v>LU211082941844706</v>
          </cell>
          <cell r="C2859" t="str">
            <v>LU2110829418</v>
          </cell>
          <cell r="J2859">
            <v>44706</v>
          </cell>
          <cell r="K2859">
            <v>10.006399999999999</v>
          </cell>
          <cell r="M2859">
            <v>-5.9602955492934567E-2</v>
          </cell>
          <cell r="O2859">
            <v>-625.4732689312591</v>
          </cell>
          <cell r="P2859">
            <v>0</v>
          </cell>
          <cell r="Q2859">
            <v>0</v>
          </cell>
          <cell r="S2859">
            <v>-537.24994623399789</v>
          </cell>
        </row>
        <row r="2860">
          <cell r="A2860" t="str">
            <v>LU211082941844708</v>
          </cell>
          <cell r="C2860" t="str">
            <v>LU2110829418</v>
          </cell>
          <cell r="J2860">
            <v>44708</v>
          </cell>
          <cell r="K2860">
            <v>10.006399999999999</v>
          </cell>
          <cell r="M2860">
            <v>-0.15894121464782551</v>
          </cell>
          <cell r="O2860">
            <v>-625.63221014590692</v>
          </cell>
          <cell r="P2860">
            <v>0</v>
          </cell>
          <cell r="Q2860">
            <v>0</v>
          </cell>
          <cell r="S2860">
            <v>-537.24994623399789</v>
          </cell>
        </row>
        <row r="2861">
          <cell r="A2861" t="str">
            <v>LU211082941844712</v>
          </cell>
          <cell r="C2861" t="str">
            <v>LU2110829418</v>
          </cell>
          <cell r="J2861">
            <v>44712</v>
          </cell>
          <cell r="K2861">
            <v>10.006399999999999</v>
          </cell>
          <cell r="M2861">
            <v>-1.3695276994218248</v>
          </cell>
          <cell r="O2861">
            <v>-627.00173784532876</v>
          </cell>
          <cell r="P2861">
            <v>0</v>
          </cell>
          <cell r="Q2861">
            <v>0</v>
          </cell>
          <cell r="S2861">
            <v>-537.24994623399789</v>
          </cell>
        </row>
        <row r="2862">
          <cell r="A2862" t="str">
            <v>LU211082941844713</v>
          </cell>
          <cell r="C2862" t="str">
            <v>LU2110829418</v>
          </cell>
          <cell r="J2862">
            <v>44713</v>
          </cell>
          <cell r="K2862">
            <v>10.006399999999999</v>
          </cell>
          <cell r="M2862">
            <v>0.92230701097127976</v>
          </cell>
          <cell r="O2862">
            <v>-626.07943083435748</v>
          </cell>
          <cell r="P2862">
            <v>0</v>
          </cell>
          <cell r="Q2862">
            <v>0</v>
          </cell>
          <cell r="S2862">
            <v>-537.24994623399789</v>
          </cell>
        </row>
        <row r="2863">
          <cell r="A2863" t="str">
            <v>LU211082941844719</v>
          </cell>
          <cell r="C2863" t="str">
            <v>LU2110829418</v>
          </cell>
          <cell r="J2863">
            <v>44719</v>
          </cell>
          <cell r="K2863">
            <v>10.006399999999999</v>
          </cell>
          <cell r="M2863">
            <v>-1.8369670941168539</v>
          </cell>
          <cell r="O2863">
            <v>-627.91639792847434</v>
          </cell>
          <cell r="P2863">
            <v>0</v>
          </cell>
          <cell r="Q2863">
            <v>0</v>
          </cell>
          <cell r="S2863">
            <v>-537.24994623399789</v>
          </cell>
        </row>
        <row r="2864">
          <cell r="A2864" t="str">
            <v>LU211082941844720</v>
          </cell>
          <cell r="C2864" t="str">
            <v>LU2110829418</v>
          </cell>
          <cell r="J2864">
            <v>44720</v>
          </cell>
          <cell r="K2864">
            <v>10.006399999999999</v>
          </cell>
          <cell r="M2864">
            <v>1.9638199329284292</v>
          </cell>
          <cell r="O2864">
            <v>-625.95257799554588</v>
          </cell>
          <cell r="P2864">
            <v>0</v>
          </cell>
          <cell r="Q2864">
            <v>0</v>
          </cell>
          <cell r="S2864">
            <v>-537.24994623399789</v>
          </cell>
        </row>
        <row r="2865">
          <cell r="A2865" t="str">
            <v>LU211082941844721</v>
          </cell>
          <cell r="C2865" t="str">
            <v>LU2110829418</v>
          </cell>
          <cell r="J2865">
            <v>44721</v>
          </cell>
          <cell r="K2865">
            <v>10.006399999999999</v>
          </cell>
          <cell r="M2865">
            <v>-7.9470607323912756E-2</v>
          </cell>
          <cell r="O2865">
            <v>-626.03204860286985</v>
          </cell>
          <cell r="P2865">
            <v>0</v>
          </cell>
          <cell r="Q2865">
            <v>0</v>
          </cell>
          <cell r="S2865">
            <v>-537.24994623399789</v>
          </cell>
        </row>
        <row r="2866">
          <cell r="A2866" t="str">
            <v>LU211082941844722</v>
          </cell>
          <cell r="C2866" t="str">
            <v>LU2110829418</v>
          </cell>
          <cell r="J2866">
            <v>44722</v>
          </cell>
          <cell r="K2866">
            <v>10.006399999999999</v>
          </cell>
          <cell r="M2866">
            <v>-5.9602955492934567E-2</v>
          </cell>
          <cell r="O2866">
            <v>-626.09165155836274</v>
          </cell>
          <cell r="P2866">
            <v>0</v>
          </cell>
          <cell r="Q2866">
            <v>0</v>
          </cell>
          <cell r="S2866">
            <v>-537.24994623399789</v>
          </cell>
        </row>
        <row r="2867">
          <cell r="A2867" t="str">
            <v>LU211082941844725</v>
          </cell>
          <cell r="C2867" t="str">
            <v>LU2110829418</v>
          </cell>
          <cell r="J2867">
            <v>44725</v>
          </cell>
          <cell r="K2867">
            <v>10.006399999999999</v>
          </cell>
          <cell r="M2867">
            <v>-0.23841182197173827</v>
          </cell>
          <cell r="O2867">
            <v>-626.33006338033454</v>
          </cell>
          <cell r="P2867">
            <v>0</v>
          </cell>
          <cell r="Q2867">
            <v>0</v>
          </cell>
          <cell r="S2867">
            <v>-537.24994623399789</v>
          </cell>
        </row>
        <row r="2868">
          <cell r="A2868" t="str">
            <v>LU211082941844726</v>
          </cell>
          <cell r="C2868" t="str">
            <v>LU2110829418</v>
          </cell>
          <cell r="J2868">
            <v>44726</v>
          </cell>
          <cell r="K2868">
            <v>10.006399999999999</v>
          </cell>
          <cell r="M2868">
            <v>-5.9602955492934567E-2</v>
          </cell>
          <cell r="O2868">
            <v>-626.38966633582743</v>
          </cell>
          <cell r="P2868">
            <v>0</v>
          </cell>
          <cell r="Q2868">
            <v>0</v>
          </cell>
          <cell r="S2868">
            <v>-537.24994623399789</v>
          </cell>
        </row>
        <row r="2869">
          <cell r="A2869" t="str">
            <v>LU211082941844727</v>
          </cell>
          <cell r="C2869" t="str">
            <v>LU2110829418</v>
          </cell>
          <cell r="J2869">
            <v>44727</v>
          </cell>
          <cell r="K2869">
            <v>10.006399999999999</v>
          </cell>
          <cell r="M2869">
            <v>-7.6368735318536176</v>
          </cell>
          <cell r="O2869">
            <v>-634.02653986768109</v>
          </cell>
          <cell r="P2869">
            <v>0</v>
          </cell>
          <cell r="Q2869">
            <v>0</v>
          </cell>
          <cell r="S2869">
            <v>-537.24994623399789</v>
          </cell>
        </row>
        <row r="2870">
          <cell r="A2870" t="str">
            <v>LU211082941844728</v>
          </cell>
          <cell r="C2870" t="str">
            <v>LU2110829418</v>
          </cell>
          <cell r="J2870">
            <v>44728</v>
          </cell>
          <cell r="K2870">
            <v>10.006399999999999</v>
          </cell>
          <cell r="M2870">
            <v>-5.9602955492934567E-2</v>
          </cell>
          <cell r="O2870">
            <v>-634.08614282317399</v>
          </cell>
          <cell r="P2870">
            <v>0</v>
          </cell>
          <cell r="Q2870">
            <v>0</v>
          </cell>
          <cell r="S2870">
            <v>-537.24994623399789</v>
          </cell>
        </row>
        <row r="2871">
          <cell r="A2871" t="str">
            <v>LU211082941844729</v>
          </cell>
          <cell r="C2871" t="str">
            <v>LU2110829418</v>
          </cell>
          <cell r="J2871">
            <v>44729</v>
          </cell>
          <cell r="K2871">
            <v>10.006399999999999</v>
          </cell>
          <cell r="M2871">
            <v>-5.9602955492934567E-2</v>
          </cell>
          <cell r="O2871">
            <v>-634.14574577866688</v>
          </cell>
          <cell r="P2871">
            <v>0</v>
          </cell>
          <cell r="Q2871">
            <v>0</v>
          </cell>
          <cell r="S2871">
            <v>-537.24994623399789</v>
          </cell>
        </row>
        <row r="2872">
          <cell r="A2872" t="str">
            <v>LU211082941844733</v>
          </cell>
          <cell r="C2872" t="str">
            <v>LU2110829418</v>
          </cell>
          <cell r="J2872">
            <v>44733</v>
          </cell>
          <cell r="K2872">
            <v>10.006399999999999</v>
          </cell>
          <cell r="M2872">
            <v>-0.31788242929565103</v>
          </cell>
          <cell r="O2872">
            <v>-634.46362820796253</v>
          </cell>
          <cell r="P2872">
            <v>0</v>
          </cell>
          <cell r="Q2872">
            <v>0</v>
          </cell>
          <cell r="S2872">
            <v>-537.24994623399789</v>
          </cell>
        </row>
        <row r="2873">
          <cell r="A2873" t="str">
            <v>LU211082941844734</v>
          </cell>
          <cell r="C2873" t="str">
            <v>LU2110829418</v>
          </cell>
          <cell r="J2873">
            <v>44734</v>
          </cell>
          <cell r="K2873">
            <v>10.006399999999999</v>
          </cell>
          <cell r="M2873">
            <v>-5.9602955492934567E-2</v>
          </cell>
          <cell r="O2873">
            <v>-634.52323116345542</v>
          </cell>
          <cell r="P2873">
            <v>0</v>
          </cell>
          <cell r="Q2873">
            <v>0</v>
          </cell>
          <cell r="S2873">
            <v>-537.24994623399789</v>
          </cell>
        </row>
        <row r="2874">
          <cell r="A2874" t="str">
            <v>LU211082941844736</v>
          </cell>
          <cell r="C2874" t="str">
            <v>LU2110829418</v>
          </cell>
          <cell r="J2874">
            <v>44736</v>
          </cell>
          <cell r="K2874">
            <v>10.006399999999999</v>
          </cell>
          <cell r="M2874">
            <v>-0.15894121464782551</v>
          </cell>
          <cell r="O2874">
            <v>-634.68217237810325</v>
          </cell>
          <cell r="P2874">
            <v>0</v>
          </cell>
          <cell r="Q2874">
            <v>0</v>
          </cell>
          <cell r="S2874">
            <v>-537.24994623399789</v>
          </cell>
        </row>
        <row r="2875">
          <cell r="A2875" t="str">
            <v>LU211082941844739</v>
          </cell>
          <cell r="C2875" t="str">
            <v>LU2110829418</v>
          </cell>
          <cell r="J2875">
            <v>44739</v>
          </cell>
          <cell r="K2875">
            <v>10.006399999999999</v>
          </cell>
          <cell r="M2875">
            <v>2.382007426544039</v>
          </cell>
          <cell r="O2875">
            <v>-632.30016495155917</v>
          </cell>
          <cell r="P2875">
            <v>0</v>
          </cell>
          <cell r="Q2875">
            <v>0</v>
          </cell>
          <cell r="S2875">
            <v>-537.24994623399789</v>
          </cell>
        </row>
        <row r="2876">
          <cell r="A2876" t="str">
            <v>LU211082941844740</v>
          </cell>
          <cell r="C2876" t="str">
            <v>LU2110829418</v>
          </cell>
          <cell r="J2876">
            <v>44740</v>
          </cell>
          <cell r="K2876">
            <v>10.006399999999999</v>
          </cell>
          <cell r="M2876">
            <v>-5.9602955492934567E-2</v>
          </cell>
          <cell r="O2876">
            <v>-632.35976790705206</v>
          </cell>
          <cell r="P2876">
            <v>0</v>
          </cell>
          <cell r="Q2876">
            <v>0</v>
          </cell>
          <cell r="S2876">
            <v>-537.24994623399789</v>
          </cell>
        </row>
        <row r="2877">
          <cell r="A2877" t="str">
            <v>LU211082941844741</v>
          </cell>
          <cell r="C2877" t="str">
            <v>LU2110829418</v>
          </cell>
          <cell r="J2877">
            <v>44741</v>
          </cell>
          <cell r="K2877">
            <v>10.006399999999999</v>
          </cell>
          <cell r="M2877">
            <v>-4.4948145642138471</v>
          </cell>
          <cell r="O2877">
            <v>-636.85458247126587</v>
          </cell>
          <cell r="P2877">
            <v>0</v>
          </cell>
          <cell r="Q2877">
            <v>0</v>
          </cell>
          <cell r="S2877">
            <v>-537.24994623399789</v>
          </cell>
        </row>
        <row r="2878">
          <cell r="A2878" t="str">
            <v>LU211082941844742</v>
          </cell>
          <cell r="C2878" t="str">
            <v>LU2110829418</v>
          </cell>
          <cell r="J2878">
            <v>44742</v>
          </cell>
          <cell r="K2878">
            <v>10.006399999999999</v>
          </cell>
          <cell r="M2878">
            <v>-3.0287850803939826</v>
          </cell>
          <cell r="O2878">
            <v>-639.88336755165983</v>
          </cell>
          <cell r="P2878">
            <v>0</v>
          </cell>
          <cell r="Q2878">
            <v>0</v>
          </cell>
          <cell r="S2878">
            <v>-537.24994623399789</v>
          </cell>
        </row>
        <row r="2879">
          <cell r="A2879" t="str">
            <v>LU211082941844743</v>
          </cell>
          <cell r="C2879" t="str">
            <v>LU2110829418</v>
          </cell>
          <cell r="J2879">
            <v>44743</v>
          </cell>
          <cell r="K2879">
            <v>10.006399999999999</v>
          </cell>
          <cell r="M2879">
            <v>-0.4311103264479057</v>
          </cell>
          <cell r="O2879">
            <v>-640.31447787810771</v>
          </cell>
          <cell r="P2879">
            <v>0</v>
          </cell>
          <cell r="Q2879">
            <v>0</v>
          </cell>
          <cell r="S2879">
            <v>-537.24994623399789</v>
          </cell>
        </row>
        <row r="2880">
          <cell r="A2880" t="str">
            <v>LU211082941844747</v>
          </cell>
          <cell r="C2880" t="str">
            <v>LU2110829418</v>
          </cell>
          <cell r="J2880">
            <v>44747</v>
          </cell>
          <cell r="K2880">
            <v>10.006399999999999</v>
          </cell>
          <cell r="M2880">
            <v>0.70376284083051988</v>
          </cell>
          <cell r="O2880">
            <v>-639.61071503727715</v>
          </cell>
          <cell r="P2880">
            <v>0</v>
          </cell>
          <cell r="Q2880">
            <v>0</v>
          </cell>
          <cell r="S2880">
            <v>-537.24994623399789</v>
          </cell>
        </row>
        <row r="2881">
          <cell r="A2881" t="str">
            <v>LU211082941844748</v>
          </cell>
          <cell r="C2881" t="str">
            <v>LU2110829418</v>
          </cell>
          <cell r="J2881">
            <v>44748</v>
          </cell>
          <cell r="K2881">
            <v>10.006399999999999</v>
          </cell>
          <cell r="M2881">
            <v>-0.33823348370916295</v>
          </cell>
          <cell r="O2881">
            <v>-639.94894852098628</v>
          </cell>
          <cell r="P2881">
            <v>0</v>
          </cell>
          <cell r="Q2881">
            <v>0</v>
          </cell>
          <cell r="S2881">
            <v>-537.24994623399789</v>
          </cell>
        </row>
        <row r="2882">
          <cell r="A2882" t="str">
            <v>LU211082941844749</v>
          </cell>
          <cell r="C2882" t="str">
            <v>LU2110829418</v>
          </cell>
          <cell r="J2882">
            <v>44749</v>
          </cell>
          <cell r="K2882">
            <v>10.006399999999999</v>
          </cell>
          <cell r="M2882">
            <v>-5.9602955492934567E-2</v>
          </cell>
          <cell r="O2882">
            <v>-640.00855147647917</v>
          </cell>
          <cell r="P2882">
            <v>0</v>
          </cell>
          <cell r="Q2882">
            <v>0</v>
          </cell>
          <cell r="S2882">
            <v>-537.24994623399789</v>
          </cell>
        </row>
        <row r="2883">
          <cell r="A2883" t="str">
            <v>LU211082941844750</v>
          </cell>
          <cell r="C2883" t="str">
            <v>LU2110829418</v>
          </cell>
          <cell r="J2883">
            <v>44750</v>
          </cell>
          <cell r="K2883">
            <v>10.006399999999999</v>
          </cell>
          <cell r="M2883">
            <v>-5.9602955492934567E-2</v>
          </cell>
          <cell r="O2883">
            <v>-640.06815443197206</v>
          </cell>
          <cell r="P2883">
            <v>0</v>
          </cell>
          <cell r="Q2883">
            <v>0</v>
          </cell>
          <cell r="S2883">
            <v>-537.24994623399789</v>
          </cell>
        </row>
        <row r="2884">
          <cell r="A2884" t="str">
            <v>LU211082941844753</v>
          </cell>
          <cell r="C2884" t="str">
            <v>LU2110829418</v>
          </cell>
          <cell r="J2884">
            <v>44753</v>
          </cell>
          <cell r="K2884">
            <v>10.006399999999999</v>
          </cell>
          <cell r="M2884">
            <v>-0.23841182197173827</v>
          </cell>
          <cell r="O2884">
            <v>-640.30656625394386</v>
          </cell>
          <cell r="P2884">
            <v>0</v>
          </cell>
          <cell r="Q2884">
            <v>0</v>
          </cell>
          <cell r="S2884">
            <v>-537.24994623399789</v>
          </cell>
        </row>
        <row r="2885">
          <cell r="A2885" t="str">
            <v>LU211082941844754</v>
          </cell>
          <cell r="C2885" t="str">
            <v>LU2110829418</v>
          </cell>
          <cell r="J2885">
            <v>44754</v>
          </cell>
          <cell r="K2885">
            <v>10.006399999999999</v>
          </cell>
          <cell r="M2885">
            <v>-5.9602955492934567E-2</v>
          </cell>
          <cell r="O2885">
            <v>-640.36616920943675</v>
          </cell>
          <cell r="P2885">
            <v>0</v>
          </cell>
          <cell r="Q2885">
            <v>0</v>
          </cell>
          <cell r="S2885">
            <v>-537.24994623399789</v>
          </cell>
        </row>
        <row r="2886">
          <cell r="A2886" t="str">
            <v>LU211082941844755</v>
          </cell>
          <cell r="C2886" t="str">
            <v>LU2110829418</v>
          </cell>
          <cell r="J2886">
            <v>44755</v>
          </cell>
          <cell r="K2886">
            <v>10.006399999999999</v>
          </cell>
          <cell r="M2886">
            <v>-5.9602955492934567E-2</v>
          </cell>
          <cell r="O2886">
            <v>-640.42577216492964</v>
          </cell>
          <cell r="P2886">
            <v>0</v>
          </cell>
          <cell r="Q2886">
            <v>0</v>
          </cell>
          <cell r="S2886">
            <v>-537.24994623399789</v>
          </cell>
        </row>
        <row r="2887">
          <cell r="A2887" t="str">
            <v>LU211082941844756</v>
          </cell>
          <cell r="C2887" t="str">
            <v>LU2110829418</v>
          </cell>
          <cell r="J2887">
            <v>44756</v>
          </cell>
          <cell r="K2887">
            <v>10.006399999999999</v>
          </cell>
          <cell r="M2887">
            <v>-5.9602955492934567E-2</v>
          </cell>
          <cell r="O2887">
            <v>-640.48537512042253</v>
          </cell>
          <cell r="P2887">
            <v>0</v>
          </cell>
          <cell r="Q2887">
            <v>0</v>
          </cell>
          <cell r="S2887">
            <v>-537.24994623399789</v>
          </cell>
        </row>
        <row r="2888">
          <cell r="A2888" t="str">
            <v>LU211082941844757</v>
          </cell>
          <cell r="C2888" t="str">
            <v>LU2110829418</v>
          </cell>
          <cell r="J2888">
            <v>44757</v>
          </cell>
          <cell r="K2888">
            <v>10.006399999999999</v>
          </cell>
          <cell r="M2888">
            <v>-5.9602955492934567E-2</v>
          </cell>
          <cell r="O2888">
            <v>-640.54497807591542</v>
          </cell>
          <cell r="P2888">
            <v>0</v>
          </cell>
          <cell r="Q2888">
            <v>0</v>
          </cell>
          <cell r="S2888">
            <v>-537.24994623399789</v>
          </cell>
        </row>
        <row r="2889">
          <cell r="A2889" t="str">
            <v>LU211082941844760</v>
          </cell>
          <cell r="C2889" t="str">
            <v>LU2110829418</v>
          </cell>
          <cell r="J2889">
            <v>44760</v>
          </cell>
          <cell r="K2889">
            <v>10.006399999999999</v>
          </cell>
          <cell r="M2889">
            <v>-0.21854417014076008</v>
          </cell>
          <cell r="O2889">
            <v>-640.76352224605614</v>
          </cell>
          <cell r="P2889">
            <v>0</v>
          </cell>
          <cell r="Q2889">
            <v>0</v>
          </cell>
          <cell r="S2889">
            <v>-537.24994623399789</v>
          </cell>
        </row>
        <row r="2890">
          <cell r="A2890" t="str">
            <v>LU211082941844761</v>
          </cell>
          <cell r="C2890" t="str">
            <v>LU2110829418</v>
          </cell>
          <cell r="J2890">
            <v>44761</v>
          </cell>
          <cell r="K2890">
            <v>10.006399999999999</v>
          </cell>
          <cell r="M2890">
            <v>-5.9602955492934567E-2</v>
          </cell>
          <cell r="O2890">
            <v>-640.82312520154903</v>
          </cell>
          <cell r="P2890">
            <v>0</v>
          </cell>
          <cell r="Q2890">
            <v>0</v>
          </cell>
          <cell r="S2890">
            <v>-537.24994623399789</v>
          </cell>
        </row>
        <row r="2891">
          <cell r="A2891" t="str">
            <v>LU211082941844762</v>
          </cell>
          <cell r="C2891" t="str">
            <v>LU2110829418</v>
          </cell>
          <cell r="J2891">
            <v>44762</v>
          </cell>
          <cell r="K2891">
            <v>10.006399999999999</v>
          </cell>
          <cell r="M2891">
            <v>-5.9602955492934567E-2</v>
          </cell>
          <cell r="O2891">
            <v>-640.88272815704192</v>
          </cell>
          <cell r="P2891">
            <v>0</v>
          </cell>
          <cell r="Q2891">
            <v>0</v>
          </cell>
          <cell r="S2891">
            <v>-537.24994623399789</v>
          </cell>
        </row>
        <row r="2892">
          <cell r="A2892" t="str">
            <v>LU211082941844763</v>
          </cell>
          <cell r="C2892" t="str">
            <v>LU2110829418</v>
          </cell>
          <cell r="J2892">
            <v>44763</v>
          </cell>
          <cell r="K2892">
            <v>10.006</v>
          </cell>
          <cell r="M2892">
            <v>-5.9602955492934567E-2</v>
          </cell>
          <cell r="O2892">
            <v>-640.94233111253482</v>
          </cell>
          <cell r="P2892">
            <v>0</v>
          </cell>
          <cell r="Q2892">
            <v>0</v>
          </cell>
          <cell r="S2892">
            <v>-537.24994623399789</v>
          </cell>
        </row>
        <row r="2893">
          <cell r="A2893" t="str">
            <v>LU211082941844764</v>
          </cell>
          <cell r="C2893" t="str">
            <v>LU2110829418</v>
          </cell>
          <cell r="J2893">
            <v>44764</v>
          </cell>
          <cell r="K2893">
            <v>10.006</v>
          </cell>
          <cell r="M2893">
            <v>-5.9602955492934567E-2</v>
          </cell>
          <cell r="O2893">
            <v>-641.00193406802771</v>
          </cell>
          <cell r="P2893">
            <v>0</v>
          </cell>
          <cell r="Q2893">
            <v>0</v>
          </cell>
          <cell r="S2893">
            <v>-537.24994623399789</v>
          </cell>
        </row>
        <row r="2894">
          <cell r="A2894" t="str">
            <v>LU211082941844767</v>
          </cell>
          <cell r="C2894" t="str">
            <v>LU2110829418</v>
          </cell>
          <cell r="J2894">
            <v>44767</v>
          </cell>
          <cell r="K2894">
            <v>10.006</v>
          </cell>
          <cell r="M2894">
            <v>-0.23841182197173827</v>
          </cell>
          <cell r="O2894">
            <v>-641.2403458899995</v>
          </cell>
          <cell r="P2894">
            <v>0</v>
          </cell>
          <cell r="Q2894">
            <v>0</v>
          </cell>
          <cell r="S2894">
            <v>-537.24994623399789</v>
          </cell>
        </row>
        <row r="2895">
          <cell r="A2895" t="str">
            <v>LU211082941844768</v>
          </cell>
          <cell r="C2895" t="str">
            <v>LU2110829418</v>
          </cell>
          <cell r="J2895">
            <v>44768</v>
          </cell>
          <cell r="K2895">
            <v>10.006</v>
          </cell>
          <cell r="M2895">
            <v>-5.9602955492934567E-2</v>
          </cell>
          <cell r="O2895">
            <v>-641.29994884549239</v>
          </cell>
          <cell r="P2895">
            <v>0</v>
          </cell>
          <cell r="Q2895">
            <v>0</v>
          </cell>
          <cell r="S2895">
            <v>-537.24994623399789</v>
          </cell>
        </row>
        <row r="2896">
          <cell r="A2896" t="str">
            <v>LU211082941844769</v>
          </cell>
          <cell r="C2896" t="str">
            <v>LU2110829418</v>
          </cell>
          <cell r="J2896">
            <v>44769</v>
          </cell>
          <cell r="K2896">
            <v>10.006</v>
          </cell>
          <cell r="M2896">
            <v>2.0765644274981505</v>
          </cell>
          <cell r="O2896">
            <v>-639.22338441799423</v>
          </cell>
          <cell r="P2896">
            <v>0</v>
          </cell>
          <cell r="Q2896">
            <v>0</v>
          </cell>
          <cell r="S2896">
            <v>-537.24994623399789</v>
          </cell>
        </row>
        <row r="2897">
          <cell r="A2897" t="str">
            <v>LU211082941844770</v>
          </cell>
          <cell r="C2897" t="str">
            <v>LU2110829418</v>
          </cell>
          <cell r="J2897">
            <v>44770</v>
          </cell>
          <cell r="K2897">
            <v>10.006</v>
          </cell>
          <cell r="M2897">
            <v>-5.9602955492934567E-2</v>
          </cell>
          <cell r="O2897">
            <v>-639.28298737348712</v>
          </cell>
          <cell r="P2897">
            <v>0</v>
          </cell>
          <cell r="Q2897">
            <v>0</v>
          </cell>
          <cell r="S2897">
            <v>-537.24994623399789</v>
          </cell>
        </row>
        <row r="2898">
          <cell r="A2898" t="str">
            <v>LU211082941844771</v>
          </cell>
          <cell r="C2898" t="str">
            <v>LU2110829418</v>
          </cell>
          <cell r="J2898">
            <v>44771</v>
          </cell>
          <cell r="K2898">
            <v>10.006</v>
          </cell>
          <cell r="M2898">
            <v>-5.9602955492934567E-2</v>
          </cell>
          <cell r="O2898">
            <v>-639.34259032898001</v>
          </cell>
          <cell r="P2898">
            <v>0</v>
          </cell>
          <cell r="Q2898">
            <v>0</v>
          </cell>
          <cell r="S2898">
            <v>-537.24994623399789</v>
          </cell>
        </row>
        <row r="2899">
          <cell r="A2899" t="str">
            <v>LU211082941844774</v>
          </cell>
          <cell r="C2899" t="str">
            <v>LU2110829418</v>
          </cell>
          <cell r="J2899">
            <v>44774</v>
          </cell>
          <cell r="K2899">
            <v>10.006</v>
          </cell>
          <cell r="M2899">
            <v>-1.7244413057916232</v>
          </cell>
          <cell r="O2899">
            <v>-641.06703163477164</v>
          </cell>
          <cell r="P2899">
            <v>0</v>
          </cell>
          <cell r="Q2899">
            <v>0</v>
          </cell>
          <cell r="S2899">
            <v>-537.24994623399789</v>
          </cell>
        </row>
        <row r="2900">
          <cell r="A2900" t="str">
            <v>LU211082941844775</v>
          </cell>
          <cell r="C2900" t="str">
            <v>LU2110829418</v>
          </cell>
          <cell r="J2900">
            <v>44775</v>
          </cell>
          <cell r="K2900">
            <v>10.006</v>
          </cell>
          <cell r="M2900">
            <v>2.5409486411918647</v>
          </cell>
          <cell r="O2900">
            <v>-638.52608299357973</v>
          </cell>
          <cell r="P2900">
            <v>0</v>
          </cell>
          <cell r="Q2900">
            <v>0</v>
          </cell>
          <cell r="S2900">
            <v>-537.24994623399789</v>
          </cell>
        </row>
        <row r="2901">
          <cell r="A2901" t="str">
            <v>LU211082941844776</v>
          </cell>
          <cell r="C2901" t="str">
            <v>LU2110829418</v>
          </cell>
          <cell r="J2901">
            <v>44776</v>
          </cell>
          <cell r="K2901">
            <v>10.006</v>
          </cell>
          <cell r="M2901">
            <v>-4.6605682496913321</v>
          </cell>
          <cell r="O2901">
            <v>-643.18665124327106</v>
          </cell>
          <cell r="P2901">
            <v>0</v>
          </cell>
          <cell r="Q2901">
            <v>0</v>
          </cell>
          <cell r="S2901">
            <v>-537.24994623399789</v>
          </cell>
        </row>
        <row r="2902">
          <cell r="A2902" t="str">
            <v>LU211082941844777</v>
          </cell>
          <cell r="C2902" t="str">
            <v>LU2110829418</v>
          </cell>
          <cell r="J2902">
            <v>44777</v>
          </cell>
          <cell r="K2902">
            <v>10.006</v>
          </cell>
          <cell r="M2902">
            <v>-15.10565147916927</v>
          </cell>
          <cell r="O2902">
            <v>-658.29230272244035</v>
          </cell>
          <cell r="P2902">
            <v>0</v>
          </cell>
          <cell r="Q2902">
            <v>0</v>
          </cell>
          <cell r="S2902">
            <v>-537.24994623399789</v>
          </cell>
        </row>
        <row r="2903">
          <cell r="A2903" t="str">
            <v>LU211082941844778</v>
          </cell>
          <cell r="C2903" t="str">
            <v>LU2110829418</v>
          </cell>
          <cell r="J2903">
            <v>44778</v>
          </cell>
          <cell r="K2903">
            <v>10.006</v>
          </cell>
          <cell r="M2903">
            <v>-5.9602955492934567E-2</v>
          </cell>
          <cell r="O2903">
            <v>-658.35190567793325</v>
          </cell>
          <cell r="P2903">
            <v>0</v>
          </cell>
          <cell r="Q2903">
            <v>0</v>
          </cell>
          <cell r="S2903">
            <v>-537.24994623399789</v>
          </cell>
        </row>
        <row r="2904">
          <cell r="A2904" t="str">
            <v>LU211082941844781</v>
          </cell>
          <cell r="C2904" t="str">
            <v>LU2110829418</v>
          </cell>
          <cell r="J2904">
            <v>44781</v>
          </cell>
          <cell r="K2904">
            <v>10.006</v>
          </cell>
          <cell r="M2904">
            <v>-0.71279603566545247</v>
          </cell>
          <cell r="O2904">
            <v>-659.06470171359865</v>
          </cell>
          <cell r="P2904">
            <v>0</v>
          </cell>
          <cell r="Q2904">
            <v>0</v>
          </cell>
          <cell r="S2904">
            <v>-537.24994623399789</v>
          </cell>
        </row>
        <row r="2905">
          <cell r="A2905" t="str">
            <v>LU211082941844782</v>
          </cell>
          <cell r="C2905" t="str">
            <v>LU2110829418</v>
          </cell>
          <cell r="J2905">
            <v>44782</v>
          </cell>
          <cell r="K2905">
            <v>10.006</v>
          </cell>
          <cell r="M2905">
            <v>-5.9602955492934567E-2</v>
          </cell>
          <cell r="O2905">
            <v>-659.12430466909154</v>
          </cell>
          <cell r="P2905">
            <v>0</v>
          </cell>
          <cell r="Q2905">
            <v>0</v>
          </cell>
          <cell r="S2905">
            <v>-537.24994623399789</v>
          </cell>
        </row>
        <row r="2906">
          <cell r="A2906" t="str">
            <v>LU211082941844783</v>
          </cell>
          <cell r="C2906" t="str">
            <v>LU2110829418</v>
          </cell>
          <cell r="J2906">
            <v>44783</v>
          </cell>
          <cell r="K2906">
            <v>10.006</v>
          </cell>
          <cell r="M2906">
            <v>-1.9771398102677908</v>
          </cell>
          <cell r="O2906">
            <v>-661.10144447935932</v>
          </cell>
          <cell r="P2906">
            <v>0</v>
          </cell>
          <cell r="Q2906">
            <v>0</v>
          </cell>
          <cell r="S2906">
            <v>-537.24994623399789</v>
          </cell>
        </row>
        <row r="2907">
          <cell r="A2907" t="str">
            <v>LU211082941844784</v>
          </cell>
          <cell r="C2907" t="str">
            <v>LU2110829418</v>
          </cell>
          <cell r="J2907">
            <v>44784</v>
          </cell>
          <cell r="K2907">
            <v>10.006</v>
          </cell>
          <cell r="M2907">
            <v>6.8761602499127763</v>
          </cell>
          <cell r="O2907">
            <v>-654.22528422944652</v>
          </cell>
          <cell r="P2907">
            <v>0</v>
          </cell>
          <cell r="Q2907">
            <v>0</v>
          </cell>
          <cell r="S2907">
            <v>-537.24994623399789</v>
          </cell>
        </row>
        <row r="2908">
          <cell r="A2908" t="str">
            <v>LU211082941844785</v>
          </cell>
          <cell r="C2908" t="str">
            <v>LU2110829418</v>
          </cell>
          <cell r="J2908">
            <v>44785</v>
          </cell>
          <cell r="K2908">
            <v>10.006</v>
          </cell>
          <cell r="M2908">
            <v>3.4925939113180351</v>
          </cell>
          <cell r="O2908">
            <v>-650.73269031812845</v>
          </cell>
          <cell r="P2908">
            <v>0</v>
          </cell>
          <cell r="Q2908">
            <v>0</v>
          </cell>
          <cell r="S2908">
            <v>-537.24994623399789</v>
          </cell>
        </row>
        <row r="2909">
          <cell r="A2909" t="str">
            <v>LU211082941844789</v>
          </cell>
          <cell r="C2909" t="str">
            <v>LU2110829418</v>
          </cell>
          <cell r="J2909">
            <v>44789</v>
          </cell>
          <cell r="K2909">
            <v>10.006</v>
          </cell>
          <cell r="M2909">
            <v>3.4900681229928034</v>
          </cell>
          <cell r="O2909">
            <v>-647.2426221951356</v>
          </cell>
          <cell r="P2909">
            <v>0</v>
          </cell>
          <cell r="Q2909">
            <v>0</v>
          </cell>
          <cell r="S2909">
            <v>-537.24994623399789</v>
          </cell>
        </row>
        <row r="2910">
          <cell r="A2910" t="str">
            <v>LU211082941844790</v>
          </cell>
          <cell r="C2910" t="str">
            <v>LU2110829418</v>
          </cell>
          <cell r="J2910">
            <v>44790</v>
          </cell>
          <cell r="K2910">
            <v>10.006</v>
          </cell>
          <cell r="M2910">
            <v>-5.9602955492934567E-2</v>
          </cell>
          <cell r="O2910">
            <v>-647.30222515062849</v>
          </cell>
          <cell r="P2910">
            <v>0</v>
          </cell>
          <cell r="Q2910">
            <v>0</v>
          </cell>
          <cell r="S2910">
            <v>-537.24994623399789</v>
          </cell>
        </row>
        <row r="2911">
          <cell r="A2911" t="str">
            <v>LU211082941844791</v>
          </cell>
          <cell r="C2911" t="str">
            <v>LU2110829418</v>
          </cell>
          <cell r="J2911">
            <v>44791</v>
          </cell>
          <cell r="K2911">
            <v>10.006</v>
          </cell>
          <cell r="M2911">
            <v>-5.9602955492934567E-2</v>
          </cell>
          <cell r="O2911">
            <v>-647.36182810612138</v>
          </cell>
          <cell r="P2911">
            <v>0</v>
          </cell>
          <cell r="Q2911">
            <v>0</v>
          </cell>
          <cell r="S2911">
            <v>-537.24994623399789</v>
          </cell>
        </row>
        <row r="2912">
          <cell r="A2912" t="str">
            <v>LU211082941844792</v>
          </cell>
          <cell r="C2912" t="str">
            <v>LU2110829418</v>
          </cell>
          <cell r="J2912">
            <v>44792</v>
          </cell>
          <cell r="K2912">
            <v>10.006</v>
          </cell>
          <cell r="M2912">
            <v>-0.61686401192539142</v>
          </cell>
          <cell r="O2912">
            <v>-647.97869211804675</v>
          </cell>
          <cell r="P2912">
            <v>0</v>
          </cell>
          <cell r="Q2912">
            <v>0</v>
          </cell>
          <cell r="S2912">
            <v>-537.24994623399789</v>
          </cell>
        </row>
        <row r="2913">
          <cell r="A2913" t="str">
            <v>LU211082941844795</v>
          </cell>
          <cell r="C2913" t="str">
            <v>LU2110829418</v>
          </cell>
          <cell r="J2913">
            <v>44795</v>
          </cell>
          <cell r="K2913">
            <v>10.006</v>
          </cell>
          <cell r="M2913">
            <v>-0.23841182197173827</v>
          </cell>
          <cell r="O2913">
            <v>-648.21710394001855</v>
          </cell>
          <cell r="P2913">
            <v>0</v>
          </cell>
          <cell r="Q2913">
            <v>0</v>
          </cell>
          <cell r="S2913">
            <v>-537.24994623399789</v>
          </cell>
        </row>
        <row r="2914">
          <cell r="A2914" t="str">
            <v>LU211082941844796</v>
          </cell>
          <cell r="C2914" t="str">
            <v>LU2110829418</v>
          </cell>
          <cell r="J2914">
            <v>44796</v>
          </cell>
          <cell r="K2914">
            <v>10.006</v>
          </cell>
          <cell r="M2914">
            <v>-5.9602955492934567E-2</v>
          </cell>
          <cell r="O2914">
            <v>-648.27670689551144</v>
          </cell>
          <cell r="P2914">
            <v>0</v>
          </cell>
          <cell r="Q2914">
            <v>0</v>
          </cell>
          <cell r="S2914">
            <v>-537.24994623399789</v>
          </cell>
        </row>
        <row r="2915">
          <cell r="A2915" t="str">
            <v>LU211082941844797</v>
          </cell>
          <cell r="C2915" t="str">
            <v>LU2110829418</v>
          </cell>
          <cell r="J2915">
            <v>44797</v>
          </cell>
          <cell r="K2915">
            <v>10.006</v>
          </cell>
          <cell r="M2915">
            <v>-7.9470607323912756E-2</v>
          </cell>
          <cell r="O2915">
            <v>-648.35617750283541</v>
          </cell>
          <cell r="P2915">
            <v>0</v>
          </cell>
          <cell r="Q2915">
            <v>0</v>
          </cell>
          <cell r="S2915">
            <v>-537.24994623399789</v>
          </cell>
        </row>
        <row r="2916">
          <cell r="A2916" t="str">
            <v>LU211082941844798</v>
          </cell>
          <cell r="C2916" t="str">
            <v>LU2110829418</v>
          </cell>
          <cell r="J2916">
            <v>44798</v>
          </cell>
          <cell r="K2916">
            <v>10.006</v>
          </cell>
          <cell r="M2916">
            <v>-4.2390608787363595</v>
          </cell>
          <cell r="O2916">
            <v>-652.59523838157179</v>
          </cell>
          <cell r="P2916">
            <v>0</v>
          </cell>
          <cell r="Q2916">
            <v>0</v>
          </cell>
          <cell r="S2916">
            <v>-537.24994623399789</v>
          </cell>
        </row>
        <row r="2917">
          <cell r="A2917" t="str">
            <v>LU211082941844799</v>
          </cell>
          <cell r="C2917" t="str">
            <v>LU2110829418</v>
          </cell>
          <cell r="J2917">
            <v>44799</v>
          </cell>
          <cell r="K2917">
            <v>10.006</v>
          </cell>
          <cell r="M2917">
            <v>-5.9602955492934567E-2</v>
          </cell>
          <cell r="O2917">
            <v>-652.65484133706468</v>
          </cell>
          <cell r="P2917">
            <v>0</v>
          </cell>
          <cell r="Q2917">
            <v>0</v>
          </cell>
          <cell r="S2917">
            <v>-537.24994623399789</v>
          </cell>
        </row>
        <row r="2918">
          <cell r="A2918" t="str">
            <v>LU211082941844803</v>
          </cell>
          <cell r="C2918" t="str">
            <v>LU2110829418</v>
          </cell>
          <cell r="J2918">
            <v>44803</v>
          </cell>
          <cell r="K2918">
            <v>10.006</v>
          </cell>
          <cell r="M2918">
            <v>-0.29801477746467281</v>
          </cell>
          <cell r="O2918">
            <v>-652.95285611452937</v>
          </cell>
          <cell r="P2918">
            <v>0</v>
          </cell>
          <cell r="Q2918">
            <v>0</v>
          </cell>
          <cell r="S2918">
            <v>-537.24994623399789</v>
          </cell>
        </row>
        <row r="2919">
          <cell r="A2919" t="str">
            <v>LU211082941844804</v>
          </cell>
          <cell r="C2919" t="str">
            <v>LU2110829418</v>
          </cell>
          <cell r="J2919">
            <v>44804</v>
          </cell>
          <cell r="K2919">
            <v>10.006</v>
          </cell>
          <cell r="M2919">
            <v>-1.1112482256191332</v>
          </cell>
          <cell r="O2919">
            <v>-654.06410434014845</v>
          </cell>
          <cell r="P2919">
            <v>0</v>
          </cell>
          <cell r="Q2919">
            <v>0</v>
          </cell>
          <cell r="S2919">
            <v>-537.24994623399789</v>
          </cell>
        </row>
        <row r="2920">
          <cell r="A2920" t="str">
            <v>LU211082941844805</v>
          </cell>
          <cell r="C2920" t="str">
            <v>LU2110829418</v>
          </cell>
          <cell r="J2920">
            <v>44805</v>
          </cell>
          <cell r="K2920">
            <v>10.006</v>
          </cell>
          <cell r="M2920">
            <v>-1.1741250683578481</v>
          </cell>
          <cell r="O2920">
            <v>-655.2382294085063</v>
          </cell>
          <cell r="P2920">
            <v>0</v>
          </cell>
          <cell r="Q2920">
            <v>0</v>
          </cell>
          <cell r="S2920">
            <v>-537.24994623399789</v>
          </cell>
        </row>
        <row r="2921">
          <cell r="A2921" t="str">
            <v>LU211082941844806</v>
          </cell>
          <cell r="C2921" t="str">
            <v>LU2110829418</v>
          </cell>
          <cell r="J2921">
            <v>44806</v>
          </cell>
          <cell r="K2921">
            <v>10.006</v>
          </cell>
          <cell r="M2921">
            <v>1.9836875847594073</v>
          </cell>
          <cell r="O2921">
            <v>-653.25454182374688</v>
          </cell>
          <cell r="P2921">
            <v>0</v>
          </cell>
          <cell r="Q2921">
            <v>0</v>
          </cell>
          <cell r="S2921">
            <v>-537.24994623399789</v>
          </cell>
        </row>
        <row r="2922">
          <cell r="A2922" t="str">
            <v>LU211082941844810</v>
          </cell>
          <cell r="C2922" t="str">
            <v>LU2110829418</v>
          </cell>
          <cell r="J2922">
            <v>44810</v>
          </cell>
          <cell r="K2922">
            <v>10.006</v>
          </cell>
          <cell r="M2922">
            <v>-4.4245958579693561</v>
          </cell>
          <cell r="O2922">
            <v>-657.67913768171627</v>
          </cell>
          <cell r="P2922">
            <v>0</v>
          </cell>
          <cell r="Q2922">
            <v>0</v>
          </cell>
          <cell r="S2922">
            <v>-537.24994623399789</v>
          </cell>
        </row>
        <row r="2923">
          <cell r="A2923" t="str">
            <v>LU211082941844811</v>
          </cell>
          <cell r="C2923" t="str">
            <v>LU2110829418</v>
          </cell>
          <cell r="J2923">
            <v>44811</v>
          </cell>
          <cell r="K2923">
            <v>10.006</v>
          </cell>
          <cell r="M2923">
            <v>-5.9602955492934567E-2</v>
          </cell>
          <cell r="O2923">
            <v>-657.73874063720916</v>
          </cell>
          <cell r="P2923">
            <v>0</v>
          </cell>
          <cell r="Q2923">
            <v>0</v>
          </cell>
          <cell r="S2923">
            <v>-537.24994623399789</v>
          </cell>
        </row>
        <row r="2924">
          <cell r="A2924" t="str">
            <v>LU211082941844812</v>
          </cell>
          <cell r="C2924" t="str">
            <v>LU2110829418</v>
          </cell>
          <cell r="J2924">
            <v>44812</v>
          </cell>
          <cell r="K2924">
            <v>10.006</v>
          </cell>
          <cell r="M2924">
            <v>0.2781471256336947</v>
          </cell>
          <cell r="O2924">
            <v>-657.46059351157544</v>
          </cell>
          <cell r="P2924">
            <v>0</v>
          </cell>
          <cell r="Q2924">
            <v>0</v>
          </cell>
          <cell r="S2924">
            <v>-537.24994623399789</v>
          </cell>
        </row>
        <row r="2925">
          <cell r="A2925" t="str">
            <v>LU211082941844813</v>
          </cell>
          <cell r="C2925" t="str">
            <v>LU2110829418</v>
          </cell>
          <cell r="J2925">
            <v>44813</v>
          </cell>
          <cell r="K2925">
            <v>10.006</v>
          </cell>
          <cell r="M2925">
            <v>-5.9602955492934567E-2</v>
          </cell>
          <cell r="O2925">
            <v>-657.52019646706833</v>
          </cell>
          <cell r="P2925">
            <v>0</v>
          </cell>
          <cell r="Q2925">
            <v>0</v>
          </cell>
          <cell r="S2925">
            <v>-537.24994623399789</v>
          </cell>
        </row>
        <row r="2926">
          <cell r="A2926" t="str">
            <v>LU211082941844816</v>
          </cell>
          <cell r="C2926" t="str">
            <v>LU2110829418</v>
          </cell>
          <cell r="J2926">
            <v>44816</v>
          </cell>
          <cell r="K2926">
            <v>10.006</v>
          </cell>
          <cell r="M2926">
            <v>-0.21854417014076008</v>
          </cell>
          <cell r="O2926">
            <v>-657.73874063720905</v>
          </cell>
          <cell r="P2926">
            <v>0</v>
          </cell>
          <cell r="Q2926">
            <v>0</v>
          </cell>
          <cell r="S2926">
            <v>-537.24994623399789</v>
          </cell>
        </row>
        <row r="2927">
          <cell r="A2927" t="str">
            <v>LU211082941844817</v>
          </cell>
          <cell r="C2927" t="str">
            <v>LU2110829418</v>
          </cell>
          <cell r="J2927">
            <v>44817</v>
          </cell>
          <cell r="K2927">
            <v>10.006</v>
          </cell>
          <cell r="M2927">
            <v>-5.9602955492934567E-2</v>
          </cell>
          <cell r="O2927">
            <v>-657.79834359270194</v>
          </cell>
          <cell r="P2927">
            <v>0</v>
          </cell>
          <cell r="Q2927">
            <v>0</v>
          </cell>
          <cell r="S2927">
            <v>-537.24994623399789</v>
          </cell>
        </row>
        <row r="2928">
          <cell r="A2928" t="str">
            <v>LU211082941844818</v>
          </cell>
          <cell r="C2928" t="str">
            <v>LU2110829418</v>
          </cell>
          <cell r="J2928">
            <v>44818</v>
          </cell>
          <cell r="K2928">
            <v>10.006</v>
          </cell>
          <cell r="M2928">
            <v>-5.9602955492934567E-2</v>
          </cell>
          <cell r="O2928">
            <v>-657.85794654819483</v>
          </cell>
          <cell r="P2928">
            <v>0</v>
          </cell>
          <cell r="Q2928">
            <v>0</v>
          </cell>
          <cell r="S2928">
            <v>-537.24994623399789</v>
          </cell>
        </row>
        <row r="2929">
          <cell r="A2929" t="str">
            <v>LU211082941844819</v>
          </cell>
          <cell r="C2929" t="str">
            <v>LU2110829418</v>
          </cell>
          <cell r="J2929">
            <v>44819</v>
          </cell>
          <cell r="K2929">
            <v>10.006</v>
          </cell>
          <cell r="M2929">
            <v>-5.9602955492934567E-2</v>
          </cell>
          <cell r="O2929">
            <v>-657.91754950368772</v>
          </cell>
          <cell r="P2929">
            <v>0</v>
          </cell>
          <cell r="Q2929">
            <v>0</v>
          </cell>
          <cell r="S2929">
            <v>-537.24994623399789</v>
          </cell>
        </row>
        <row r="2930">
          <cell r="A2930" t="str">
            <v>LU211082941844820</v>
          </cell>
          <cell r="C2930" t="str">
            <v>LU2110829418</v>
          </cell>
          <cell r="J2930">
            <v>44820</v>
          </cell>
          <cell r="K2930">
            <v>10.006</v>
          </cell>
          <cell r="M2930">
            <v>-3.5131692940876755</v>
          </cell>
          <cell r="O2930">
            <v>-661.4307187977754</v>
          </cell>
          <cell r="P2930">
            <v>0</v>
          </cell>
          <cell r="Q2930">
            <v>0</v>
          </cell>
          <cell r="S2930">
            <v>-537.24994623399789</v>
          </cell>
        </row>
        <row r="2931">
          <cell r="A2931" t="str">
            <v>LU211082941844824</v>
          </cell>
          <cell r="C2931" t="str">
            <v>LU2110829418</v>
          </cell>
          <cell r="J2931">
            <v>44824</v>
          </cell>
          <cell r="K2931">
            <v>10.006</v>
          </cell>
          <cell r="M2931">
            <v>-0.2781471256336947</v>
          </cell>
          <cell r="O2931">
            <v>-661.70886592340912</v>
          </cell>
          <cell r="P2931">
            <v>0</v>
          </cell>
          <cell r="Q2931">
            <v>0</v>
          </cell>
          <cell r="S2931">
            <v>-537.24994623399789</v>
          </cell>
        </row>
        <row r="2932">
          <cell r="A2932" t="str">
            <v>LU211082941844825</v>
          </cell>
          <cell r="C2932" t="str">
            <v>LU2110829418</v>
          </cell>
          <cell r="J2932">
            <v>44825</v>
          </cell>
          <cell r="K2932">
            <v>10.006</v>
          </cell>
          <cell r="M2932">
            <v>-13.64523778165567</v>
          </cell>
          <cell r="O2932">
            <v>-675.35410370506474</v>
          </cell>
          <cell r="P2932">
            <v>0</v>
          </cell>
          <cell r="Q2932">
            <v>0</v>
          </cell>
          <cell r="S2932">
            <v>-537.24994623399789</v>
          </cell>
        </row>
        <row r="2933">
          <cell r="A2933" t="str">
            <v>LU211082941844826</v>
          </cell>
          <cell r="C2933" t="str">
            <v>LU2110829418</v>
          </cell>
          <cell r="J2933">
            <v>44826</v>
          </cell>
          <cell r="K2933">
            <v>10.006</v>
          </cell>
          <cell r="M2933">
            <v>-5.9602955492934567E-2</v>
          </cell>
          <cell r="O2933">
            <v>-675.41370666055764</v>
          </cell>
          <cell r="P2933">
            <v>0</v>
          </cell>
          <cell r="Q2933">
            <v>0</v>
          </cell>
          <cell r="S2933">
            <v>-537.24994623399789</v>
          </cell>
        </row>
        <row r="2934">
          <cell r="A2934" t="str">
            <v>LU211082941844827</v>
          </cell>
          <cell r="C2934" t="str">
            <v>LU2110829418</v>
          </cell>
          <cell r="J2934">
            <v>44827</v>
          </cell>
          <cell r="K2934">
            <v>10.006</v>
          </cell>
          <cell r="M2934">
            <v>-5.9602955492934567E-2</v>
          </cell>
          <cell r="O2934">
            <v>-675.47330961605053</v>
          </cell>
          <cell r="P2934">
            <v>0</v>
          </cell>
          <cell r="Q2934">
            <v>0</v>
          </cell>
          <cell r="S2934">
            <v>-537.24994623399789</v>
          </cell>
        </row>
        <row r="2935">
          <cell r="A2935" t="str">
            <v>LU211082941844830</v>
          </cell>
          <cell r="C2935" t="str">
            <v>LU2110829418</v>
          </cell>
          <cell r="J2935">
            <v>44830</v>
          </cell>
          <cell r="K2935">
            <v>10.006</v>
          </cell>
          <cell r="M2935">
            <v>-0.1788088664788037</v>
          </cell>
          <cell r="O2935">
            <v>-675.65211848252932</v>
          </cell>
          <cell r="P2935">
            <v>0</v>
          </cell>
          <cell r="Q2935">
            <v>0</v>
          </cell>
          <cell r="S2935">
            <v>-537.24994623399789</v>
          </cell>
        </row>
        <row r="2936">
          <cell r="A2936" t="str">
            <v>LU211082941844831</v>
          </cell>
          <cell r="C2936" t="str">
            <v>LU2110829418</v>
          </cell>
          <cell r="J2936">
            <v>44831</v>
          </cell>
          <cell r="K2936">
            <v>10.006</v>
          </cell>
          <cell r="M2936">
            <v>-5.9602955492934567E-2</v>
          </cell>
          <cell r="O2936">
            <v>-675.71172143802221</v>
          </cell>
          <cell r="P2936">
            <v>0</v>
          </cell>
          <cell r="Q2936">
            <v>0</v>
          </cell>
          <cell r="S2936">
            <v>-537.24994623399789</v>
          </cell>
        </row>
        <row r="2937">
          <cell r="A2937" t="str">
            <v>LU211082941844832</v>
          </cell>
          <cell r="C2937" t="str">
            <v>LU2110829418</v>
          </cell>
          <cell r="J2937">
            <v>44832</v>
          </cell>
          <cell r="K2937">
            <v>10.006</v>
          </cell>
          <cell r="M2937">
            <v>-5.9602955492934567E-2</v>
          </cell>
          <cell r="O2937">
            <v>-675.7713243935151</v>
          </cell>
          <cell r="P2937">
            <v>0</v>
          </cell>
          <cell r="Q2937">
            <v>0</v>
          </cell>
          <cell r="S2937">
            <v>-537.24994623399789</v>
          </cell>
        </row>
        <row r="2938">
          <cell r="A2938" t="str">
            <v>LU211082941844833</v>
          </cell>
          <cell r="C2938" t="str">
            <v>LU2110829418</v>
          </cell>
          <cell r="J2938">
            <v>44833</v>
          </cell>
          <cell r="K2938">
            <v>10.006</v>
          </cell>
          <cell r="M2938">
            <v>-9.0257798584122444</v>
          </cell>
          <cell r="O2938">
            <v>-684.79710425192729</v>
          </cell>
          <cell r="P2938">
            <v>0</v>
          </cell>
          <cell r="Q2938">
            <v>0</v>
          </cell>
          <cell r="S2938">
            <v>-537.24994623399789</v>
          </cell>
        </row>
        <row r="2939">
          <cell r="A2939" t="str">
            <v>LU211082941844834</v>
          </cell>
          <cell r="C2939" t="str">
            <v>LU2110829418</v>
          </cell>
          <cell r="J2939">
            <v>44834</v>
          </cell>
          <cell r="K2939">
            <v>10.006</v>
          </cell>
          <cell r="M2939">
            <v>-1.6885092820515781</v>
          </cell>
          <cell r="O2939">
            <v>-686.48561353397884</v>
          </cell>
          <cell r="P2939">
            <v>0</v>
          </cell>
          <cell r="Q2939">
            <v>0</v>
          </cell>
          <cell r="S2939">
            <v>-537.24994623399789</v>
          </cell>
        </row>
        <row r="2940">
          <cell r="A2940" t="str">
            <v>LU211082941844837</v>
          </cell>
          <cell r="C2940" t="str">
            <v>LU2110829418</v>
          </cell>
          <cell r="J2940">
            <v>44837</v>
          </cell>
          <cell r="K2940">
            <v>10.006</v>
          </cell>
          <cell r="M2940">
            <v>-0.84881441748098174</v>
          </cell>
          <cell r="O2940">
            <v>-687.33442795145982</v>
          </cell>
          <cell r="P2940">
            <v>0</v>
          </cell>
          <cell r="Q2940">
            <v>0</v>
          </cell>
          <cell r="S2940">
            <v>-537.24994623399789</v>
          </cell>
        </row>
        <row r="2941">
          <cell r="A2941" t="str">
            <v>LU211082941844838</v>
          </cell>
          <cell r="C2941" t="str">
            <v>LU2110829418</v>
          </cell>
          <cell r="J2941">
            <v>44838</v>
          </cell>
          <cell r="K2941">
            <v>10.006</v>
          </cell>
          <cell r="M2941">
            <v>1.1477960001107221</v>
          </cell>
          <cell r="O2941">
            <v>-686.18663195134911</v>
          </cell>
          <cell r="P2941">
            <v>0</v>
          </cell>
          <cell r="Q2941">
            <v>0</v>
          </cell>
          <cell r="S2941">
            <v>-537.24994623399789</v>
          </cell>
        </row>
        <row r="2942">
          <cell r="A2942" t="str">
            <v>LU211082941844839</v>
          </cell>
          <cell r="C2942" t="str">
            <v>LU2110829418</v>
          </cell>
          <cell r="J2942">
            <v>44839</v>
          </cell>
          <cell r="K2942">
            <v>10.006</v>
          </cell>
          <cell r="M2942">
            <v>-1.6585092820515621</v>
          </cell>
          <cell r="O2942">
            <v>-687.84514123340068</v>
          </cell>
          <cell r="P2942">
            <v>0</v>
          </cell>
          <cell r="Q2942">
            <v>0</v>
          </cell>
          <cell r="S2942">
            <v>-537.24994623399789</v>
          </cell>
        </row>
        <row r="2943">
          <cell r="A2943" t="str">
            <v>LU211082941844840</v>
          </cell>
          <cell r="C2943" t="str">
            <v>LU2110829418</v>
          </cell>
          <cell r="J2943">
            <v>44840</v>
          </cell>
          <cell r="K2943">
            <v>10.006</v>
          </cell>
          <cell r="M2943">
            <v>-2.7530313949164769</v>
          </cell>
          <cell r="O2943">
            <v>-690.59817262831712</v>
          </cell>
          <cell r="P2943">
            <v>0</v>
          </cell>
          <cell r="Q2943">
            <v>0</v>
          </cell>
          <cell r="S2943">
            <v>-537.24994623399789</v>
          </cell>
        </row>
        <row r="2944">
          <cell r="A2944" t="str">
            <v>LU211082941844841</v>
          </cell>
          <cell r="C2944" t="str">
            <v>LU2110829418</v>
          </cell>
          <cell r="J2944">
            <v>44841</v>
          </cell>
          <cell r="K2944">
            <v>10.006</v>
          </cell>
          <cell r="M2944">
            <v>-0.24535664097042034</v>
          </cell>
          <cell r="O2944">
            <v>-690.8435292692875</v>
          </cell>
          <cell r="P2944">
            <v>0</v>
          </cell>
          <cell r="Q2944">
            <v>0</v>
          </cell>
          <cell r="S2944">
            <v>-537.24994623399789</v>
          </cell>
        </row>
        <row r="2945">
          <cell r="A2945" t="str">
            <v>LU211082941844844</v>
          </cell>
          <cell r="C2945" t="str">
            <v>LU2110829418</v>
          </cell>
          <cell r="J2945">
            <v>44844</v>
          </cell>
          <cell r="K2945">
            <v>10.006</v>
          </cell>
          <cell r="M2945">
            <v>-0.84881441748098174</v>
          </cell>
          <cell r="O2945">
            <v>-691.69234368676848</v>
          </cell>
          <cell r="P2945">
            <v>0</v>
          </cell>
          <cell r="Q2945">
            <v>0</v>
          </cell>
          <cell r="S2945">
            <v>-537.24994623399789</v>
          </cell>
        </row>
        <row r="2946">
          <cell r="A2946" t="str">
            <v>LU211082941844845</v>
          </cell>
          <cell r="C2946" t="str">
            <v>LU2110829418</v>
          </cell>
          <cell r="J2946">
            <v>44845</v>
          </cell>
          <cell r="K2946">
            <v>10.006</v>
          </cell>
          <cell r="M2946">
            <v>-0.24535664097042034</v>
          </cell>
          <cell r="O2946">
            <v>-691.93770032773887</v>
          </cell>
          <cell r="P2946">
            <v>0</v>
          </cell>
          <cell r="Q2946">
            <v>0</v>
          </cell>
          <cell r="S2946">
            <v>-537.24994623399789</v>
          </cell>
        </row>
        <row r="2947">
          <cell r="A2947" t="str">
            <v>LU211082941844846</v>
          </cell>
          <cell r="C2947" t="str">
            <v>LU2110829418</v>
          </cell>
          <cell r="J2947">
            <v>44846</v>
          </cell>
          <cell r="K2947">
            <v>10.006</v>
          </cell>
          <cell r="M2947">
            <v>-0.24535664097042034</v>
          </cell>
          <cell r="O2947">
            <v>-692.18305696870925</v>
          </cell>
          <cell r="P2947">
            <v>0</v>
          </cell>
          <cell r="Q2947">
            <v>0</v>
          </cell>
          <cell r="S2947">
            <v>-537.24994623399789</v>
          </cell>
        </row>
        <row r="2948">
          <cell r="A2948" t="str">
            <v>LU211082941844847</v>
          </cell>
          <cell r="C2948" t="str">
            <v>LU2110829418</v>
          </cell>
          <cell r="J2948">
            <v>44847</v>
          </cell>
          <cell r="K2948">
            <v>10.006</v>
          </cell>
          <cell r="M2948">
            <v>-0.24535664097042015</v>
          </cell>
          <cell r="O2948">
            <v>-692.42841360967964</v>
          </cell>
          <cell r="P2948">
            <v>0</v>
          </cell>
          <cell r="Q2948">
            <v>0</v>
          </cell>
          <cell r="S2948">
            <v>-537.24994623399789</v>
          </cell>
        </row>
        <row r="2949">
          <cell r="A2949" t="str">
            <v>LU211082941844848</v>
          </cell>
          <cell r="C2949" t="str">
            <v>LU2110829418</v>
          </cell>
          <cell r="J2949">
            <v>44848</v>
          </cell>
          <cell r="K2949">
            <v>10.006</v>
          </cell>
          <cell r="M2949">
            <v>-0.24535664097042015</v>
          </cell>
          <cell r="O2949">
            <v>-692.67377025065002</v>
          </cell>
          <cell r="P2949">
            <v>0</v>
          </cell>
          <cell r="Q2949">
            <v>0</v>
          </cell>
          <cell r="S2949">
            <v>-537.24994623399789</v>
          </cell>
        </row>
        <row r="2950">
          <cell r="A2950" t="str">
            <v>LU211082941844851</v>
          </cell>
          <cell r="C2950" t="str">
            <v>LU2110829418</v>
          </cell>
          <cell r="J2950">
            <v>44851</v>
          </cell>
          <cell r="K2950">
            <v>10.006</v>
          </cell>
          <cell r="M2950">
            <v>-0.84881441748098174</v>
          </cell>
          <cell r="O2950">
            <v>-693.522584668131</v>
          </cell>
          <cell r="P2950">
            <v>0</v>
          </cell>
          <cell r="Q2950">
            <v>0</v>
          </cell>
          <cell r="S2950">
            <v>-537.24994623399789</v>
          </cell>
        </row>
        <row r="2951">
          <cell r="A2951" t="str">
            <v>LU211082941844852</v>
          </cell>
          <cell r="C2951" t="str">
            <v>LU2110829418</v>
          </cell>
          <cell r="J2951">
            <v>44852</v>
          </cell>
          <cell r="K2951">
            <v>10.006</v>
          </cell>
          <cell r="M2951">
            <v>-0.2453566409704202</v>
          </cell>
          <cell r="O2951">
            <v>-693.76794130910139</v>
          </cell>
          <cell r="P2951">
            <v>0</v>
          </cell>
          <cell r="Q2951">
            <v>0</v>
          </cell>
          <cell r="S2951">
            <v>-537.24994623399789</v>
          </cell>
        </row>
        <row r="2952">
          <cell r="A2952" t="str">
            <v>LU211082941844853</v>
          </cell>
          <cell r="C2952" t="str">
            <v>LU2110829418</v>
          </cell>
          <cell r="J2952">
            <v>44853</v>
          </cell>
          <cell r="K2952">
            <v>10.006</v>
          </cell>
          <cell r="M2952">
            <v>-0.24535664097042015</v>
          </cell>
          <cell r="O2952">
            <v>-694.01329795007177</v>
          </cell>
          <cell r="P2952">
            <v>0</v>
          </cell>
          <cell r="Q2952">
            <v>0</v>
          </cell>
          <cell r="S2952">
            <v>-537.24994623399789</v>
          </cell>
        </row>
        <row r="2953">
          <cell r="A2953" t="str">
            <v>LU211082941844854</v>
          </cell>
          <cell r="C2953" t="str">
            <v>LU2110829418</v>
          </cell>
          <cell r="J2953">
            <v>44854</v>
          </cell>
          <cell r="K2953">
            <v>10.006</v>
          </cell>
          <cell r="M2953">
            <v>-0.24535664097042023</v>
          </cell>
          <cell r="O2953">
            <v>-694.25865459104216</v>
          </cell>
          <cell r="P2953">
            <v>0</v>
          </cell>
          <cell r="Q2953">
            <v>0</v>
          </cell>
          <cell r="S2953">
            <v>-537.24994623399789</v>
          </cell>
        </row>
        <row r="2954">
          <cell r="A2954" t="str">
            <v>LU211082941844855</v>
          </cell>
          <cell r="C2954" t="str">
            <v>LU2110829418</v>
          </cell>
          <cell r="J2954">
            <v>44855</v>
          </cell>
          <cell r="K2954">
            <v>10.006</v>
          </cell>
          <cell r="M2954">
            <v>-0.24535664097042015</v>
          </cell>
          <cell r="O2954">
            <v>-694.50401123201254</v>
          </cell>
          <cell r="P2954">
            <v>0</v>
          </cell>
          <cell r="Q2954">
            <v>0</v>
          </cell>
          <cell r="S2954">
            <v>-537.24994623399789</v>
          </cell>
        </row>
        <row r="2955">
          <cell r="A2955" t="str">
            <v>LU211082941844858</v>
          </cell>
          <cell r="C2955" t="str">
            <v>LU2110829418</v>
          </cell>
          <cell r="J2955">
            <v>44858</v>
          </cell>
          <cell r="K2955">
            <v>10.006</v>
          </cell>
          <cell r="M2955">
            <v>-0.84881441748098174</v>
          </cell>
          <cell r="O2955">
            <v>-695.35282564949352</v>
          </cell>
          <cell r="P2955">
            <v>0</v>
          </cell>
          <cell r="Q2955">
            <v>0</v>
          </cell>
          <cell r="S2955">
            <v>-537.24994623399789</v>
          </cell>
        </row>
        <row r="2956">
          <cell r="A2956" t="str">
            <v>LU211082941844859</v>
          </cell>
          <cell r="C2956" t="str">
            <v>LU2110829418</v>
          </cell>
          <cell r="J2956">
            <v>44859</v>
          </cell>
          <cell r="K2956">
            <v>10.006</v>
          </cell>
          <cell r="M2956">
            <v>-0.24535664097042009</v>
          </cell>
          <cell r="O2956">
            <v>-695.59818229046391</v>
          </cell>
          <cell r="P2956">
            <v>0</v>
          </cell>
          <cell r="Q2956">
            <v>0</v>
          </cell>
          <cell r="S2956">
            <v>-537.24994623399789</v>
          </cell>
        </row>
        <row r="2957">
          <cell r="A2957" t="str">
            <v>LU211082941844860</v>
          </cell>
          <cell r="C2957" t="str">
            <v>LU2110829418</v>
          </cell>
          <cell r="J2957">
            <v>44860</v>
          </cell>
          <cell r="K2957">
            <v>10.006</v>
          </cell>
          <cell r="M2957">
            <v>-0.24535664097042034</v>
          </cell>
          <cell r="O2957">
            <v>-695.8435389314343</v>
          </cell>
          <cell r="P2957">
            <v>0</v>
          </cell>
          <cell r="Q2957">
            <v>0</v>
          </cell>
          <cell r="S2957">
            <v>-537.24994623399789</v>
          </cell>
        </row>
        <row r="2958">
          <cell r="A2958" t="str">
            <v>LU211082941844861</v>
          </cell>
          <cell r="C2958" t="str">
            <v>LU2110829418</v>
          </cell>
          <cell r="J2958">
            <v>44861</v>
          </cell>
          <cell r="K2958">
            <v>10.006</v>
          </cell>
          <cell r="M2958">
            <v>-0.24535664097042015</v>
          </cell>
          <cell r="O2958">
            <v>-696.08889557240468</v>
          </cell>
          <cell r="P2958">
            <v>0</v>
          </cell>
          <cell r="Q2958">
            <v>0</v>
          </cell>
          <cell r="S2958">
            <v>-537.24994623399789</v>
          </cell>
        </row>
        <row r="2959">
          <cell r="A2959" t="str">
            <v>LU211082941844862</v>
          </cell>
          <cell r="C2959" t="str">
            <v>LU2110829418</v>
          </cell>
          <cell r="J2959">
            <v>44862</v>
          </cell>
          <cell r="K2959">
            <v>10.006</v>
          </cell>
          <cell r="M2959">
            <v>-0.80261769740287714</v>
          </cell>
          <cell r="O2959">
            <v>-696.89151326980755</v>
          </cell>
          <cell r="P2959">
            <v>0</v>
          </cell>
          <cell r="Q2959">
            <v>0</v>
          </cell>
          <cell r="S2959">
            <v>-537.24994623399789</v>
          </cell>
        </row>
        <row r="2960">
          <cell r="A2960" t="str">
            <v>LU211082941844865</v>
          </cell>
          <cell r="C2960" t="str">
            <v>LU2110829418</v>
          </cell>
          <cell r="J2960">
            <v>44865</v>
          </cell>
          <cell r="K2960">
            <v>10.006</v>
          </cell>
          <cell r="M2960">
            <v>-0.9416912602197085</v>
          </cell>
          <cell r="O2960">
            <v>-697.83320453002727</v>
          </cell>
          <cell r="P2960">
            <v>0</v>
          </cell>
          <cell r="Q2960">
            <v>0</v>
          </cell>
          <cell r="S2960">
            <v>-537.24994623399789</v>
          </cell>
        </row>
        <row r="2961">
          <cell r="A2961" t="str">
            <v>LU211082941844867</v>
          </cell>
          <cell r="C2961" t="str">
            <v>LU2110829418</v>
          </cell>
          <cell r="J2961">
            <v>44867</v>
          </cell>
          <cell r="K2961">
            <v>10.006</v>
          </cell>
          <cell r="M2961">
            <v>3.1216159330391502</v>
          </cell>
          <cell r="O2961">
            <v>-694.71158859698812</v>
          </cell>
          <cell r="P2961">
            <v>0</v>
          </cell>
          <cell r="Q2961">
            <v>0</v>
          </cell>
          <cell r="S2961">
            <v>-537.24994623399789</v>
          </cell>
        </row>
        <row r="2962">
          <cell r="A2962" t="str">
            <v>LU211082941844868</v>
          </cell>
          <cell r="C2962" t="str">
            <v>LU2110829418</v>
          </cell>
          <cell r="J2962">
            <v>44868</v>
          </cell>
          <cell r="K2962">
            <v>10.006</v>
          </cell>
          <cell r="M2962">
            <v>-0.33823348370916295</v>
          </cell>
          <cell r="O2962">
            <v>-695.04982208069725</v>
          </cell>
          <cell r="P2962">
            <v>0</v>
          </cell>
          <cell r="Q2962">
            <v>0</v>
          </cell>
          <cell r="S2962">
            <v>-537.24994623399789</v>
          </cell>
        </row>
        <row r="2963">
          <cell r="A2963" t="str">
            <v>LU211082941844869</v>
          </cell>
          <cell r="C2963" t="str">
            <v>LU2110829418</v>
          </cell>
          <cell r="J2963">
            <v>44869</v>
          </cell>
          <cell r="K2963">
            <v>10.006</v>
          </cell>
          <cell r="M2963">
            <v>-4.003353183352429</v>
          </cell>
          <cell r="O2963">
            <v>-699.05317526404963</v>
          </cell>
          <cell r="P2963">
            <v>0</v>
          </cell>
          <cell r="Q2963">
            <v>0</v>
          </cell>
          <cell r="S2963">
            <v>-537.24994623399789</v>
          </cell>
        </row>
        <row r="2964">
          <cell r="A2964" t="str">
            <v>LU211082941844872</v>
          </cell>
          <cell r="C2964" t="str">
            <v>LU2110829418</v>
          </cell>
          <cell r="J2964">
            <v>44872</v>
          </cell>
          <cell r="K2964">
            <v>10.006</v>
          </cell>
          <cell r="M2964">
            <v>-1.2303217884359527</v>
          </cell>
          <cell r="O2964">
            <v>-700.28349705248559</v>
          </cell>
          <cell r="P2964">
            <v>0</v>
          </cell>
          <cell r="Q2964">
            <v>0</v>
          </cell>
          <cell r="S2964">
            <v>-537.24994623399789</v>
          </cell>
        </row>
        <row r="2965">
          <cell r="A2965" t="str">
            <v>LU211082941844873</v>
          </cell>
          <cell r="C2965" t="str">
            <v>LU2110829418</v>
          </cell>
          <cell r="J2965">
            <v>44873</v>
          </cell>
          <cell r="K2965">
            <v>10.006</v>
          </cell>
          <cell r="M2965">
            <v>-0.33823348370916295</v>
          </cell>
          <cell r="O2965">
            <v>-700.62173053619472</v>
          </cell>
          <cell r="P2965">
            <v>0</v>
          </cell>
          <cell r="Q2965">
            <v>0</v>
          </cell>
          <cell r="S2965">
            <v>-537.24994623399789</v>
          </cell>
        </row>
        <row r="2966">
          <cell r="A2966" t="str">
            <v>LU211082941844874</v>
          </cell>
          <cell r="C2966" t="str">
            <v>LU2110829418</v>
          </cell>
          <cell r="J2966">
            <v>44874</v>
          </cell>
          <cell r="K2966">
            <v>10.006</v>
          </cell>
          <cell r="M2966">
            <v>-0.81261769740287715</v>
          </cell>
          <cell r="O2966">
            <v>-701.43434823359758</v>
          </cell>
          <cell r="P2966">
            <v>0</v>
          </cell>
          <cell r="Q2966">
            <v>0</v>
          </cell>
          <cell r="S2966">
            <v>-537.24994623399789</v>
          </cell>
        </row>
        <row r="2967">
          <cell r="A2967" t="str">
            <v>LU211082941844875</v>
          </cell>
          <cell r="C2967" t="str">
            <v>LU2110829418</v>
          </cell>
          <cell r="J2967">
            <v>44875</v>
          </cell>
          <cell r="K2967">
            <v>10.006</v>
          </cell>
          <cell r="M2967">
            <v>-3.3074156086101896</v>
          </cell>
          <cell r="O2967">
            <v>-704.74176384220777</v>
          </cell>
          <cell r="P2967">
            <v>0</v>
          </cell>
          <cell r="Q2967">
            <v>0</v>
          </cell>
          <cell r="S2967">
            <v>-537.24994623399789</v>
          </cell>
        </row>
        <row r="2968">
          <cell r="A2968" t="str">
            <v>LU211082941844876</v>
          </cell>
          <cell r="C2968" t="str">
            <v>LU2110829418</v>
          </cell>
          <cell r="J2968">
            <v>44876</v>
          </cell>
          <cell r="K2968">
            <v>10.006</v>
          </cell>
          <cell r="M2968">
            <v>-0.33823348370916295</v>
          </cell>
          <cell r="O2968">
            <v>-705.07999732591691</v>
          </cell>
          <cell r="P2968">
            <v>0</v>
          </cell>
          <cell r="Q2968">
            <v>0</v>
          </cell>
          <cell r="S2968">
            <v>-537.24994623399789</v>
          </cell>
        </row>
        <row r="2969">
          <cell r="A2969" t="str">
            <v>LU211082941844879</v>
          </cell>
          <cell r="C2969" t="str">
            <v>LU2110829418</v>
          </cell>
          <cell r="J2969">
            <v>44879</v>
          </cell>
          <cell r="K2969">
            <v>10.006</v>
          </cell>
          <cell r="M2969">
            <v>-0.96155891205070265</v>
          </cell>
          <cell r="O2969">
            <v>-706.0415562379676</v>
          </cell>
          <cell r="P2969">
            <v>0</v>
          </cell>
          <cell r="Q2969">
            <v>0</v>
          </cell>
          <cell r="S2969">
            <v>-537.24994623399789</v>
          </cell>
        </row>
        <row r="2970">
          <cell r="A2970" t="str">
            <v>LU211082941844880</v>
          </cell>
          <cell r="C2970" t="str">
            <v>LU2110829418</v>
          </cell>
          <cell r="J2970">
            <v>44880</v>
          </cell>
          <cell r="K2970">
            <v>10.006</v>
          </cell>
          <cell r="M2970">
            <v>-0.33823348370916295</v>
          </cell>
          <cell r="O2970">
            <v>-706.37978972167673</v>
          </cell>
          <cell r="P2970">
            <v>0</v>
          </cell>
          <cell r="Q2970">
            <v>0</v>
          </cell>
          <cell r="S2970">
            <v>-537.24994623399789</v>
          </cell>
        </row>
        <row r="2971">
          <cell r="A2971" t="str">
            <v>LU211082941844881</v>
          </cell>
          <cell r="C2971" t="str">
            <v>LU2110829418</v>
          </cell>
          <cell r="J2971">
            <v>44881</v>
          </cell>
          <cell r="K2971">
            <v>10.006</v>
          </cell>
          <cell r="M2971">
            <v>-0.33823348370916295</v>
          </cell>
          <cell r="O2971">
            <v>-706.71802320538586</v>
          </cell>
          <cell r="P2971">
            <v>0</v>
          </cell>
          <cell r="Q2971">
            <v>0</v>
          </cell>
          <cell r="S2971">
            <v>-537.24994623399789</v>
          </cell>
        </row>
        <row r="2972">
          <cell r="A2972" t="str">
            <v>LU211082941844882</v>
          </cell>
          <cell r="C2972" t="str">
            <v>LU2110829418</v>
          </cell>
          <cell r="J2972">
            <v>44882</v>
          </cell>
          <cell r="K2972">
            <v>10.006</v>
          </cell>
          <cell r="M2972">
            <v>-0.33823348370916295</v>
          </cell>
          <cell r="O2972">
            <v>-707.05625668909499</v>
          </cell>
          <cell r="P2972">
            <v>0</v>
          </cell>
          <cell r="Q2972">
            <v>0</v>
          </cell>
          <cell r="S2972">
            <v>-537.24994623399789</v>
          </cell>
        </row>
        <row r="2973">
          <cell r="A2973" t="str">
            <v>LU211082941844883</v>
          </cell>
          <cell r="C2973" t="str">
            <v>LU2110829418</v>
          </cell>
          <cell r="J2973">
            <v>44883</v>
          </cell>
          <cell r="K2973">
            <v>10.006</v>
          </cell>
          <cell r="M2973">
            <v>-0.33823348370916295</v>
          </cell>
          <cell r="O2973">
            <v>-707.39449017280413</v>
          </cell>
          <cell r="P2973">
            <v>0</v>
          </cell>
          <cell r="Q2973">
            <v>0</v>
          </cell>
          <cell r="S2973">
            <v>-537.24994623399789</v>
          </cell>
        </row>
        <row r="2974">
          <cell r="A2974" t="str">
            <v>LU211082941844886</v>
          </cell>
          <cell r="C2974" t="str">
            <v>LU2110829418</v>
          </cell>
          <cell r="J2974">
            <v>44886</v>
          </cell>
          <cell r="K2974">
            <v>10.006</v>
          </cell>
          <cell r="M2974">
            <v>-1.0345681029584672</v>
          </cell>
          <cell r="O2974">
            <v>-708.4290582757626</v>
          </cell>
          <cell r="P2974">
            <v>0</v>
          </cell>
          <cell r="Q2974">
            <v>0</v>
          </cell>
          <cell r="S2974">
            <v>-537.24994623399789</v>
          </cell>
        </row>
        <row r="2975">
          <cell r="A2975" t="str">
            <v>LU211082941844887</v>
          </cell>
          <cell r="C2975" t="str">
            <v>LU2110829418</v>
          </cell>
          <cell r="J2975">
            <v>44887</v>
          </cell>
          <cell r="K2975">
            <v>10.006</v>
          </cell>
          <cell r="M2975">
            <v>-0.33823348370916295</v>
          </cell>
          <cell r="O2975">
            <v>-708.76729175947173</v>
          </cell>
          <cell r="P2975">
            <v>0</v>
          </cell>
          <cell r="Q2975">
            <v>0</v>
          </cell>
          <cell r="S2975">
            <v>-537.24994623399789</v>
          </cell>
        </row>
        <row r="2976">
          <cell r="A2976" t="str">
            <v>LU211082941844888</v>
          </cell>
          <cell r="C2976" t="str">
            <v>LU2110829418</v>
          </cell>
          <cell r="J2976">
            <v>44888</v>
          </cell>
          <cell r="K2976">
            <v>10.006</v>
          </cell>
          <cell r="M2976">
            <v>-0.33823348370916295</v>
          </cell>
          <cell r="O2976">
            <v>-709.10552524318086</v>
          </cell>
          <cell r="P2976">
            <v>0</v>
          </cell>
          <cell r="Q2976">
            <v>0</v>
          </cell>
          <cell r="S2976">
            <v>-537.24994623399789</v>
          </cell>
        </row>
        <row r="2977">
          <cell r="A2977" t="str">
            <v>LU211082941844890</v>
          </cell>
          <cell r="C2977" t="str">
            <v>LU2110829418</v>
          </cell>
          <cell r="J2977">
            <v>44890</v>
          </cell>
          <cell r="K2977">
            <v>10.006</v>
          </cell>
          <cell r="M2977">
            <v>-0.71620227108028234</v>
          </cell>
          <cell r="O2977">
            <v>-709.82172751426117</v>
          </cell>
          <cell r="P2977">
            <v>0</v>
          </cell>
          <cell r="Q2977">
            <v>0</v>
          </cell>
          <cell r="S2977">
            <v>-537.24994623399789</v>
          </cell>
        </row>
        <row r="2978">
          <cell r="A2978" t="str">
            <v>LU211082941844893</v>
          </cell>
          <cell r="C2978" t="str">
            <v>LU2110829418</v>
          </cell>
          <cell r="J2978">
            <v>44893</v>
          </cell>
          <cell r="K2978">
            <v>10.006</v>
          </cell>
          <cell r="M2978">
            <v>-1.6116968112219026</v>
          </cell>
          <cell r="O2978">
            <v>-711.43342432548309</v>
          </cell>
          <cell r="P2978">
            <v>0</v>
          </cell>
          <cell r="Q2978">
            <v>0</v>
          </cell>
          <cell r="S2978">
            <v>-537.24994623399789</v>
          </cell>
        </row>
        <row r="2979">
          <cell r="A2979" t="str">
            <v>LU211082941844894</v>
          </cell>
          <cell r="C2979" t="str">
            <v>LU2110829418</v>
          </cell>
          <cell r="J2979">
            <v>44894</v>
          </cell>
          <cell r="K2979">
            <v>10.006</v>
          </cell>
          <cell r="M2979">
            <v>-0.33823348370916295</v>
          </cell>
          <cell r="O2979">
            <v>-711.77165780919222</v>
          </cell>
          <cell r="P2979">
            <v>0</v>
          </cell>
          <cell r="Q2979">
            <v>0</v>
          </cell>
          <cell r="S2979">
            <v>-537.24994623399789</v>
          </cell>
        </row>
        <row r="2980">
          <cell r="A2980" t="str">
            <v>LU211082941844895</v>
          </cell>
          <cell r="C2980" t="str">
            <v>LU2110829418</v>
          </cell>
          <cell r="J2980">
            <v>44895</v>
          </cell>
          <cell r="K2980">
            <v>10.006</v>
          </cell>
          <cell r="M2980">
            <v>-0.33823348370917361</v>
          </cell>
          <cell r="O2980">
            <v>-712.10989129290135</v>
          </cell>
          <cell r="P2980">
            <v>0</v>
          </cell>
          <cell r="Q2980">
            <v>0</v>
          </cell>
          <cell r="S2980">
            <v>-537.24994623399789</v>
          </cell>
        </row>
        <row r="2981">
          <cell r="A2981" t="str">
            <v>LU211082941844896</v>
          </cell>
          <cell r="C2981" t="str">
            <v>LU2110829418</v>
          </cell>
          <cell r="J2981">
            <v>44896</v>
          </cell>
          <cell r="K2981">
            <v>10.006</v>
          </cell>
          <cell r="M2981">
            <v>-3.1716619231327048</v>
          </cell>
          <cell r="O2981">
            <v>-715.28155321603401</v>
          </cell>
          <cell r="P2981">
            <v>0</v>
          </cell>
          <cell r="Q2981">
            <v>0</v>
          </cell>
          <cell r="S2981">
            <v>-537.24994623399789</v>
          </cell>
        </row>
        <row r="2982">
          <cell r="A2982" t="str">
            <v>LU211082941844897</v>
          </cell>
          <cell r="C2982" t="str">
            <v>LU2110829418</v>
          </cell>
          <cell r="J2982">
            <v>44897</v>
          </cell>
          <cell r="K2982">
            <v>10.006</v>
          </cell>
          <cell r="M2982">
            <v>4.3984854959667201</v>
          </cell>
          <cell r="O2982">
            <v>-710.88306772006729</v>
          </cell>
          <cell r="P2982">
            <v>0</v>
          </cell>
          <cell r="Q2982">
            <v>0</v>
          </cell>
          <cell r="S2982">
            <v>-537.24994623399789</v>
          </cell>
        </row>
        <row r="2983">
          <cell r="A2983" t="str">
            <v>LU211082941844900</v>
          </cell>
          <cell r="C2983" t="str">
            <v>LU2110829418</v>
          </cell>
          <cell r="J2983">
            <v>44900</v>
          </cell>
          <cell r="K2983">
            <v>10.006</v>
          </cell>
          <cell r="M2983">
            <v>-2.3747115531318448</v>
          </cell>
          <cell r="O2983">
            <v>-713.25777927319916</v>
          </cell>
          <cell r="P2983">
            <v>0</v>
          </cell>
          <cell r="Q2983">
            <v>0</v>
          </cell>
          <cell r="S2983">
            <v>-537.24994623399789</v>
          </cell>
        </row>
        <row r="2984">
          <cell r="A2984" t="str">
            <v>LU211082941844901</v>
          </cell>
          <cell r="C2984" t="str">
            <v>LU2110829418</v>
          </cell>
          <cell r="J2984">
            <v>44901</v>
          </cell>
          <cell r="K2984">
            <v>10.006</v>
          </cell>
          <cell r="M2984">
            <v>-5.4464598343400175</v>
          </cell>
          <cell r="O2984">
            <v>-718.70423910753914</v>
          </cell>
          <cell r="P2984">
            <v>0</v>
          </cell>
          <cell r="Q2984">
            <v>0</v>
          </cell>
          <cell r="S2984">
            <v>-537.24994623399789</v>
          </cell>
        </row>
        <row r="2985">
          <cell r="A2985" t="str">
            <v>LU211082941844902</v>
          </cell>
          <cell r="C2985" t="str">
            <v>LU2110829418</v>
          </cell>
          <cell r="J2985">
            <v>44902</v>
          </cell>
          <cell r="K2985">
            <v>10.006</v>
          </cell>
          <cell r="M2985">
            <v>-0.2453566409704202</v>
          </cell>
          <cell r="O2985">
            <v>-718.94959574850952</v>
          </cell>
          <cell r="P2985">
            <v>0</v>
          </cell>
          <cell r="Q2985">
            <v>0</v>
          </cell>
          <cell r="S2985">
            <v>-537.24994623399789</v>
          </cell>
        </row>
        <row r="2986">
          <cell r="A2986" t="str">
            <v>LU211082941844903</v>
          </cell>
          <cell r="C2986" t="str">
            <v>LU2110829418</v>
          </cell>
          <cell r="J2986">
            <v>44903</v>
          </cell>
          <cell r="K2986">
            <v>10.006</v>
          </cell>
          <cell r="M2986">
            <v>-0.24535664097042009</v>
          </cell>
          <cell r="O2986">
            <v>-719.19495238947991</v>
          </cell>
          <cell r="P2986">
            <v>0</v>
          </cell>
          <cell r="Q2986">
            <v>0</v>
          </cell>
          <cell r="S2986">
            <v>-537.24994623399789</v>
          </cell>
        </row>
        <row r="2987">
          <cell r="A2987" t="str">
            <v>LU211082941844904</v>
          </cell>
          <cell r="C2987" t="str">
            <v>LU2110829418</v>
          </cell>
          <cell r="J2987">
            <v>44904</v>
          </cell>
          <cell r="K2987">
            <v>10.006</v>
          </cell>
          <cell r="M2987">
            <v>-0.26522429280139825</v>
          </cell>
          <cell r="O2987">
            <v>-719.46017668228126</v>
          </cell>
          <cell r="P2987">
            <v>0</v>
          </cell>
          <cell r="Q2987">
            <v>0</v>
          </cell>
          <cell r="S2987">
            <v>-537.24994623399789</v>
          </cell>
        </row>
        <row r="2988">
          <cell r="A2988" t="str">
            <v>LU211082941844907</v>
          </cell>
          <cell r="C2988" t="str">
            <v>LU2110829418</v>
          </cell>
          <cell r="J2988">
            <v>44907</v>
          </cell>
          <cell r="K2988">
            <v>10.006</v>
          </cell>
          <cell r="M2988">
            <v>-0.8686820693119599</v>
          </cell>
          <cell r="O2988">
            <v>-720.3288587515932</v>
          </cell>
          <cell r="P2988">
            <v>0</v>
          </cell>
          <cell r="Q2988">
            <v>0</v>
          </cell>
          <cell r="S2988">
            <v>-537.24994623399789</v>
          </cell>
        </row>
        <row r="2989">
          <cell r="A2989" t="str">
            <v>LU211082941844908</v>
          </cell>
          <cell r="C2989" t="str">
            <v>LU2110829418</v>
          </cell>
          <cell r="J2989">
            <v>44908</v>
          </cell>
          <cell r="K2989">
            <v>10.006</v>
          </cell>
          <cell r="M2989">
            <v>-0.54385482101762672</v>
          </cell>
          <cell r="O2989">
            <v>-720.87271357261079</v>
          </cell>
          <cell r="P2989">
            <v>0</v>
          </cell>
          <cell r="Q2989">
            <v>0</v>
          </cell>
          <cell r="S2989">
            <v>-537.24994623399789</v>
          </cell>
        </row>
        <row r="2990">
          <cell r="A2990" t="str">
            <v>LU211082941844909</v>
          </cell>
          <cell r="C2990" t="str">
            <v>LU2110829418</v>
          </cell>
          <cell r="J2990">
            <v>44909</v>
          </cell>
          <cell r="K2990">
            <v>10.006</v>
          </cell>
          <cell r="M2990">
            <v>-0.26522429280139836</v>
          </cell>
          <cell r="O2990">
            <v>-721.13793786541214</v>
          </cell>
          <cell r="P2990">
            <v>0</v>
          </cell>
          <cell r="Q2990">
            <v>0</v>
          </cell>
          <cell r="S2990">
            <v>-537.24994623399789</v>
          </cell>
        </row>
        <row r="2991">
          <cell r="A2991" t="str">
            <v>LU211082941844910</v>
          </cell>
          <cell r="C2991" t="str">
            <v>LU2110829418</v>
          </cell>
          <cell r="J2991">
            <v>44910</v>
          </cell>
          <cell r="K2991">
            <v>10.006</v>
          </cell>
          <cell r="M2991">
            <v>-0.26522429280139836</v>
          </cell>
          <cell r="O2991">
            <v>-721.40316215821349</v>
          </cell>
          <cell r="P2991">
            <v>0</v>
          </cell>
          <cell r="Q2991">
            <v>0</v>
          </cell>
          <cell r="S2991">
            <v>-537.24994623399789</v>
          </cell>
        </row>
        <row r="2992">
          <cell r="A2992" t="str">
            <v>LU211082941844911</v>
          </cell>
          <cell r="C2992" t="str">
            <v>LU2110829418</v>
          </cell>
          <cell r="J2992">
            <v>44911</v>
          </cell>
          <cell r="K2992">
            <v>10.006</v>
          </cell>
          <cell r="M2992">
            <v>-0.26522429280139836</v>
          </cell>
          <cell r="O2992">
            <v>-721.66838645101484</v>
          </cell>
          <cell r="P2992">
            <v>0</v>
          </cell>
          <cell r="Q2992">
            <v>0</v>
          </cell>
          <cell r="S2992">
            <v>-537.24994623399789</v>
          </cell>
        </row>
        <row r="2993">
          <cell r="A2993" t="str">
            <v>LU211082941844914</v>
          </cell>
          <cell r="C2993" t="str">
            <v>LU2110829418</v>
          </cell>
          <cell r="J2993">
            <v>44914</v>
          </cell>
          <cell r="K2993">
            <v>10.006</v>
          </cell>
          <cell r="M2993">
            <v>-1.6116968112219023</v>
          </cell>
          <cell r="O2993">
            <v>-723.28008326223676</v>
          </cell>
          <cell r="P2993">
            <v>0</v>
          </cell>
          <cell r="Q2993">
            <v>0</v>
          </cell>
          <cell r="S2993">
            <v>-537.24994623399789</v>
          </cell>
        </row>
        <row r="2994">
          <cell r="A2994" t="str">
            <v>LU211082941844915</v>
          </cell>
          <cell r="C2994" t="str">
            <v>LU2110829418</v>
          </cell>
          <cell r="J2994">
            <v>44915</v>
          </cell>
          <cell r="K2994">
            <v>10.006</v>
          </cell>
          <cell r="M2994">
            <v>-0.26522429280139836</v>
          </cell>
          <cell r="O2994">
            <v>-723.54530755503811</v>
          </cell>
          <cell r="P2994">
            <v>0</v>
          </cell>
          <cell r="Q2994">
            <v>0</v>
          </cell>
          <cell r="S2994">
            <v>-537.24994623399789</v>
          </cell>
        </row>
        <row r="2995">
          <cell r="A2995" t="str">
            <v>LU211082941844916</v>
          </cell>
          <cell r="C2995" t="str">
            <v>LU2110829418</v>
          </cell>
          <cell r="J2995">
            <v>44916</v>
          </cell>
          <cell r="K2995">
            <v>10.006</v>
          </cell>
          <cell r="M2995">
            <v>-0.26522429280139836</v>
          </cell>
          <cell r="O2995">
            <v>-723.81053184783946</v>
          </cell>
          <cell r="P2995">
            <v>0</v>
          </cell>
          <cell r="Q2995">
            <v>0</v>
          </cell>
          <cell r="S2995">
            <v>-537.24994623399789</v>
          </cell>
        </row>
        <row r="2996">
          <cell r="A2996" t="str">
            <v>LU211082941844917</v>
          </cell>
          <cell r="C2996" t="str">
            <v>LU2110829418</v>
          </cell>
          <cell r="J2996">
            <v>44917</v>
          </cell>
          <cell r="K2996">
            <v>10.006</v>
          </cell>
          <cell r="M2996">
            <v>-6.9523569699908796</v>
          </cell>
          <cell r="O2996">
            <v>-730.76288881783034</v>
          </cell>
          <cell r="P2996">
            <v>0</v>
          </cell>
          <cell r="Q2996">
            <v>0</v>
          </cell>
          <cell r="S2996">
            <v>-537.24994623399789</v>
          </cell>
        </row>
        <row r="2997">
          <cell r="A2997" t="str">
            <v>LU211082941844918</v>
          </cell>
          <cell r="C2997" t="str">
            <v>LU2110829418</v>
          </cell>
          <cell r="J2997">
            <v>44918</v>
          </cell>
          <cell r="K2997">
            <v>10.006</v>
          </cell>
          <cell r="M2997">
            <v>-0.35810113554014117</v>
          </cell>
          <cell r="O2997">
            <v>-731.12098995337044</v>
          </cell>
          <cell r="P2997">
            <v>0</v>
          </cell>
          <cell r="Q2997">
            <v>0</v>
          </cell>
          <cell r="S2997">
            <v>-537.24994623399789</v>
          </cell>
        </row>
        <row r="2998">
          <cell r="A2998" t="str">
            <v>LU211082941844923</v>
          </cell>
          <cell r="C2998" t="str">
            <v>LU2110829418</v>
          </cell>
          <cell r="J2998">
            <v>44923</v>
          </cell>
          <cell r="K2998">
            <v>10.006</v>
          </cell>
          <cell r="M2998">
            <v>-1.5650166885612629</v>
          </cell>
          <cell r="O2998">
            <v>-732.68600664193173</v>
          </cell>
          <cell r="P2998">
            <v>0</v>
          </cell>
          <cell r="Q2998">
            <v>0</v>
          </cell>
          <cell r="S2998">
            <v>-537.24994623399789</v>
          </cell>
        </row>
        <row r="2999">
          <cell r="A2999" t="str">
            <v>LU211082941844924</v>
          </cell>
          <cell r="C2999" t="str">
            <v>LU2110829418</v>
          </cell>
          <cell r="J2999">
            <v>44924</v>
          </cell>
          <cell r="K2999">
            <v>10.006</v>
          </cell>
          <cell r="M2999">
            <v>-4.793312744261053</v>
          </cell>
          <cell r="O2999">
            <v>-737.47931938619274</v>
          </cell>
          <cell r="P2999">
            <v>0</v>
          </cell>
          <cell r="Q2999">
            <v>0</v>
          </cell>
          <cell r="S2999">
            <v>-537.24994623399789</v>
          </cell>
        </row>
        <row r="3000">
          <cell r="A3000" t="str">
            <v>LU211082941844925</v>
          </cell>
          <cell r="C3000" t="str">
            <v>LU2110829418</v>
          </cell>
          <cell r="J3000">
            <v>44925</v>
          </cell>
          <cell r="K3000">
            <v>10.006</v>
          </cell>
          <cell r="M3000">
            <v>-1.8514724828657732</v>
          </cell>
          <cell r="O3000">
            <v>-739.33079186905854</v>
          </cell>
          <cell r="P3000">
            <v>0</v>
          </cell>
          <cell r="Q3000">
            <v>0</v>
          </cell>
          <cell r="S3000">
            <v>-537.24994623399789</v>
          </cell>
        </row>
        <row r="3001">
          <cell r="A3001" t="str">
            <v>LU211082950944565</v>
          </cell>
          <cell r="C3001" t="str">
            <v>LU2110829509</v>
          </cell>
          <cell r="J3001">
            <v>44565</v>
          </cell>
          <cell r="K3001">
            <v>730.04700000000003</v>
          </cell>
          <cell r="M3001">
            <v>-31.652308051630371</v>
          </cell>
          <cell r="O3001">
            <v>-31.652308051630371</v>
          </cell>
          <cell r="P3001">
            <v>0</v>
          </cell>
          <cell r="Q3001">
            <v>0</v>
          </cell>
          <cell r="S3001">
            <v>0</v>
          </cell>
        </row>
        <row r="3002">
          <cell r="A3002" t="str">
            <v>LU211082950944566</v>
          </cell>
          <cell r="C3002" t="str">
            <v>LU2110829509</v>
          </cell>
          <cell r="J3002">
            <v>44566</v>
          </cell>
          <cell r="K3002">
            <v>730.04700000000003</v>
          </cell>
          <cell r="M3002">
            <v>-7.8827017693435515</v>
          </cell>
          <cell r="O3002">
            <v>-39.535009820973926</v>
          </cell>
          <cell r="P3002">
            <v>0</v>
          </cell>
          <cell r="Q3002">
            <v>0</v>
          </cell>
          <cell r="S3002">
            <v>0</v>
          </cell>
        </row>
        <row r="3003">
          <cell r="A3003" t="str">
            <v>LU211082950944567</v>
          </cell>
          <cell r="C3003" t="str">
            <v>LU2110829509</v>
          </cell>
          <cell r="J3003">
            <v>44567</v>
          </cell>
          <cell r="K3003">
            <v>730.04700000000003</v>
          </cell>
          <cell r="M3003">
            <v>-7.7336199391904819</v>
          </cell>
          <cell r="O3003">
            <v>-47.268629760164409</v>
          </cell>
          <cell r="P3003">
            <v>0</v>
          </cell>
          <cell r="Q3003">
            <v>0</v>
          </cell>
          <cell r="S3003">
            <v>0</v>
          </cell>
        </row>
        <row r="3004">
          <cell r="A3004" t="str">
            <v>LU211082950944568</v>
          </cell>
          <cell r="C3004" t="str">
            <v>LU2110829509</v>
          </cell>
          <cell r="J3004">
            <v>44568</v>
          </cell>
          <cell r="K3004">
            <v>730.04700000000003</v>
          </cell>
          <cell r="M3004">
            <v>-7.6218085665756785</v>
          </cell>
          <cell r="O3004">
            <v>-54.890438326740089</v>
          </cell>
          <cell r="P3004">
            <v>0</v>
          </cell>
          <cell r="Q3004">
            <v>0</v>
          </cell>
          <cell r="S3004">
            <v>0</v>
          </cell>
        </row>
        <row r="3005">
          <cell r="A3005" t="str">
            <v>LU211082950944571</v>
          </cell>
          <cell r="C3005" t="str">
            <v>LU2110829509</v>
          </cell>
          <cell r="J3005">
            <v>44571</v>
          </cell>
          <cell r="K3005">
            <v>730.04700000000003</v>
          </cell>
          <cell r="M3005">
            <v>-22.884060928496169</v>
          </cell>
          <cell r="O3005">
            <v>-77.774499255236265</v>
          </cell>
          <cell r="P3005">
            <v>0</v>
          </cell>
          <cell r="Q3005">
            <v>0</v>
          </cell>
          <cell r="S3005">
            <v>0</v>
          </cell>
        </row>
        <row r="3006">
          <cell r="A3006" t="str">
            <v>LU211082950944572</v>
          </cell>
          <cell r="C3006" t="str">
            <v>LU2110829509</v>
          </cell>
          <cell r="J3006">
            <v>44572</v>
          </cell>
          <cell r="K3006">
            <v>730.04700000000003</v>
          </cell>
          <cell r="M3006">
            <v>-7.4540915076534757</v>
          </cell>
          <cell r="O3006">
            <v>-85.228590762889738</v>
          </cell>
          <cell r="P3006">
            <v>0</v>
          </cell>
          <cell r="Q3006">
            <v>0</v>
          </cell>
          <cell r="S3006">
            <v>0</v>
          </cell>
        </row>
        <row r="3007">
          <cell r="A3007" t="str">
            <v>LU211082950944573</v>
          </cell>
          <cell r="C3007" t="str">
            <v>LU2110829509</v>
          </cell>
          <cell r="J3007">
            <v>44573</v>
          </cell>
          <cell r="K3007">
            <v>730.04700000000003</v>
          </cell>
          <cell r="M3007">
            <v>-7.5472676514991441</v>
          </cell>
          <cell r="O3007">
            <v>-92.775858414388878</v>
          </cell>
          <cell r="P3007">
            <v>0</v>
          </cell>
          <cell r="Q3007">
            <v>0</v>
          </cell>
          <cell r="S3007">
            <v>0</v>
          </cell>
        </row>
        <row r="3008">
          <cell r="A3008" t="str">
            <v>LU211082950944574</v>
          </cell>
          <cell r="C3008" t="str">
            <v>LU2110829509</v>
          </cell>
          <cell r="J3008">
            <v>44574</v>
          </cell>
          <cell r="K3008">
            <v>730.04700000000003</v>
          </cell>
          <cell r="M3008">
            <v>-31.370702307492984</v>
          </cell>
          <cell r="O3008">
            <v>-124.14656072188185</v>
          </cell>
          <cell r="P3008">
            <v>0</v>
          </cell>
          <cell r="Q3008">
            <v>0</v>
          </cell>
          <cell r="S3008">
            <v>0</v>
          </cell>
        </row>
        <row r="3009">
          <cell r="A3009" t="str">
            <v>LU211082950944575</v>
          </cell>
          <cell r="C3009" t="str">
            <v>LU2110829509</v>
          </cell>
          <cell r="J3009">
            <v>44575</v>
          </cell>
          <cell r="K3009">
            <v>730.04700000000003</v>
          </cell>
          <cell r="M3009">
            <v>-7.528632422730011</v>
          </cell>
          <cell r="O3009">
            <v>-131.67519314461185</v>
          </cell>
          <cell r="P3009">
            <v>0</v>
          </cell>
          <cell r="Q3009">
            <v>0</v>
          </cell>
          <cell r="S3009">
            <v>0</v>
          </cell>
        </row>
        <row r="3010">
          <cell r="A3010" t="str">
            <v>LU211082950944578</v>
          </cell>
          <cell r="C3010" t="str">
            <v>LU2110829509</v>
          </cell>
          <cell r="J3010">
            <v>44578</v>
          </cell>
          <cell r="K3010">
            <v>730.04700000000003</v>
          </cell>
          <cell r="M3010">
            <v>-44.137562707896393</v>
          </cell>
          <cell r="O3010">
            <v>-175.81275585250825</v>
          </cell>
          <cell r="P3010">
            <v>0</v>
          </cell>
          <cell r="Q3010">
            <v>0</v>
          </cell>
          <cell r="S3010">
            <v>0</v>
          </cell>
        </row>
        <row r="3011">
          <cell r="A3011" t="str">
            <v>LU211082950944579</v>
          </cell>
          <cell r="C3011" t="str">
            <v>LU2110829509</v>
          </cell>
          <cell r="J3011">
            <v>44579</v>
          </cell>
          <cell r="K3011">
            <v>730.04700000000003</v>
          </cell>
          <cell r="M3011">
            <v>11.479300921786354</v>
          </cell>
          <cell r="O3011">
            <v>-164.3334549307219</v>
          </cell>
          <cell r="P3011">
            <v>0</v>
          </cell>
          <cell r="Q3011">
            <v>0</v>
          </cell>
          <cell r="S3011">
            <v>0</v>
          </cell>
        </row>
        <row r="3012">
          <cell r="A3012" t="str">
            <v>LU211082950944580</v>
          </cell>
          <cell r="C3012" t="str">
            <v>LU2110829509</v>
          </cell>
          <cell r="J3012">
            <v>44580</v>
          </cell>
          <cell r="K3012">
            <v>730.04700000000003</v>
          </cell>
          <cell r="M3012">
            <v>-7.323644906269541</v>
          </cell>
          <cell r="O3012">
            <v>-171.65709983699145</v>
          </cell>
          <cell r="P3012">
            <v>0</v>
          </cell>
          <cell r="Q3012">
            <v>0</v>
          </cell>
          <cell r="S3012">
            <v>0</v>
          </cell>
        </row>
        <row r="3013">
          <cell r="A3013" t="str">
            <v>LU211082950944581</v>
          </cell>
          <cell r="C3013" t="str">
            <v>LU2110829509</v>
          </cell>
          <cell r="J3013">
            <v>44581</v>
          </cell>
          <cell r="K3013">
            <v>730.04700000000003</v>
          </cell>
          <cell r="M3013">
            <v>-7.2677392199621398</v>
          </cell>
          <cell r="O3013">
            <v>-178.9248390569536</v>
          </cell>
          <cell r="P3013">
            <v>0</v>
          </cell>
          <cell r="Q3013">
            <v>0</v>
          </cell>
          <cell r="S3013">
            <v>0</v>
          </cell>
        </row>
        <row r="3014">
          <cell r="A3014" t="str">
            <v>LU211082950944582</v>
          </cell>
          <cell r="C3014" t="str">
            <v>LU2110829509</v>
          </cell>
          <cell r="J3014">
            <v>44582</v>
          </cell>
          <cell r="K3014">
            <v>730.04700000000003</v>
          </cell>
          <cell r="M3014">
            <v>-7.2304687624238717</v>
          </cell>
          <cell r="O3014">
            <v>-186.15530781937747</v>
          </cell>
          <cell r="P3014">
            <v>0</v>
          </cell>
          <cell r="Q3014">
            <v>0</v>
          </cell>
          <cell r="S3014">
            <v>0</v>
          </cell>
        </row>
        <row r="3015">
          <cell r="A3015" t="str">
            <v>LU211082950944585</v>
          </cell>
          <cell r="C3015" t="str">
            <v>LU2110829509</v>
          </cell>
          <cell r="J3015">
            <v>44585</v>
          </cell>
          <cell r="K3015">
            <v>730.04700000000003</v>
          </cell>
          <cell r="M3015">
            <v>67.403622457956558</v>
          </cell>
          <cell r="O3015">
            <v>-118.75168536142091</v>
          </cell>
          <cell r="P3015">
            <v>0</v>
          </cell>
          <cell r="Q3015">
            <v>0</v>
          </cell>
          <cell r="S3015">
            <v>0</v>
          </cell>
        </row>
        <row r="3016">
          <cell r="A3016" t="str">
            <v>LU211082950944586</v>
          </cell>
          <cell r="C3016" t="str">
            <v>LU2110829509</v>
          </cell>
          <cell r="J3016">
            <v>44586</v>
          </cell>
          <cell r="K3016">
            <v>730.04700000000003</v>
          </cell>
          <cell r="M3016">
            <v>-81.473220178652497</v>
          </cell>
          <cell r="O3016">
            <v>-200.22490554007339</v>
          </cell>
          <cell r="P3016">
            <v>0</v>
          </cell>
          <cell r="Q3016">
            <v>0</v>
          </cell>
          <cell r="S3016">
            <v>0</v>
          </cell>
        </row>
        <row r="3017">
          <cell r="A3017" t="str">
            <v>LU211082950944587</v>
          </cell>
          <cell r="C3017" t="str">
            <v>LU2110829509</v>
          </cell>
          <cell r="J3017">
            <v>44587</v>
          </cell>
          <cell r="K3017">
            <v>730.04700000000003</v>
          </cell>
          <cell r="M3017">
            <v>-234.68074304159751</v>
          </cell>
          <cell r="O3017">
            <v>-434.9056485816709</v>
          </cell>
          <cell r="P3017">
            <v>0</v>
          </cell>
          <cell r="Q3017">
            <v>0</v>
          </cell>
          <cell r="S3017">
            <v>0</v>
          </cell>
        </row>
        <row r="3018">
          <cell r="A3018" t="str">
            <v>LU211082950944588</v>
          </cell>
          <cell r="C3018" t="str">
            <v>LU2110829509</v>
          </cell>
          <cell r="J3018">
            <v>44588</v>
          </cell>
          <cell r="K3018">
            <v>730.04700000000003</v>
          </cell>
          <cell r="M3018">
            <v>-4.2328888789651984</v>
          </cell>
          <cell r="O3018">
            <v>-439.13853746063609</v>
          </cell>
          <cell r="P3018">
            <v>0</v>
          </cell>
          <cell r="Q3018">
            <v>0</v>
          </cell>
          <cell r="S3018">
            <v>0</v>
          </cell>
        </row>
        <row r="3019">
          <cell r="A3019" t="str">
            <v>LU211082950944589</v>
          </cell>
          <cell r="C3019" t="str">
            <v>LU2110829509</v>
          </cell>
          <cell r="J3019">
            <v>44589</v>
          </cell>
          <cell r="K3019">
            <v>730.04700000000003</v>
          </cell>
          <cell r="M3019">
            <v>-6.7832232719646637</v>
          </cell>
          <cell r="O3019">
            <v>-445.92176073260077</v>
          </cell>
          <cell r="P3019">
            <v>0</v>
          </cell>
          <cell r="Q3019">
            <v>0</v>
          </cell>
          <cell r="S3019">
            <v>0</v>
          </cell>
        </row>
        <row r="3020">
          <cell r="A3020" t="str">
            <v>LU211082950944592</v>
          </cell>
          <cell r="C3020" t="str">
            <v>LU2110829509</v>
          </cell>
          <cell r="J3020">
            <v>44592</v>
          </cell>
          <cell r="K3020">
            <v>730.04700000000003</v>
          </cell>
          <cell r="M3020">
            <v>-20.452456490289016</v>
          </cell>
          <cell r="O3020">
            <v>-466.3742172228898</v>
          </cell>
          <cell r="P3020">
            <v>0</v>
          </cell>
          <cell r="Q3020">
            <v>0</v>
          </cell>
          <cell r="S3020">
            <v>0</v>
          </cell>
        </row>
        <row r="3021">
          <cell r="A3021" t="str">
            <v>LU211082950944593</v>
          </cell>
          <cell r="C3021" t="str">
            <v>LU2110829509</v>
          </cell>
          <cell r="J3021">
            <v>44593</v>
          </cell>
          <cell r="K3021">
            <v>730.04700000000003</v>
          </cell>
          <cell r="M3021">
            <v>-6.9695755596560005</v>
          </cell>
          <cell r="O3021">
            <v>-473.34379278254579</v>
          </cell>
          <cell r="P3021">
            <v>0</v>
          </cell>
          <cell r="Q3021">
            <v>0</v>
          </cell>
          <cell r="S3021">
            <v>0</v>
          </cell>
        </row>
        <row r="3022">
          <cell r="A3022" t="str">
            <v>LU211082950944594</v>
          </cell>
          <cell r="C3022" t="str">
            <v>LU2110829509</v>
          </cell>
          <cell r="J3022">
            <v>44594</v>
          </cell>
          <cell r="K3022">
            <v>730.04700000000003</v>
          </cell>
          <cell r="M3022">
            <v>-7.4336987818955924</v>
          </cell>
          <cell r="O3022">
            <v>-480.77749156444139</v>
          </cell>
          <cell r="P3022">
            <v>0</v>
          </cell>
          <cell r="Q3022">
            <v>0</v>
          </cell>
          <cell r="S3022">
            <v>0</v>
          </cell>
        </row>
        <row r="3023">
          <cell r="A3023" t="str">
            <v>LU211082950944595</v>
          </cell>
          <cell r="C3023" t="str">
            <v>LU2110829509</v>
          </cell>
          <cell r="J3023">
            <v>44595</v>
          </cell>
          <cell r="K3023">
            <v>730.04700000000003</v>
          </cell>
          <cell r="M3023">
            <v>-0.12481108964316512</v>
          </cell>
          <cell r="O3023">
            <v>-480.90230265408456</v>
          </cell>
          <cell r="P3023">
            <v>0</v>
          </cell>
          <cell r="Q3023">
            <v>0</v>
          </cell>
          <cell r="S3023">
            <v>0</v>
          </cell>
        </row>
        <row r="3024">
          <cell r="A3024" t="str">
            <v>LU211082950944596</v>
          </cell>
          <cell r="C3024" t="str">
            <v>LU2110829509</v>
          </cell>
          <cell r="J3024">
            <v>44596</v>
          </cell>
          <cell r="K3024">
            <v>730.04700000000003</v>
          </cell>
          <cell r="M3024">
            <v>-442.8129846657921</v>
          </cell>
          <cell r="O3024">
            <v>-923.71528731987667</v>
          </cell>
          <cell r="P3024">
            <v>0</v>
          </cell>
          <cell r="Q3024">
            <v>0</v>
          </cell>
          <cell r="S3024">
            <v>0</v>
          </cell>
        </row>
        <row r="3025">
          <cell r="A3025" t="str">
            <v>LU211082950944599</v>
          </cell>
          <cell r="C3025" t="str">
            <v>LU2110829509</v>
          </cell>
          <cell r="J3025">
            <v>44599</v>
          </cell>
          <cell r="K3025">
            <v>730.04700000000003</v>
          </cell>
          <cell r="M3025">
            <v>-21.933459558681747</v>
          </cell>
          <cell r="O3025">
            <v>-945.64874687855843</v>
          </cell>
          <cell r="P3025">
            <v>0</v>
          </cell>
          <cell r="Q3025">
            <v>0</v>
          </cell>
          <cell r="S3025">
            <v>0</v>
          </cell>
        </row>
        <row r="3026">
          <cell r="A3026" t="str">
            <v>LU211082950944600</v>
          </cell>
          <cell r="C3026" t="str">
            <v>LU2110829509</v>
          </cell>
          <cell r="J3026">
            <v>44600</v>
          </cell>
          <cell r="K3026">
            <v>730.04700000000003</v>
          </cell>
          <cell r="M3026">
            <v>-6.8204937295029309</v>
          </cell>
          <cell r="O3026">
            <v>-952.46924060806134</v>
          </cell>
          <cell r="P3026">
            <v>0</v>
          </cell>
          <cell r="Q3026">
            <v>0</v>
          </cell>
          <cell r="S3026">
            <v>0</v>
          </cell>
        </row>
        <row r="3027">
          <cell r="A3027" t="str">
            <v>LU211082950944601</v>
          </cell>
          <cell r="C3027" t="str">
            <v>LU2110829509</v>
          </cell>
          <cell r="J3027">
            <v>44601</v>
          </cell>
          <cell r="K3027">
            <v>730.04700000000003</v>
          </cell>
          <cell r="M3027">
            <v>20.585394688813448</v>
          </cell>
          <cell r="O3027">
            <v>-931.88384591924785</v>
          </cell>
          <cell r="P3027">
            <v>0</v>
          </cell>
          <cell r="Q3027">
            <v>0</v>
          </cell>
          <cell r="S3027">
            <v>0</v>
          </cell>
        </row>
        <row r="3028">
          <cell r="A3028" t="str">
            <v>LU211082950944602</v>
          </cell>
          <cell r="C3028" t="str">
            <v>LU2110829509</v>
          </cell>
          <cell r="J3028">
            <v>44602</v>
          </cell>
          <cell r="K3028">
            <v>730.04700000000003</v>
          </cell>
          <cell r="M3028">
            <v>21.815896079371022</v>
          </cell>
          <cell r="O3028">
            <v>-910.06794983987686</v>
          </cell>
          <cell r="P3028">
            <v>0</v>
          </cell>
          <cell r="Q3028">
            <v>0</v>
          </cell>
          <cell r="S3028">
            <v>0</v>
          </cell>
        </row>
        <row r="3029">
          <cell r="A3029" t="str">
            <v>LU211082950944603</v>
          </cell>
          <cell r="C3029" t="str">
            <v>LU2110829509</v>
          </cell>
          <cell r="J3029">
            <v>44603</v>
          </cell>
          <cell r="K3029">
            <v>730.04700000000003</v>
          </cell>
          <cell r="M3029">
            <v>32.725288131210704</v>
          </cell>
          <cell r="O3029">
            <v>-877.34266170866613</v>
          </cell>
          <cell r="P3029">
            <v>0</v>
          </cell>
          <cell r="Q3029">
            <v>0</v>
          </cell>
          <cell r="S3029">
            <v>0</v>
          </cell>
        </row>
        <row r="3030">
          <cell r="A3030" t="str">
            <v>LU211082950944606</v>
          </cell>
          <cell r="C3030" t="str">
            <v>LU2110829509</v>
          </cell>
          <cell r="J3030">
            <v>44606</v>
          </cell>
          <cell r="K3030">
            <v>730.04700000000003</v>
          </cell>
          <cell r="M3030">
            <v>-21.882761517967694</v>
          </cell>
          <cell r="O3030">
            <v>-899.22542322663378</v>
          </cell>
          <cell r="P3030">
            <v>0</v>
          </cell>
          <cell r="Q3030">
            <v>0</v>
          </cell>
          <cell r="S3030">
            <v>0</v>
          </cell>
        </row>
        <row r="3031">
          <cell r="A3031" t="str">
            <v>LU211082950944607</v>
          </cell>
          <cell r="C3031" t="str">
            <v>LU2110829509</v>
          </cell>
          <cell r="J3031">
            <v>44607</v>
          </cell>
          <cell r="K3031">
            <v>730.04700000000003</v>
          </cell>
          <cell r="M3031">
            <v>-6.7086823568881293</v>
          </cell>
          <cell r="O3031">
            <v>-905.93410558352195</v>
          </cell>
          <cell r="P3031">
            <v>0</v>
          </cell>
          <cell r="Q3031">
            <v>0</v>
          </cell>
          <cell r="S3031">
            <v>0</v>
          </cell>
        </row>
        <row r="3032">
          <cell r="A3032" t="str">
            <v>LU211082950944608</v>
          </cell>
          <cell r="C3032" t="str">
            <v>LU2110829509</v>
          </cell>
          <cell r="J3032">
            <v>44608</v>
          </cell>
          <cell r="K3032">
            <v>730.04700000000003</v>
          </cell>
          <cell r="M3032">
            <v>-6.7645880431955296</v>
          </cell>
          <cell r="O3032">
            <v>-912.6986936267175</v>
          </cell>
          <cell r="P3032">
            <v>0</v>
          </cell>
          <cell r="Q3032">
            <v>0</v>
          </cell>
          <cell r="S3032">
            <v>0</v>
          </cell>
        </row>
        <row r="3033">
          <cell r="A3033" t="str">
            <v>LU211082950944609</v>
          </cell>
          <cell r="C3033" t="str">
            <v>LU2110829509</v>
          </cell>
          <cell r="J3033">
            <v>44609</v>
          </cell>
          <cell r="K3033">
            <v>730.04700000000003</v>
          </cell>
          <cell r="M3033">
            <v>-5.9204930443422388</v>
          </cell>
          <cell r="O3033">
            <v>-918.61918667105977</v>
          </cell>
          <cell r="P3033">
            <v>0</v>
          </cell>
          <cell r="Q3033">
            <v>0</v>
          </cell>
          <cell r="S3033">
            <v>0</v>
          </cell>
        </row>
        <row r="3034">
          <cell r="A3034" t="str">
            <v>LU211082950944610</v>
          </cell>
          <cell r="C3034" t="str">
            <v>LU2110829509</v>
          </cell>
          <cell r="J3034">
            <v>44610</v>
          </cell>
          <cell r="K3034">
            <v>730.04700000000003</v>
          </cell>
          <cell r="M3034">
            <v>4.5765857875512621</v>
          </cell>
          <cell r="O3034">
            <v>-914.0426008835085</v>
          </cell>
          <cell r="P3034">
            <v>0</v>
          </cell>
          <cell r="Q3034">
            <v>0</v>
          </cell>
          <cell r="S3034">
            <v>0</v>
          </cell>
        </row>
        <row r="3035">
          <cell r="A3035" t="str">
            <v>LU211082950944614</v>
          </cell>
          <cell r="C3035" t="str">
            <v>LU2110829509</v>
          </cell>
          <cell r="J3035">
            <v>44614</v>
          </cell>
          <cell r="K3035">
            <v>730.04700000000003</v>
          </cell>
          <cell r="M3035">
            <v>-14.735811515322382</v>
          </cell>
          <cell r="O3035">
            <v>-928.77841239883082</v>
          </cell>
          <cell r="P3035">
            <v>0</v>
          </cell>
          <cell r="Q3035">
            <v>0</v>
          </cell>
          <cell r="S3035">
            <v>0</v>
          </cell>
        </row>
        <row r="3036">
          <cell r="A3036" t="str">
            <v>LU211082950944615</v>
          </cell>
          <cell r="C3036" t="str">
            <v>LU2110829509</v>
          </cell>
          <cell r="J3036">
            <v>44615</v>
          </cell>
          <cell r="K3036">
            <v>730.04700000000003</v>
          </cell>
          <cell r="M3036">
            <v>-6.61550621304246</v>
          </cell>
          <cell r="O3036">
            <v>-935.39391861187323</v>
          </cell>
          <cell r="P3036">
            <v>0</v>
          </cell>
          <cell r="Q3036">
            <v>0</v>
          </cell>
          <cell r="S3036">
            <v>0</v>
          </cell>
        </row>
        <row r="3037">
          <cell r="A3037" t="str">
            <v>LU211082950944616</v>
          </cell>
          <cell r="C3037" t="str">
            <v>LU2110829509</v>
          </cell>
          <cell r="J3037">
            <v>44616</v>
          </cell>
          <cell r="K3037">
            <v>730.04700000000003</v>
          </cell>
          <cell r="M3037">
            <v>-6.5968709842733269</v>
          </cell>
          <cell r="O3037">
            <v>-941.99078959614656</v>
          </cell>
          <cell r="P3037">
            <v>0</v>
          </cell>
          <cell r="Q3037">
            <v>0</v>
          </cell>
          <cell r="S3037">
            <v>0</v>
          </cell>
        </row>
        <row r="3038">
          <cell r="A3038" t="str">
            <v>LU211082950944617</v>
          </cell>
          <cell r="C3038" t="str">
            <v>LU2110829509</v>
          </cell>
          <cell r="J3038">
            <v>44617</v>
          </cell>
          <cell r="K3038">
            <v>730.04700000000003</v>
          </cell>
          <cell r="M3038">
            <v>-6.5596005267350588</v>
          </cell>
          <cell r="O3038">
            <v>-948.55039012288159</v>
          </cell>
          <cell r="P3038">
            <v>0</v>
          </cell>
          <cell r="Q3038">
            <v>0</v>
          </cell>
          <cell r="S3038">
            <v>0</v>
          </cell>
        </row>
        <row r="3039">
          <cell r="A3039" t="str">
            <v>LU211082950944620</v>
          </cell>
          <cell r="C3039" t="str">
            <v>LU2110829509</v>
          </cell>
          <cell r="J3039">
            <v>44620</v>
          </cell>
          <cell r="K3039">
            <v>730.04700000000003</v>
          </cell>
          <cell r="M3039">
            <v>-18.717351740932301</v>
          </cell>
          <cell r="O3039">
            <v>-967.26774186381385</v>
          </cell>
          <cell r="P3039">
            <v>0</v>
          </cell>
          <cell r="Q3039">
            <v>0</v>
          </cell>
          <cell r="S3039">
            <v>0</v>
          </cell>
        </row>
        <row r="3040">
          <cell r="A3040" t="str">
            <v>LU211082950944621</v>
          </cell>
          <cell r="C3040" t="str">
            <v>LU2110829509</v>
          </cell>
          <cell r="J3040">
            <v>44621</v>
          </cell>
          <cell r="K3040">
            <v>730.04700000000003</v>
          </cell>
          <cell r="M3040">
            <v>-11.628192275069884</v>
          </cell>
          <cell r="O3040">
            <v>-978.89593413888372</v>
          </cell>
          <cell r="P3040">
            <v>0</v>
          </cell>
          <cell r="Q3040">
            <v>0</v>
          </cell>
          <cell r="S3040">
            <v>0</v>
          </cell>
        </row>
        <row r="3041">
          <cell r="A3041" t="str">
            <v>LU211082950944622</v>
          </cell>
          <cell r="C3041" t="str">
            <v>LU2110829509</v>
          </cell>
          <cell r="J3041">
            <v>44622</v>
          </cell>
          <cell r="K3041">
            <v>730.04700000000003</v>
          </cell>
          <cell r="M3041">
            <v>-4.8265242512056261</v>
          </cell>
          <cell r="O3041">
            <v>-983.72245839008929</v>
          </cell>
          <cell r="P3041">
            <v>0</v>
          </cell>
          <cell r="Q3041">
            <v>0</v>
          </cell>
          <cell r="S3041">
            <v>0</v>
          </cell>
        </row>
        <row r="3042">
          <cell r="A3042" t="str">
            <v>LU211082950944623</v>
          </cell>
          <cell r="C3042" t="str">
            <v>LU2110829509</v>
          </cell>
          <cell r="J3042">
            <v>44623</v>
          </cell>
          <cell r="K3042">
            <v>730.04700000000003</v>
          </cell>
          <cell r="M3042">
            <v>-6.4664243828893913</v>
          </cell>
          <cell r="O3042">
            <v>-990.18888277297867</v>
          </cell>
          <cell r="P3042">
            <v>0</v>
          </cell>
          <cell r="Q3042">
            <v>0</v>
          </cell>
          <cell r="S3042">
            <v>0</v>
          </cell>
        </row>
        <row r="3043">
          <cell r="A3043" t="str">
            <v>LU211082950944624</v>
          </cell>
          <cell r="C3043" t="str">
            <v>LU2110829509</v>
          </cell>
          <cell r="J3043">
            <v>44624</v>
          </cell>
          <cell r="K3043">
            <v>730.04700000000003</v>
          </cell>
          <cell r="M3043">
            <v>-6.373248239043722</v>
          </cell>
          <cell r="O3043">
            <v>-996.56213101202241</v>
          </cell>
          <cell r="P3043">
            <v>0</v>
          </cell>
          <cell r="Q3043">
            <v>0</v>
          </cell>
          <cell r="S3043">
            <v>0</v>
          </cell>
        </row>
        <row r="3044">
          <cell r="A3044" t="str">
            <v>LU211082950944627</v>
          </cell>
          <cell r="C3044" t="str">
            <v>LU2110829509</v>
          </cell>
          <cell r="J3044">
            <v>44627</v>
          </cell>
          <cell r="K3044">
            <v>730.04700000000003</v>
          </cell>
          <cell r="M3044">
            <v>-7.593084948731061</v>
          </cell>
          <cell r="O3044">
            <v>-1004.1552159607535</v>
          </cell>
          <cell r="P3044">
            <v>0</v>
          </cell>
          <cell r="Q3044">
            <v>0</v>
          </cell>
          <cell r="S3044">
            <v>0</v>
          </cell>
        </row>
        <row r="3045">
          <cell r="A3045" t="str">
            <v>LU211082950944628</v>
          </cell>
          <cell r="C3045" t="str">
            <v>LU2110829509</v>
          </cell>
          <cell r="J3045">
            <v>44628</v>
          </cell>
          <cell r="K3045">
            <v>730.04700000000003</v>
          </cell>
          <cell r="M3045">
            <v>-1.0622080398406202</v>
          </cell>
          <cell r="O3045">
            <v>-1005.2174240005941</v>
          </cell>
          <cell r="P3045">
            <v>0</v>
          </cell>
          <cell r="Q3045">
            <v>0</v>
          </cell>
          <cell r="S3045">
            <v>0</v>
          </cell>
        </row>
        <row r="3046">
          <cell r="A3046" t="str">
            <v>LU211082950944629</v>
          </cell>
          <cell r="C3046" t="str">
            <v>LU2110829509</v>
          </cell>
          <cell r="J3046">
            <v>44629</v>
          </cell>
          <cell r="K3046">
            <v>730.04700000000003</v>
          </cell>
          <cell r="M3046">
            <v>-5.9632732061227811</v>
          </cell>
          <cell r="O3046">
            <v>-1011.1806972067169</v>
          </cell>
          <cell r="P3046">
            <v>0</v>
          </cell>
          <cell r="Q3046">
            <v>0</v>
          </cell>
          <cell r="S3046">
            <v>0</v>
          </cell>
        </row>
        <row r="3047">
          <cell r="A3047" t="str">
            <v>LU211082950944630</v>
          </cell>
          <cell r="C3047" t="str">
            <v>LU2110829509</v>
          </cell>
          <cell r="J3047">
            <v>44630</v>
          </cell>
          <cell r="K3047">
            <v>730.04700000000003</v>
          </cell>
          <cell r="M3047">
            <v>-6.149625493814117</v>
          </cell>
          <cell r="O3047">
            <v>-1017.330322700531</v>
          </cell>
          <cell r="P3047">
            <v>0</v>
          </cell>
          <cell r="Q3047">
            <v>0</v>
          </cell>
          <cell r="S3047">
            <v>0</v>
          </cell>
        </row>
        <row r="3048">
          <cell r="A3048" t="str">
            <v>LU211082950944631</v>
          </cell>
          <cell r="C3048" t="str">
            <v>LU2110829509</v>
          </cell>
          <cell r="J3048">
            <v>44631</v>
          </cell>
          <cell r="K3048">
            <v>597.82100000000003</v>
          </cell>
          <cell r="M3048">
            <v>-4.9569708525895617</v>
          </cell>
          <cell r="O3048">
            <v>-1022.2872935531205</v>
          </cell>
          <cell r="P3048">
            <v>0</v>
          </cell>
          <cell r="Q3048">
            <v>0</v>
          </cell>
          <cell r="S3048">
            <v>0</v>
          </cell>
        </row>
        <row r="3049">
          <cell r="A3049" t="str">
            <v>LU211082950944634</v>
          </cell>
          <cell r="C3049" t="str">
            <v>LU2110829509</v>
          </cell>
          <cell r="J3049">
            <v>44634</v>
          </cell>
          <cell r="K3049">
            <v>597.82100000000003</v>
          </cell>
          <cell r="M3049">
            <v>-14.777736413923016</v>
          </cell>
          <cell r="O3049">
            <v>-1037.0650299670435</v>
          </cell>
          <cell r="P3049">
            <v>0</v>
          </cell>
          <cell r="Q3049">
            <v>0</v>
          </cell>
          <cell r="S3049">
            <v>0</v>
          </cell>
        </row>
        <row r="3050">
          <cell r="A3050" t="str">
            <v>LU211082950944635</v>
          </cell>
          <cell r="C3050" t="str">
            <v>LU2110829509</v>
          </cell>
          <cell r="J3050">
            <v>44635</v>
          </cell>
          <cell r="K3050">
            <v>597.82100000000003</v>
          </cell>
          <cell r="M3050">
            <v>-4.9010651662821605</v>
          </cell>
          <cell r="O3050">
            <v>-1041.9660951333258</v>
          </cell>
          <cell r="P3050">
            <v>0</v>
          </cell>
          <cell r="Q3050">
            <v>0</v>
          </cell>
          <cell r="S3050">
            <v>0</v>
          </cell>
        </row>
        <row r="3051">
          <cell r="A3051" t="str">
            <v>LU211082950944636</v>
          </cell>
          <cell r="C3051" t="str">
            <v>LU2110829509</v>
          </cell>
          <cell r="J3051">
            <v>44636</v>
          </cell>
          <cell r="K3051">
            <v>597.82100000000003</v>
          </cell>
          <cell r="M3051">
            <v>-4.9569708525895617</v>
          </cell>
          <cell r="O3051">
            <v>-1046.9230659859154</v>
          </cell>
          <cell r="P3051">
            <v>0</v>
          </cell>
          <cell r="Q3051">
            <v>0</v>
          </cell>
          <cell r="S3051">
            <v>0</v>
          </cell>
        </row>
        <row r="3052">
          <cell r="A3052" t="str">
            <v>LU211082950944637</v>
          </cell>
          <cell r="C3052" t="str">
            <v>LU2110829509</v>
          </cell>
          <cell r="J3052">
            <v>44637</v>
          </cell>
          <cell r="K3052">
            <v>597.82100000000003</v>
          </cell>
          <cell r="M3052">
            <v>-7.5547720660061666</v>
          </cell>
          <cell r="O3052">
            <v>-1054.4778380519215</v>
          </cell>
          <cell r="P3052">
            <v>0</v>
          </cell>
          <cell r="Q3052">
            <v>0</v>
          </cell>
          <cell r="S3052">
            <v>0</v>
          </cell>
        </row>
        <row r="3053">
          <cell r="A3053" t="str">
            <v>LU211082950944638</v>
          </cell>
          <cell r="C3053" t="str">
            <v>LU2110829509</v>
          </cell>
          <cell r="J3053">
            <v>44638</v>
          </cell>
          <cell r="K3053">
            <v>597.82100000000003</v>
          </cell>
          <cell r="M3053">
            <v>-5.6631939066438797</v>
          </cell>
          <cell r="O3053">
            <v>-1060.1410319585655</v>
          </cell>
          <cell r="P3053">
            <v>0</v>
          </cell>
          <cell r="Q3053">
            <v>0</v>
          </cell>
          <cell r="S3053">
            <v>0</v>
          </cell>
        </row>
        <row r="3054">
          <cell r="A3054" t="str">
            <v>LU211082950944641</v>
          </cell>
          <cell r="C3054" t="str">
            <v>LU2110829509</v>
          </cell>
          <cell r="J3054">
            <v>44641</v>
          </cell>
          <cell r="K3054">
            <v>597.82100000000003</v>
          </cell>
          <cell r="M3054">
            <v>-13.957786348081134</v>
          </cell>
          <cell r="O3054">
            <v>-1074.0988183066465</v>
          </cell>
          <cell r="P3054">
            <v>0</v>
          </cell>
          <cell r="Q3054">
            <v>0</v>
          </cell>
          <cell r="S3054">
            <v>0</v>
          </cell>
        </row>
        <row r="3055">
          <cell r="A3055" t="str">
            <v>LU211082950944642</v>
          </cell>
          <cell r="C3055" t="str">
            <v>LU2110829509</v>
          </cell>
          <cell r="J3055">
            <v>44642</v>
          </cell>
          <cell r="K3055">
            <v>597.82100000000003</v>
          </cell>
          <cell r="M3055">
            <v>-5.1246879115117654</v>
          </cell>
          <cell r="O3055">
            <v>-1079.2235062181583</v>
          </cell>
          <cell r="P3055">
            <v>0</v>
          </cell>
          <cell r="Q3055">
            <v>0</v>
          </cell>
          <cell r="S3055">
            <v>0</v>
          </cell>
        </row>
        <row r="3056">
          <cell r="A3056" t="str">
            <v>LU211082950944643</v>
          </cell>
          <cell r="C3056" t="str">
            <v>LU2110829509</v>
          </cell>
          <cell r="J3056">
            <v>44643</v>
          </cell>
          <cell r="K3056">
            <v>597.82100000000003</v>
          </cell>
          <cell r="M3056">
            <v>-5.2178640553574329</v>
          </cell>
          <cell r="O3056">
            <v>-1084.4413702735158</v>
          </cell>
          <cell r="P3056">
            <v>0</v>
          </cell>
          <cell r="Q3056">
            <v>0</v>
          </cell>
          <cell r="S3056">
            <v>0</v>
          </cell>
        </row>
        <row r="3057">
          <cell r="A3057" t="str">
            <v>LU211082950944644</v>
          </cell>
          <cell r="C3057" t="str">
            <v>LU2110829509</v>
          </cell>
          <cell r="J3057">
            <v>44644</v>
          </cell>
          <cell r="K3057">
            <v>597.82100000000003</v>
          </cell>
          <cell r="M3057">
            <v>-5.1433231402808985</v>
          </cell>
          <cell r="O3057">
            <v>-1089.5846934137967</v>
          </cell>
          <cell r="P3057">
            <v>0</v>
          </cell>
          <cell r="Q3057">
            <v>0</v>
          </cell>
          <cell r="S3057">
            <v>0</v>
          </cell>
        </row>
        <row r="3058">
          <cell r="A3058" t="str">
            <v>LU211082950944645</v>
          </cell>
          <cell r="C3058" t="str">
            <v>LU2110829509</v>
          </cell>
          <cell r="J3058">
            <v>44645</v>
          </cell>
          <cell r="K3058">
            <v>597.82100000000003</v>
          </cell>
          <cell r="M3058">
            <v>-5.2905935978191652</v>
          </cell>
          <cell r="O3058">
            <v>-1094.8752870116159</v>
          </cell>
          <cell r="P3058">
            <v>0</v>
          </cell>
          <cell r="Q3058">
            <v>0</v>
          </cell>
          <cell r="S3058">
            <v>0</v>
          </cell>
        </row>
        <row r="3059">
          <cell r="A3059" t="str">
            <v>LU211082950944648</v>
          </cell>
          <cell r="C3059" t="str">
            <v>LU2110829509</v>
          </cell>
          <cell r="J3059">
            <v>44648</v>
          </cell>
          <cell r="K3059">
            <v>597.82100000000003</v>
          </cell>
          <cell r="M3059">
            <v>-15.523145564688363</v>
          </cell>
          <cell r="O3059">
            <v>-1110.3984325763042</v>
          </cell>
          <cell r="P3059">
            <v>0</v>
          </cell>
          <cell r="Q3059">
            <v>0</v>
          </cell>
          <cell r="S3059">
            <v>0</v>
          </cell>
        </row>
        <row r="3060">
          <cell r="A3060" t="str">
            <v>LU211082950944649</v>
          </cell>
          <cell r="C3060" t="str">
            <v>LU2110829509</v>
          </cell>
          <cell r="J3060">
            <v>44649</v>
          </cell>
          <cell r="K3060">
            <v>597.82100000000003</v>
          </cell>
          <cell r="M3060">
            <v>-5.1805935978191648</v>
          </cell>
          <cell r="O3060">
            <v>-1115.5790261741233</v>
          </cell>
          <cell r="P3060">
            <v>0</v>
          </cell>
          <cell r="Q3060">
            <v>0</v>
          </cell>
          <cell r="S3060">
            <v>0</v>
          </cell>
        </row>
        <row r="3061">
          <cell r="A3061" t="str">
            <v>LU211082950944650</v>
          </cell>
          <cell r="C3061" t="str">
            <v>LU2110829509</v>
          </cell>
          <cell r="J3061">
            <v>44650</v>
          </cell>
          <cell r="K3061">
            <v>597.82100000000003</v>
          </cell>
          <cell r="M3061">
            <v>101.51699440595738</v>
          </cell>
          <cell r="O3061">
            <v>-1014.062031768166</v>
          </cell>
          <cell r="P3061">
            <v>0</v>
          </cell>
          <cell r="Q3061">
            <v>0</v>
          </cell>
          <cell r="S3061">
            <v>0</v>
          </cell>
        </row>
        <row r="3062">
          <cell r="A3062" t="str">
            <v>LU211082950944651</v>
          </cell>
          <cell r="C3062" t="str">
            <v>LU2110829509</v>
          </cell>
          <cell r="J3062">
            <v>44651</v>
          </cell>
          <cell r="K3062">
            <v>597.82100000000003</v>
          </cell>
          <cell r="M3062">
            <v>29.232261046122616</v>
          </cell>
          <cell r="O3062">
            <v>-984.82977072204335</v>
          </cell>
          <cell r="P3062">
            <v>0</v>
          </cell>
          <cell r="Q3062">
            <v>0</v>
          </cell>
          <cell r="S3062">
            <v>0</v>
          </cell>
        </row>
        <row r="3063">
          <cell r="A3063" t="str">
            <v>LU211082950944652</v>
          </cell>
          <cell r="C3063" t="str">
            <v>LU2110829509</v>
          </cell>
          <cell r="J3063">
            <v>44652</v>
          </cell>
          <cell r="K3063">
            <v>597.82100000000003</v>
          </cell>
          <cell r="M3063">
            <v>-7.6695916713609229</v>
          </cell>
          <cell r="O3063">
            <v>-992.49936239340423</v>
          </cell>
          <cell r="P3063">
            <v>0</v>
          </cell>
          <cell r="Q3063">
            <v>0</v>
          </cell>
          <cell r="S3063">
            <v>0</v>
          </cell>
        </row>
        <row r="3064">
          <cell r="A3064" t="str">
            <v>LU211082950944655</v>
          </cell>
          <cell r="C3064" t="str">
            <v>LU2110829509</v>
          </cell>
          <cell r="J3064">
            <v>44655</v>
          </cell>
          <cell r="K3064">
            <v>597.82100000000003</v>
          </cell>
          <cell r="M3064">
            <v>-16.320945407783611</v>
          </cell>
          <cell r="O3064">
            <v>-1008.8203078011878</v>
          </cell>
          <cell r="P3064">
            <v>0</v>
          </cell>
          <cell r="Q3064">
            <v>0</v>
          </cell>
          <cell r="S3064">
            <v>0</v>
          </cell>
        </row>
        <row r="3065">
          <cell r="A3065" t="str">
            <v>LU211082950944656</v>
          </cell>
          <cell r="C3065" t="str">
            <v>LU2110829509</v>
          </cell>
          <cell r="J3065">
            <v>44656</v>
          </cell>
          <cell r="K3065">
            <v>597.82100000000003</v>
          </cell>
          <cell r="M3065">
            <v>-5.2178640553574329</v>
          </cell>
          <cell r="O3065">
            <v>-1014.0381718565452</v>
          </cell>
          <cell r="P3065">
            <v>0</v>
          </cell>
          <cell r="Q3065">
            <v>0</v>
          </cell>
          <cell r="S3065">
            <v>0</v>
          </cell>
        </row>
        <row r="3066">
          <cell r="A3066" t="str">
            <v>LU211082950944657</v>
          </cell>
          <cell r="C3066" t="str">
            <v>LU2110829509</v>
          </cell>
          <cell r="J3066">
            <v>44657</v>
          </cell>
          <cell r="K3066">
            <v>597.82100000000003</v>
          </cell>
          <cell r="M3066">
            <v>-5.1992288265882998</v>
          </cell>
          <cell r="O3066">
            <v>-1019.2374006831335</v>
          </cell>
          <cell r="P3066">
            <v>0</v>
          </cell>
          <cell r="Q3066">
            <v>0</v>
          </cell>
          <cell r="S3066">
            <v>0</v>
          </cell>
        </row>
        <row r="3067">
          <cell r="A3067" t="str">
            <v>LU211082950944658</v>
          </cell>
          <cell r="C3067" t="str">
            <v>LU2110829509</v>
          </cell>
          <cell r="J3067">
            <v>44658</v>
          </cell>
          <cell r="K3067">
            <v>597.82100000000003</v>
          </cell>
          <cell r="M3067">
            <v>-5.1619583690500317</v>
          </cell>
          <cell r="O3067">
            <v>-1024.3993590521836</v>
          </cell>
          <cell r="P3067">
            <v>0</v>
          </cell>
          <cell r="Q3067">
            <v>0</v>
          </cell>
          <cell r="S3067">
            <v>0</v>
          </cell>
        </row>
        <row r="3068">
          <cell r="A3068" t="str">
            <v>LU211082950944659</v>
          </cell>
          <cell r="C3068" t="str">
            <v>LU2110829509</v>
          </cell>
          <cell r="J3068">
            <v>44659</v>
          </cell>
          <cell r="K3068">
            <v>597.82100000000003</v>
          </cell>
          <cell r="M3068">
            <v>-5.1246879115117654</v>
          </cell>
          <cell r="O3068">
            <v>-1029.5240469636954</v>
          </cell>
          <cell r="P3068">
            <v>0</v>
          </cell>
          <cell r="Q3068">
            <v>0</v>
          </cell>
          <cell r="S3068">
            <v>0</v>
          </cell>
        </row>
        <row r="3069">
          <cell r="A3069" t="str">
            <v>LU211082950944662</v>
          </cell>
          <cell r="C3069" t="str">
            <v>LU2110829509</v>
          </cell>
          <cell r="J3069">
            <v>44662</v>
          </cell>
          <cell r="K3069">
            <v>597.82100000000003</v>
          </cell>
          <cell r="M3069">
            <v>193.66889154009988</v>
          </cell>
          <cell r="O3069">
            <v>-835.85515542359553</v>
          </cell>
          <cell r="P3069">
            <v>0</v>
          </cell>
          <cell r="Q3069">
            <v>0</v>
          </cell>
          <cell r="S3069">
            <v>0</v>
          </cell>
        </row>
        <row r="3070">
          <cell r="A3070" t="str">
            <v>LU211082950944663</v>
          </cell>
          <cell r="C3070" t="str">
            <v>LU2110829509</v>
          </cell>
          <cell r="J3070">
            <v>44663</v>
          </cell>
          <cell r="K3070">
            <v>597.82100000000003</v>
          </cell>
          <cell r="M3070">
            <v>-5.0874174539734973</v>
          </cell>
          <cell r="O3070">
            <v>-840.94257287756898</v>
          </cell>
          <cell r="P3070">
            <v>0</v>
          </cell>
          <cell r="Q3070">
            <v>0</v>
          </cell>
          <cell r="S3070">
            <v>0</v>
          </cell>
        </row>
        <row r="3071">
          <cell r="A3071" t="str">
            <v>LU211082950944664</v>
          </cell>
          <cell r="C3071" t="str">
            <v>LU2110829509</v>
          </cell>
          <cell r="J3071">
            <v>44664</v>
          </cell>
          <cell r="K3071">
            <v>597.82100000000003</v>
          </cell>
          <cell r="M3071">
            <v>-4.9792001464282043</v>
          </cell>
          <cell r="O3071">
            <v>-845.92177302399716</v>
          </cell>
          <cell r="P3071">
            <v>0</v>
          </cell>
          <cell r="Q3071">
            <v>0</v>
          </cell>
          <cell r="S3071">
            <v>0</v>
          </cell>
        </row>
        <row r="3072">
          <cell r="A3072" t="str">
            <v>LU211082950944665</v>
          </cell>
          <cell r="C3072" t="str">
            <v>LU2110829509</v>
          </cell>
          <cell r="J3072">
            <v>44665</v>
          </cell>
          <cell r="K3072">
            <v>597.82100000000003</v>
          </cell>
          <cell r="M3072">
            <v>-5.1433231402808985</v>
          </cell>
          <cell r="O3072">
            <v>-851.06509616427809</v>
          </cell>
          <cell r="P3072">
            <v>0</v>
          </cell>
          <cell r="Q3072">
            <v>0</v>
          </cell>
          <cell r="S3072">
            <v>0</v>
          </cell>
        </row>
        <row r="3073">
          <cell r="A3073" t="str">
            <v>LU211082950944670</v>
          </cell>
          <cell r="C3073" t="str">
            <v>LU2110829509</v>
          </cell>
          <cell r="J3073">
            <v>44670</v>
          </cell>
          <cell r="K3073">
            <v>597.82100000000003</v>
          </cell>
          <cell r="M3073">
            <v>-25.948091480194705</v>
          </cell>
          <cell r="O3073">
            <v>-877.01318764447274</v>
          </cell>
          <cell r="P3073">
            <v>0</v>
          </cell>
          <cell r="Q3073">
            <v>0</v>
          </cell>
          <cell r="S3073">
            <v>0</v>
          </cell>
        </row>
        <row r="3074">
          <cell r="A3074" t="str">
            <v>LU211082950944671</v>
          </cell>
          <cell r="C3074" t="str">
            <v>LU2110829509</v>
          </cell>
          <cell r="J3074">
            <v>44671</v>
          </cell>
          <cell r="K3074">
            <v>597.82100000000003</v>
          </cell>
          <cell r="M3074">
            <v>8.6867102182226965</v>
          </cell>
          <cell r="O3074">
            <v>-868.32647742624999</v>
          </cell>
          <cell r="P3074">
            <v>0</v>
          </cell>
          <cell r="Q3074">
            <v>0</v>
          </cell>
          <cell r="S3074">
            <v>0</v>
          </cell>
        </row>
        <row r="3075">
          <cell r="A3075" t="str">
            <v>LU211082950944672</v>
          </cell>
          <cell r="C3075" t="str">
            <v>LU2110829509</v>
          </cell>
          <cell r="J3075">
            <v>44672</v>
          </cell>
          <cell r="K3075">
            <v>597.82100000000003</v>
          </cell>
          <cell r="M3075">
            <v>-5.1060526827426322</v>
          </cell>
          <cell r="O3075">
            <v>-873.43253010899264</v>
          </cell>
          <cell r="P3075">
            <v>0</v>
          </cell>
          <cell r="Q3075">
            <v>0</v>
          </cell>
          <cell r="S3075">
            <v>0</v>
          </cell>
        </row>
        <row r="3076">
          <cell r="A3076" t="str">
            <v>LU211082950944673</v>
          </cell>
          <cell r="C3076" t="str">
            <v>LU2110829509</v>
          </cell>
          <cell r="J3076">
            <v>44673</v>
          </cell>
          <cell r="K3076">
            <v>597.82100000000003</v>
          </cell>
          <cell r="M3076">
            <v>-5.1060526827426322</v>
          </cell>
          <cell r="O3076">
            <v>-878.53858279173528</v>
          </cell>
          <cell r="P3076">
            <v>0</v>
          </cell>
          <cell r="Q3076">
            <v>0</v>
          </cell>
          <cell r="S3076">
            <v>0</v>
          </cell>
        </row>
        <row r="3077">
          <cell r="A3077" t="str">
            <v>LU211082950944676</v>
          </cell>
          <cell r="C3077" t="str">
            <v>LU2110829509</v>
          </cell>
          <cell r="J3077">
            <v>44676</v>
          </cell>
          <cell r="K3077">
            <v>597.82100000000003</v>
          </cell>
          <cell r="M3077">
            <v>66.140565638842773</v>
          </cell>
          <cell r="O3077">
            <v>-812.39801715289252</v>
          </cell>
          <cell r="P3077">
            <v>0</v>
          </cell>
          <cell r="Q3077">
            <v>0</v>
          </cell>
          <cell r="S3077">
            <v>0</v>
          </cell>
        </row>
        <row r="3078">
          <cell r="A3078" t="str">
            <v>LU211082950944677</v>
          </cell>
          <cell r="C3078" t="str">
            <v>LU2110829509</v>
          </cell>
          <cell r="J3078">
            <v>44677</v>
          </cell>
          <cell r="K3078">
            <v>597.82100000000003</v>
          </cell>
          <cell r="M3078">
            <v>-4.9383356238204277</v>
          </cell>
          <cell r="O3078">
            <v>-817.33635277671294</v>
          </cell>
          <cell r="P3078">
            <v>0</v>
          </cell>
          <cell r="Q3078">
            <v>0</v>
          </cell>
          <cell r="S3078">
            <v>0</v>
          </cell>
        </row>
        <row r="3079">
          <cell r="A3079" t="str">
            <v>LU211082950944678</v>
          </cell>
          <cell r="C3079" t="str">
            <v>LU2110829509</v>
          </cell>
          <cell r="J3079">
            <v>44678</v>
          </cell>
          <cell r="K3079">
            <v>597.82100000000003</v>
          </cell>
          <cell r="M3079">
            <v>81.594233847751653</v>
          </cell>
          <cell r="O3079">
            <v>-735.7421189289613</v>
          </cell>
          <cell r="P3079">
            <v>0</v>
          </cell>
          <cell r="Q3079">
            <v>0</v>
          </cell>
          <cell r="S3079">
            <v>0</v>
          </cell>
        </row>
        <row r="3080">
          <cell r="A3080" t="str">
            <v>LU211082950944679</v>
          </cell>
          <cell r="C3080" t="str">
            <v>LU2110829509</v>
          </cell>
          <cell r="J3080">
            <v>44679</v>
          </cell>
          <cell r="K3080">
            <v>597.82100000000003</v>
          </cell>
          <cell r="M3080">
            <v>-4.807889022436493</v>
          </cell>
          <cell r="O3080">
            <v>-740.55000795139779</v>
          </cell>
          <cell r="P3080">
            <v>0</v>
          </cell>
          <cell r="Q3080">
            <v>0</v>
          </cell>
          <cell r="S3080">
            <v>0</v>
          </cell>
        </row>
        <row r="3081">
          <cell r="A3081" t="str">
            <v>LU211082950944680</v>
          </cell>
          <cell r="C3081" t="str">
            <v>LU2110829509</v>
          </cell>
          <cell r="J3081">
            <v>44680</v>
          </cell>
          <cell r="K3081">
            <v>597.82100000000003</v>
          </cell>
          <cell r="M3081">
            <v>-4.807889022436493</v>
          </cell>
          <cell r="O3081">
            <v>-745.35789697383427</v>
          </cell>
          <cell r="P3081">
            <v>0</v>
          </cell>
          <cell r="Q3081">
            <v>0</v>
          </cell>
          <cell r="S3081">
            <v>0</v>
          </cell>
        </row>
        <row r="3082">
          <cell r="A3082" t="str">
            <v>LU211082950944684</v>
          </cell>
          <cell r="C3082" t="str">
            <v>LU2110829509</v>
          </cell>
          <cell r="J3082">
            <v>44684</v>
          </cell>
          <cell r="K3082">
            <v>597.82100000000003</v>
          </cell>
          <cell r="M3082">
            <v>24.244367455278514</v>
          </cell>
          <cell r="O3082">
            <v>-721.11352951855577</v>
          </cell>
          <cell r="P3082">
            <v>0</v>
          </cell>
          <cell r="Q3082">
            <v>0</v>
          </cell>
          <cell r="S3082">
            <v>0</v>
          </cell>
        </row>
        <row r="3083">
          <cell r="A3083" t="str">
            <v>LU211082950944685</v>
          </cell>
          <cell r="C3083" t="str">
            <v>LU2110829509</v>
          </cell>
          <cell r="J3083">
            <v>44685</v>
          </cell>
          <cell r="K3083">
            <v>597.82100000000003</v>
          </cell>
          <cell r="M3083">
            <v>-47.281385201429558</v>
          </cell>
          <cell r="O3083">
            <v>-768.39491471998531</v>
          </cell>
          <cell r="P3083">
            <v>0</v>
          </cell>
          <cell r="Q3083">
            <v>0</v>
          </cell>
          <cell r="S3083">
            <v>0</v>
          </cell>
        </row>
        <row r="3084">
          <cell r="A3084" t="str">
            <v>LU211082950944686</v>
          </cell>
          <cell r="C3084" t="str">
            <v>LU2110829509</v>
          </cell>
          <cell r="J3084">
            <v>44686</v>
          </cell>
          <cell r="K3084">
            <v>597.82100000000003</v>
          </cell>
          <cell r="M3084">
            <v>17.560281253913864</v>
          </cell>
          <cell r="O3084">
            <v>-750.83463346607141</v>
          </cell>
          <cell r="P3084">
            <v>0</v>
          </cell>
          <cell r="Q3084">
            <v>0</v>
          </cell>
          <cell r="S3084">
            <v>0</v>
          </cell>
        </row>
        <row r="3085">
          <cell r="A3085" t="str">
            <v>LU211082950944687</v>
          </cell>
          <cell r="C3085" t="str">
            <v>LU2110829509</v>
          </cell>
          <cell r="J3085">
            <v>44687</v>
          </cell>
          <cell r="K3085">
            <v>597.82100000000003</v>
          </cell>
          <cell r="M3085">
            <v>-4.6401719635142893</v>
          </cell>
          <cell r="O3085">
            <v>-755.47480542958567</v>
          </cell>
          <cell r="P3085">
            <v>0</v>
          </cell>
          <cell r="Q3085">
            <v>0</v>
          </cell>
          <cell r="S3085">
            <v>0</v>
          </cell>
        </row>
        <row r="3086">
          <cell r="A3086" t="str">
            <v>LU211082950944691</v>
          </cell>
          <cell r="C3086" t="str">
            <v>LU2110829509</v>
          </cell>
          <cell r="J3086">
            <v>44691</v>
          </cell>
          <cell r="K3086">
            <v>597.82100000000003</v>
          </cell>
          <cell r="M3086">
            <v>1.9810483228670854</v>
          </cell>
          <cell r="O3086">
            <v>-753.49375710671859</v>
          </cell>
          <cell r="P3086">
            <v>0</v>
          </cell>
          <cell r="Q3086">
            <v>0</v>
          </cell>
          <cell r="S3086">
            <v>0</v>
          </cell>
        </row>
        <row r="3087">
          <cell r="A3087" t="str">
            <v>LU211082950944692</v>
          </cell>
          <cell r="C3087" t="str">
            <v>LU2110829509</v>
          </cell>
          <cell r="J3087">
            <v>44692</v>
          </cell>
          <cell r="K3087">
            <v>597.82100000000003</v>
          </cell>
          <cell r="M3087">
            <v>26.227500289191283</v>
          </cell>
          <cell r="O3087">
            <v>-727.26625681752728</v>
          </cell>
          <cell r="P3087">
            <v>0</v>
          </cell>
          <cell r="Q3087">
            <v>0</v>
          </cell>
          <cell r="S3087">
            <v>0</v>
          </cell>
        </row>
        <row r="3088">
          <cell r="A3088" t="str">
            <v>LU211082950944693</v>
          </cell>
          <cell r="C3088" t="str">
            <v>LU2110829509</v>
          </cell>
          <cell r="J3088">
            <v>44693</v>
          </cell>
          <cell r="K3088">
            <v>597.82100000000003</v>
          </cell>
          <cell r="M3088">
            <v>-18.732338964279641</v>
          </cell>
          <cell r="O3088">
            <v>-745.9985957818069</v>
          </cell>
          <cell r="P3088">
            <v>0</v>
          </cell>
          <cell r="Q3088">
            <v>0</v>
          </cell>
          <cell r="S3088">
            <v>0</v>
          </cell>
        </row>
        <row r="3089">
          <cell r="A3089" t="str">
            <v>LU211082950944694</v>
          </cell>
          <cell r="C3089" t="str">
            <v>LU2110829509</v>
          </cell>
          <cell r="J3089">
            <v>44694</v>
          </cell>
          <cell r="K3089">
            <v>597.82100000000003</v>
          </cell>
          <cell r="M3089">
            <v>5.8983014617046621</v>
          </cell>
          <cell r="O3089">
            <v>-740.10029432010219</v>
          </cell>
          <cell r="P3089">
            <v>0</v>
          </cell>
          <cell r="Q3089">
            <v>0</v>
          </cell>
          <cell r="S3089">
            <v>0</v>
          </cell>
        </row>
        <row r="3090">
          <cell r="A3090" t="str">
            <v>LU211082950944697</v>
          </cell>
          <cell r="C3090" t="str">
            <v>LU2110829509</v>
          </cell>
          <cell r="J3090">
            <v>44697</v>
          </cell>
          <cell r="K3090">
            <v>597.82100000000003</v>
          </cell>
          <cell r="M3090">
            <v>3.0317492740552421</v>
          </cell>
          <cell r="O3090">
            <v>-737.06854504604701</v>
          </cell>
          <cell r="P3090">
            <v>0</v>
          </cell>
          <cell r="Q3090">
            <v>0</v>
          </cell>
          <cell r="S3090">
            <v>0</v>
          </cell>
        </row>
        <row r="3091">
          <cell r="A3091" t="str">
            <v>LU211082950944698</v>
          </cell>
          <cell r="C3091" t="str">
            <v>LU2110829509</v>
          </cell>
          <cell r="J3091">
            <v>44698</v>
          </cell>
          <cell r="K3091">
            <v>597.82100000000003</v>
          </cell>
          <cell r="M3091">
            <v>7.2210307757794974</v>
          </cell>
          <cell r="O3091">
            <v>-729.84751427026754</v>
          </cell>
          <cell r="P3091">
            <v>0</v>
          </cell>
          <cell r="Q3091">
            <v>0</v>
          </cell>
          <cell r="S3091">
            <v>0</v>
          </cell>
        </row>
        <row r="3092">
          <cell r="A3092" t="str">
            <v>LU211082950944699</v>
          </cell>
          <cell r="C3092" t="str">
            <v>LU2110829509</v>
          </cell>
          <cell r="J3092">
            <v>44699</v>
          </cell>
          <cell r="K3092">
            <v>597.82100000000003</v>
          </cell>
          <cell r="M3092">
            <v>-4.5842662772068881</v>
          </cell>
          <cell r="O3092">
            <v>-734.43178054747443</v>
          </cell>
          <cell r="P3092">
            <v>0</v>
          </cell>
          <cell r="Q3092">
            <v>0</v>
          </cell>
          <cell r="S3092">
            <v>0</v>
          </cell>
        </row>
        <row r="3093">
          <cell r="A3093" t="str">
            <v>LU211082950944700</v>
          </cell>
          <cell r="C3093" t="str">
            <v>LU2110829509</v>
          </cell>
          <cell r="J3093">
            <v>44700</v>
          </cell>
          <cell r="K3093">
            <v>597.82100000000003</v>
          </cell>
          <cell r="M3093">
            <v>-4.4724549045920856</v>
          </cell>
          <cell r="O3093">
            <v>-738.90423545206647</v>
          </cell>
          <cell r="P3093">
            <v>0</v>
          </cell>
          <cell r="Q3093">
            <v>0</v>
          </cell>
          <cell r="S3093">
            <v>0</v>
          </cell>
        </row>
        <row r="3094">
          <cell r="A3094" t="str">
            <v>LU211082950944701</v>
          </cell>
          <cell r="C3094" t="str">
            <v>LU2110829509</v>
          </cell>
          <cell r="J3094">
            <v>44701</v>
          </cell>
          <cell r="K3094">
            <v>597.82100000000003</v>
          </cell>
          <cell r="M3094">
            <v>-4.4910901333612196</v>
          </cell>
          <cell r="O3094">
            <v>-743.39532558542771</v>
          </cell>
          <cell r="P3094">
            <v>0</v>
          </cell>
          <cell r="Q3094">
            <v>0</v>
          </cell>
          <cell r="S3094">
            <v>0</v>
          </cell>
        </row>
        <row r="3095">
          <cell r="A3095" t="str">
            <v>LU211082950944704</v>
          </cell>
          <cell r="C3095" t="str">
            <v>LU2110829509</v>
          </cell>
          <cell r="J3095">
            <v>44704</v>
          </cell>
          <cell r="K3095">
            <v>597.82100000000003</v>
          </cell>
          <cell r="M3095">
            <v>-19.096976327369426</v>
          </cell>
          <cell r="O3095">
            <v>-762.49230191279719</v>
          </cell>
          <cell r="P3095">
            <v>0</v>
          </cell>
          <cell r="Q3095">
            <v>0</v>
          </cell>
          <cell r="S3095">
            <v>0</v>
          </cell>
        </row>
        <row r="3096">
          <cell r="A3096" t="str">
            <v>LU211082950944705</v>
          </cell>
          <cell r="C3096" t="str">
            <v>LU2110829509</v>
          </cell>
          <cell r="J3096">
            <v>44705</v>
          </cell>
          <cell r="K3096">
            <v>597.82100000000003</v>
          </cell>
          <cell r="M3096">
            <v>-4.54699581966862</v>
          </cell>
          <cell r="O3096">
            <v>-767.0392977324658</v>
          </cell>
          <cell r="P3096">
            <v>0</v>
          </cell>
          <cell r="Q3096">
            <v>0</v>
          </cell>
          <cell r="S3096">
            <v>0</v>
          </cell>
        </row>
        <row r="3097">
          <cell r="A3097" t="str">
            <v>LU211082950944706</v>
          </cell>
          <cell r="C3097" t="str">
            <v>LU2110829509</v>
          </cell>
          <cell r="J3097">
            <v>44706</v>
          </cell>
          <cell r="K3097">
            <v>597.82100000000003</v>
          </cell>
          <cell r="M3097">
            <v>-4.4910901333612196</v>
          </cell>
          <cell r="O3097">
            <v>-771.53038786582704</v>
          </cell>
          <cell r="P3097">
            <v>0</v>
          </cell>
          <cell r="Q3097">
            <v>0</v>
          </cell>
          <cell r="S3097">
            <v>0</v>
          </cell>
        </row>
        <row r="3098">
          <cell r="A3098" t="str">
            <v>LU211082950944708</v>
          </cell>
          <cell r="C3098" t="str">
            <v>LU2110829509</v>
          </cell>
          <cell r="J3098">
            <v>44708</v>
          </cell>
          <cell r="K3098">
            <v>597.82100000000003</v>
          </cell>
          <cell r="M3098">
            <v>-9.0194507242607056</v>
          </cell>
          <cell r="O3098">
            <v>-780.54983859008769</v>
          </cell>
          <cell r="P3098">
            <v>0</v>
          </cell>
          <cell r="Q3098">
            <v>0</v>
          </cell>
          <cell r="S3098">
            <v>0</v>
          </cell>
        </row>
        <row r="3099">
          <cell r="A3099" t="str">
            <v>LU211082950944712</v>
          </cell>
          <cell r="C3099" t="str">
            <v>LU2110829509</v>
          </cell>
          <cell r="J3099">
            <v>44712</v>
          </cell>
          <cell r="K3099">
            <v>597.82100000000003</v>
          </cell>
          <cell r="M3099">
            <v>-5.9234127181753777</v>
          </cell>
          <cell r="O3099">
            <v>-786.47325130826312</v>
          </cell>
          <cell r="P3099">
            <v>0</v>
          </cell>
          <cell r="Q3099">
            <v>0</v>
          </cell>
          <cell r="S3099">
            <v>0</v>
          </cell>
        </row>
        <row r="3100">
          <cell r="A3100" t="str">
            <v>LU211082950944713</v>
          </cell>
          <cell r="C3100" t="str">
            <v>LU2110829509</v>
          </cell>
          <cell r="J3100">
            <v>44713</v>
          </cell>
          <cell r="K3100">
            <v>597.82100000000003</v>
          </cell>
          <cell r="M3100">
            <v>-19.487586558728601</v>
          </cell>
          <cell r="O3100">
            <v>-805.96083786699171</v>
          </cell>
          <cell r="P3100">
            <v>0</v>
          </cell>
          <cell r="Q3100">
            <v>0</v>
          </cell>
          <cell r="S3100">
            <v>0</v>
          </cell>
        </row>
        <row r="3101">
          <cell r="A3101" t="str">
            <v>LU211082950944719</v>
          </cell>
          <cell r="C3101" t="str">
            <v>LU2110829509</v>
          </cell>
          <cell r="J3101">
            <v>44719</v>
          </cell>
          <cell r="K3101">
            <v>597.82100000000003</v>
          </cell>
          <cell r="M3101">
            <v>-11.766565546035283</v>
          </cell>
          <cell r="O3101">
            <v>-817.72740341302699</v>
          </cell>
          <cell r="P3101">
            <v>0</v>
          </cell>
          <cell r="Q3101">
            <v>0</v>
          </cell>
          <cell r="S3101">
            <v>0</v>
          </cell>
        </row>
        <row r="3102">
          <cell r="A3102" t="str">
            <v>LU211082950944720</v>
          </cell>
          <cell r="C3102" t="str">
            <v>LU2110829509</v>
          </cell>
          <cell r="J3102">
            <v>44720</v>
          </cell>
          <cell r="K3102">
            <v>597.82100000000003</v>
          </cell>
          <cell r="M3102">
            <v>-33.274471539999034</v>
          </cell>
          <cell r="O3102">
            <v>-851.001874953026</v>
          </cell>
          <cell r="P3102">
            <v>0</v>
          </cell>
          <cell r="Q3102">
            <v>0</v>
          </cell>
          <cell r="S3102">
            <v>0</v>
          </cell>
        </row>
        <row r="3103">
          <cell r="A3103" t="str">
            <v>LU211082950944721</v>
          </cell>
          <cell r="C3103" t="str">
            <v>LU2110829509</v>
          </cell>
          <cell r="J3103">
            <v>44721</v>
          </cell>
          <cell r="K3103">
            <v>597.82100000000003</v>
          </cell>
          <cell r="M3103">
            <v>-4.6029015059760221</v>
          </cell>
          <cell r="O3103">
            <v>-855.60477645900198</v>
          </cell>
          <cell r="P3103">
            <v>0</v>
          </cell>
          <cell r="Q3103">
            <v>0</v>
          </cell>
          <cell r="S3103">
            <v>0</v>
          </cell>
        </row>
        <row r="3104">
          <cell r="A3104" t="str">
            <v>LU211082950944722</v>
          </cell>
          <cell r="C3104" t="str">
            <v>LU2110829509</v>
          </cell>
          <cell r="J3104">
            <v>44722</v>
          </cell>
          <cell r="K3104">
            <v>597.82100000000003</v>
          </cell>
          <cell r="M3104">
            <v>-4.54699581966862</v>
          </cell>
          <cell r="O3104">
            <v>-860.15177227867059</v>
          </cell>
          <cell r="P3104">
            <v>0</v>
          </cell>
          <cell r="Q3104">
            <v>0</v>
          </cell>
          <cell r="S3104">
            <v>0</v>
          </cell>
        </row>
        <row r="3105">
          <cell r="A3105" t="str">
            <v>LU211082950944725</v>
          </cell>
          <cell r="C3105" t="str">
            <v>LU2110829509</v>
          </cell>
          <cell r="J3105">
            <v>44725</v>
          </cell>
          <cell r="K3105">
            <v>597.82100000000003</v>
          </cell>
          <cell r="M3105">
            <v>-13.268282883623188</v>
          </cell>
          <cell r="O3105">
            <v>-873.42005516229381</v>
          </cell>
          <cell r="P3105">
            <v>0</v>
          </cell>
          <cell r="Q3105">
            <v>0</v>
          </cell>
          <cell r="S3105">
            <v>0</v>
          </cell>
        </row>
        <row r="3106">
          <cell r="A3106" t="str">
            <v>LU211082950944726</v>
          </cell>
          <cell r="C3106" t="str">
            <v>LU2110829509</v>
          </cell>
          <cell r="J3106">
            <v>44726</v>
          </cell>
          <cell r="K3106">
            <v>597.82100000000003</v>
          </cell>
          <cell r="M3106">
            <v>-4.323373074439016</v>
          </cell>
          <cell r="O3106">
            <v>-877.74342823673283</v>
          </cell>
          <cell r="P3106">
            <v>0</v>
          </cell>
          <cell r="Q3106">
            <v>0</v>
          </cell>
          <cell r="S3106">
            <v>0</v>
          </cell>
        </row>
        <row r="3107">
          <cell r="A3107" t="str">
            <v>LU211082950944727</v>
          </cell>
          <cell r="C3107" t="str">
            <v>LU2110829509</v>
          </cell>
          <cell r="J3107">
            <v>44727</v>
          </cell>
          <cell r="K3107">
            <v>597.82100000000003</v>
          </cell>
          <cell r="M3107">
            <v>84.249671391399559</v>
          </cell>
          <cell r="O3107">
            <v>-793.49375684533322</v>
          </cell>
          <cell r="P3107">
            <v>0</v>
          </cell>
          <cell r="Q3107">
            <v>0</v>
          </cell>
          <cell r="S3107">
            <v>0</v>
          </cell>
        </row>
        <row r="3108">
          <cell r="A3108" t="str">
            <v>LU211082950944728</v>
          </cell>
          <cell r="C3108" t="str">
            <v>LU2110829509</v>
          </cell>
          <cell r="J3108">
            <v>44728</v>
          </cell>
          <cell r="K3108">
            <v>597.82100000000003</v>
          </cell>
          <cell r="M3108">
            <v>-4.323373074439016</v>
          </cell>
          <cell r="O3108">
            <v>-797.81712991977224</v>
          </cell>
          <cell r="P3108">
            <v>0</v>
          </cell>
          <cell r="Q3108">
            <v>0</v>
          </cell>
          <cell r="S3108">
            <v>0</v>
          </cell>
        </row>
        <row r="3109">
          <cell r="A3109" t="str">
            <v>LU211082950944729</v>
          </cell>
          <cell r="C3109" t="str">
            <v>LU2110829509</v>
          </cell>
          <cell r="J3109">
            <v>44729</v>
          </cell>
          <cell r="K3109">
            <v>597.82100000000003</v>
          </cell>
          <cell r="M3109">
            <v>-4.3606435319772832</v>
          </cell>
          <cell r="O3109">
            <v>-802.17777345174954</v>
          </cell>
          <cell r="P3109">
            <v>0</v>
          </cell>
          <cell r="Q3109">
            <v>0</v>
          </cell>
          <cell r="S3109">
            <v>0</v>
          </cell>
        </row>
        <row r="3110">
          <cell r="A3110" t="str">
            <v>LU211082950944733</v>
          </cell>
          <cell r="C3110" t="str">
            <v>LU2110829509</v>
          </cell>
          <cell r="J3110">
            <v>44733</v>
          </cell>
          <cell r="K3110">
            <v>597.82100000000003</v>
          </cell>
          <cell r="M3110">
            <v>-17.256221840217798</v>
          </cell>
          <cell r="O3110">
            <v>-819.43399529196734</v>
          </cell>
          <cell r="P3110">
            <v>0</v>
          </cell>
          <cell r="Q3110">
            <v>0</v>
          </cell>
          <cell r="S3110">
            <v>0</v>
          </cell>
        </row>
        <row r="3111">
          <cell r="A3111" t="str">
            <v>LU211082950944734</v>
          </cell>
          <cell r="C3111" t="str">
            <v>LU2110829509</v>
          </cell>
          <cell r="J3111">
            <v>44734</v>
          </cell>
          <cell r="K3111">
            <v>597.82100000000003</v>
          </cell>
          <cell r="M3111">
            <v>-4.3606435319772832</v>
          </cell>
          <cell r="O3111">
            <v>-823.79463882394464</v>
          </cell>
          <cell r="P3111">
            <v>0</v>
          </cell>
          <cell r="Q3111">
            <v>0</v>
          </cell>
          <cell r="S3111">
            <v>0</v>
          </cell>
        </row>
        <row r="3112">
          <cell r="A3112" t="str">
            <v>LU211082950944736</v>
          </cell>
          <cell r="C3112" t="str">
            <v>LU2110829509</v>
          </cell>
          <cell r="J3112">
            <v>44736</v>
          </cell>
          <cell r="K3112">
            <v>597.82100000000003</v>
          </cell>
          <cell r="M3112">
            <v>-8.7026518351854332</v>
          </cell>
          <cell r="O3112">
            <v>-832.49729065913004</v>
          </cell>
          <cell r="P3112">
            <v>0</v>
          </cell>
          <cell r="Q3112">
            <v>0</v>
          </cell>
          <cell r="S3112">
            <v>0</v>
          </cell>
        </row>
        <row r="3113">
          <cell r="A3113" t="str">
            <v>LU211082950944739</v>
          </cell>
          <cell r="C3113" t="str">
            <v>LU2110829509</v>
          </cell>
          <cell r="J3113">
            <v>44739</v>
          </cell>
          <cell r="K3113">
            <v>597.82100000000003</v>
          </cell>
          <cell r="M3113">
            <v>-49.255928740037632</v>
          </cell>
          <cell r="O3113">
            <v>-881.75321939916762</v>
          </cell>
          <cell r="P3113">
            <v>0</v>
          </cell>
          <cell r="Q3113">
            <v>0</v>
          </cell>
          <cell r="S3113">
            <v>0</v>
          </cell>
        </row>
        <row r="3114">
          <cell r="A3114" t="str">
            <v>LU211082950944740</v>
          </cell>
          <cell r="C3114" t="str">
            <v>LU2110829509</v>
          </cell>
          <cell r="J3114">
            <v>44740</v>
          </cell>
          <cell r="K3114">
            <v>597.82100000000003</v>
          </cell>
          <cell r="M3114">
            <v>-4.7568281369497747</v>
          </cell>
          <cell r="O3114">
            <v>-886.51004753611744</v>
          </cell>
          <cell r="P3114">
            <v>0</v>
          </cell>
          <cell r="Q3114">
            <v>0</v>
          </cell>
          <cell r="S3114">
            <v>0</v>
          </cell>
        </row>
        <row r="3115">
          <cell r="A3115" t="str">
            <v>LU211082950944741</v>
          </cell>
          <cell r="C3115" t="str">
            <v>LU2110829509</v>
          </cell>
          <cell r="J3115">
            <v>44741</v>
          </cell>
          <cell r="K3115">
            <v>597.82100000000003</v>
          </cell>
          <cell r="M3115">
            <v>52.341299160279135</v>
          </cell>
          <cell r="O3115">
            <v>-834.16874837583828</v>
          </cell>
          <cell r="P3115">
            <v>0</v>
          </cell>
          <cell r="Q3115">
            <v>0</v>
          </cell>
          <cell r="S3115">
            <v>0</v>
          </cell>
        </row>
        <row r="3116">
          <cell r="A3116" t="str">
            <v>LU211082950944742</v>
          </cell>
          <cell r="C3116" t="str">
            <v>LU2110829509</v>
          </cell>
          <cell r="J3116">
            <v>44742</v>
          </cell>
          <cell r="K3116">
            <v>597.82100000000003</v>
          </cell>
          <cell r="M3116">
            <v>30.564272951471736</v>
          </cell>
          <cell r="O3116">
            <v>-803.60447542436657</v>
          </cell>
          <cell r="P3116">
            <v>0</v>
          </cell>
          <cell r="Q3116">
            <v>0</v>
          </cell>
          <cell r="S3116">
            <v>0</v>
          </cell>
        </row>
        <row r="3117">
          <cell r="A3117" t="str">
            <v>LU211082950944743</v>
          </cell>
          <cell r="C3117" t="str">
            <v>LU2110829509</v>
          </cell>
          <cell r="J3117">
            <v>44743</v>
          </cell>
          <cell r="K3117">
            <v>597.82100000000003</v>
          </cell>
          <cell r="M3117">
            <v>1.0905005355655986</v>
          </cell>
          <cell r="O3117">
            <v>-802.51397488880093</v>
          </cell>
          <cell r="P3117">
            <v>0</v>
          </cell>
          <cell r="Q3117">
            <v>0</v>
          </cell>
          <cell r="S3117">
            <v>0</v>
          </cell>
        </row>
        <row r="3118">
          <cell r="A3118" t="str">
            <v>LU211082950944747</v>
          </cell>
          <cell r="C3118" t="str">
            <v>LU2110829509</v>
          </cell>
          <cell r="J3118">
            <v>44747</v>
          </cell>
          <cell r="K3118">
            <v>597.82100000000003</v>
          </cell>
          <cell r="M3118">
            <v>-31.961742735418056</v>
          </cell>
          <cell r="O3118">
            <v>-834.47571762421899</v>
          </cell>
          <cell r="P3118">
            <v>0</v>
          </cell>
          <cell r="Q3118">
            <v>0</v>
          </cell>
          <cell r="S3118">
            <v>0</v>
          </cell>
        </row>
        <row r="3119">
          <cell r="A3119" t="str">
            <v>LU211082950944748</v>
          </cell>
          <cell r="C3119" t="str">
            <v>LU2110829509</v>
          </cell>
          <cell r="J3119">
            <v>44748</v>
          </cell>
          <cell r="K3119">
            <v>597.82100000000003</v>
          </cell>
          <cell r="M3119">
            <v>-2.2340699616172799E-2</v>
          </cell>
          <cell r="O3119">
            <v>-834.49805832383515</v>
          </cell>
          <cell r="P3119">
            <v>0</v>
          </cell>
          <cell r="Q3119">
            <v>0</v>
          </cell>
          <cell r="S3119">
            <v>0</v>
          </cell>
        </row>
        <row r="3120">
          <cell r="A3120" t="str">
            <v>LU211082950944749</v>
          </cell>
          <cell r="C3120" t="str">
            <v>LU2110829509</v>
          </cell>
          <cell r="J3120">
            <v>44749</v>
          </cell>
          <cell r="K3120">
            <v>597.82100000000003</v>
          </cell>
          <cell r="M3120">
            <v>-4.3047378456698828</v>
          </cell>
          <cell r="O3120">
            <v>-838.80279616950509</v>
          </cell>
          <cell r="P3120">
            <v>0</v>
          </cell>
          <cell r="Q3120">
            <v>0</v>
          </cell>
          <cell r="S3120">
            <v>0</v>
          </cell>
        </row>
        <row r="3121">
          <cell r="A3121" t="str">
            <v>LU211082950944750</v>
          </cell>
          <cell r="C3121" t="str">
            <v>LU2110829509</v>
          </cell>
          <cell r="J3121">
            <v>44750</v>
          </cell>
          <cell r="K3121">
            <v>597.82100000000003</v>
          </cell>
          <cell r="M3121">
            <v>-4.34200830320815</v>
          </cell>
          <cell r="O3121">
            <v>-843.14480447271319</v>
          </cell>
          <cell r="P3121">
            <v>0</v>
          </cell>
          <cell r="Q3121">
            <v>0</v>
          </cell>
          <cell r="S3121">
            <v>0</v>
          </cell>
        </row>
        <row r="3122">
          <cell r="A3122" t="str">
            <v>LU211082950944753</v>
          </cell>
          <cell r="C3122" t="str">
            <v>LU2110829509</v>
          </cell>
          <cell r="J3122">
            <v>44753</v>
          </cell>
          <cell r="K3122">
            <v>597.82100000000003</v>
          </cell>
          <cell r="M3122">
            <v>-13.044660138393583</v>
          </cell>
          <cell r="O3122">
            <v>-856.18946461110681</v>
          </cell>
          <cell r="P3122">
            <v>0</v>
          </cell>
          <cell r="Q3122">
            <v>0</v>
          </cell>
          <cell r="S3122">
            <v>0</v>
          </cell>
        </row>
        <row r="3123">
          <cell r="A3123" t="str">
            <v>LU211082950944754</v>
          </cell>
          <cell r="C3123" t="str">
            <v>LU2110829509</v>
          </cell>
          <cell r="J3123">
            <v>44754</v>
          </cell>
          <cell r="K3123">
            <v>597.82100000000003</v>
          </cell>
          <cell r="M3123">
            <v>-4.2674673881316156</v>
          </cell>
          <cell r="O3123">
            <v>-860.45693199923846</v>
          </cell>
          <cell r="P3123">
            <v>0</v>
          </cell>
          <cell r="Q3123">
            <v>0</v>
          </cell>
          <cell r="S3123">
            <v>0</v>
          </cell>
        </row>
        <row r="3124">
          <cell r="A3124" t="str">
            <v>LU211082950944755</v>
          </cell>
          <cell r="C3124" t="str">
            <v>LU2110829509</v>
          </cell>
          <cell r="J3124">
            <v>44755</v>
          </cell>
          <cell r="K3124">
            <v>597.82100000000003</v>
          </cell>
          <cell r="M3124">
            <v>-4.2674673881316156</v>
          </cell>
          <cell r="O3124">
            <v>-864.72439938737011</v>
          </cell>
          <cell r="P3124">
            <v>0</v>
          </cell>
          <cell r="Q3124">
            <v>0</v>
          </cell>
          <cell r="S3124">
            <v>0</v>
          </cell>
        </row>
        <row r="3125">
          <cell r="A3125" t="str">
            <v>LU211082950944756</v>
          </cell>
          <cell r="C3125" t="str">
            <v>LU2110829509</v>
          </cell>
          <cell r="J3125">
            <v>44756</v>
          </cell>
          <cell r="K3125">
            <v>597.82100000000003</v>
          </cell>
          <cell r="M3125">
            <v>-4.2488321593624807</v>
          </cell>
          <cell r="O3125">
            <v>-868.97323154673256</v>
          </cell>
          <cell r="P3125">
            <v>0</v>
          </cell>
          <cell r="Q3125">
            <v>0</v>
          </cell>
          <cell r="S3125">
            <v>0</v>
          </cell>
        </row>
        <row r="3126">
          <cell r="A3126" t="str">
            <v>LU211082950944757</v>
          </cell>
          <cell r="C3126" t="str">
            <v>LU2110829509</v>
          </cell>
          <cell r="J3126">
            <v>44757</v>
          </cell>
          <cell r="K3126">
            <v>597.82100000000003</v>
          </cell>
          <cell r="M3126">
            <v>-4.1929264730550804</v>
          </cell>
          <cell r="O3126">
            <v>-873.16615801978764</v>
          </cell>
          <cell r="P3126">
            <v>0</v>
          </cell>
          <cell r="Q3126">
            <v>0</v>
          </cell>
          <cell r="S3126">
            <v>0</v>
          </cell>
        </row>
        <row r="3127">
          <cell r="A3127" t="str">
            <v>LU211082950944760</v>
          </cell>
          <cell r="C3127" t="str">
            <v>LU2110829509</v>
          </cell>
          <cell r="J3127">
            <v>44760</v>
          </cell>
          <cell r="K3127">
            <v>597.82100000000003</v>
          </cell>
          <cell r="M3127">
            <v>-12.709226020549178</v>
          </cell>
          <cell r="O3127">
            <v>-885.87538404033683</v>
          </cell>
          <cell r="P3127">
            <v>0</v>
          </cell>
          <cell r="Q3127">
            <v>0</v>
          </cell>
          <cell r="S3127">
            <v>0</v>
          </cell>
        </row>
        <row r="3128">
          <cell r="A3128" t="str">
            <v>LU211082950944761</v>
          </cell>
          <cell r="C3128" t="str">
            <v>LU2110829509</v>
          </cell>
          <cell r="J3128">
            <v>44761</v>
          </cell>
          <cell r="K3128">
            <v>597.82100000000003</v>
          </cell>
          <cell r="M3128">
            <v>-4.2861026169007488</v>
          </cell>
          <cell r="O3128">
            <v>-890.16148665723756</v>
          </cell>
          <cell r="P3128">
            <v>0</v>
          </cell>
          <cell r="Q3128">
            <v>0</v>
          </cell>
          <cell r="S3128">
            <v>0</v>
          </cell>
        </row>
        <row r="3129">
          <cell r="A3129" t="str">
            <v>LU211082950944762</v>
          </cell>
          <cell r="C3129" t="str">
            <v>LU2110829509</v>
          </cell>
          <cell r="J3129">
            <v>44762</v>
          </cell>
          <cell r="K3129">
            <v>597.82100000000003</v>
          </cell>
          <cell r="M3129">
            <v>-4.34200830320815</v>
          </cell>
          <cell r="O3129">
            <v>-894.50349496044566</v>
          </cell>
          <cell r="P3129">
            <v>0</v>
          </cell>
          <cell r="Q3129">
            <v>0</v>
          </cell>
          <cell r="S3129">
            <v>0</v>
          </cell>
        </row>
        <row r="3130">
          <cell r="A3130" t="str">
            <v>LU211082950944763</v>
          </cell>
          <cell r="C3130" t="str">
            <v>LU2110829509</v>
          </cell>
          <cell r="J3130">
            <v>44763</v>
          </cell>
          <cell r="K3130">
            <v>597.82100000000003</v>
          </cell>
          <cell r="M3130">
            <v>-4.34200830320815</v>
          </cell>
          <cell r="O3130">
            <v>-898.84550326365377</v>
          </cell>
          <cell r="P3130">
            <v>0</v>
          </cell>
          <cell r="Q3130">
            <v>0</v>
          </cell>
          <cell r="S3130">
            <v>0</v>
          </cell>
        </row>
        <row r="3131">
          <cell r="A3131" t="str">
            <v>LU211082950944764</v>
          </cell>
          <cell r="C3131" t="str">
            <v>LU2110829509</v>
          </cell>
          <cell r="J3131">
            <v>44764</v>
          </cell>
          <cell r="K3131">
            <v>597.82100000000003</v>
          </cell>
          <cell r="M3131">
            <v>-4.3606435319772832</v>
          </cell>
          <cell r="O3131">
            <v>-903.20614679563107</v>
          </cell>
          <cell r="P3131">
            <v>0</v>
          </cell>
          <cell r="Q3131">
            <v>0</v>
          </cell>
          <cell r="S3131">
            <v>0</v>
          </cell>
        </row>
        <row r="3132">
          <cell r="A3132" t="str">
            <v>LU211082950944767</v>
          </cell>
          <cell r="C3132" t="str">
            <v>LU2110829509</v>
          </cell>
          <cell r="J3132">
            <v>44767</v>
          </cell>
          <cell r="K3132">
            <v>597.82100000000003</v>
          </cell>
          <cell r="M3132">
            <v>-13.044660138393583</v>
          </cell>
          <cell r="O3132">
            <v>-916.25080693402469</v>
          </cell>
          <cell r="P3132">
            <v>0</v>
          </cell>
          <cell r="Q3132">
            <v>0</v>
          </cell>
          <cell r="S3132">
            <v>0</v>
          </cell>
        </row>
        <row r="3133">
          <cell r="A3133" t="str">
            <v>LU211082950944768</v>
          </cell>
          <cell r="C3133" t="str">
            <v>LU2110829509</v>
          </cell>
          <cell r="J3133">
            <v>44768</v>
          </cell>
          <cell r="K3133">
            <v>597.82100000000003</v>
          </cell>
          <cell r="M3133">
            <v>-4.3792787607464181</v>
          </cell>
          <cell r="O3133">
            <v>-920.63008569477108</v>
          </cell>
          <cell r="P3133">
            <v>0</v>
          </cell>
          <cell r="Q3133">
            <v>0</v>
          </cell>
          <cell r="S3133">
            <v>0</v>
          </cell>
        </row>
        <row r="3134">
          <cell r="A3134" t="str">
            <v>LU211082950944769</v>
          </cell>
          <cell r="C3134" t="str">
            <v>LU2110829509</v>
          </cell>
          <cell r="J3134">
            <v>44769</v>
          </cell>
          <cell r="K3134">
            <v>597.82100000000003</v>
          </cell>
          <cell r="M3134">
            <v>-34.169706495431051</v>
          </cell>
          <cell r="O3134">
            <v>-954.79979219020208</v>
          </cell>
          <cell r="P3134">
            <v>0</v>
          </cell>
          <cell r="Q3134">
            <v>0</v>
          </cell>
          <cell r="S3134">
            <v>0</v>
          </cell>
        </row>
        <row r="3135">
          <cell r="A3135" t="str">
            <v>LU211082950944770</v>
          </cell>
          <cell r="C3135" t="str">
            <v>LU2110829509</v>
          </cell>
          <cell r="J3135">
            <v>44770</v>
          </cell>
          <cell r="K3135">
            <v>597.82100000000003</v>
          </cell>
          <cell r="M3135">
            <v>-4.4165492182846844</v>
          </cell>
          <cell r="O3135">
            <v>-959.21634140848676</v>
          </cell>
          <cell r="P3135">
            <v>0</v>
          </cell>
          <cell r="Q3135">
            <v>0</v>
          </cell>
          <cell r="S3135">
            <v>0</v>
          </cell>
        </row>
        <row r="3136">
          <cell r="A3136" t="str">
            <v>LU211082950944771</v>
          </cell>
          <cell r="C3136" t="str">
            <v>LU2110829509</v>
          </cell>
          <cell r="J3136">
            <v>44771</v>
          </cell>
          <cell r="K3136">
            <v>597.82100000000003</v>
          </cell>
          <cell r="M3136">
            <v>-4.4351844470538184</v>
          </cell>
          <cell r="O3136">
            <v>-963.65152585554063</v>
          </cell>
          <cell r="P3136">
            <v>0</v>
          </cell>
          <cell r="Q3136">
            <v>0</v>
          </cell>
          <cell r="S3136">
            <v>0</v>
          </cell>
        </row>
        <row r="3137">
          <cell r="A3137" t="str">
            <v>LU211082950944774</v>
          </cell>
          <cell r="C3137" t="str">
            <v>LU2110829509</v>
          </cell>
          <cell r="J3137">
            <v>44774</v>
          </cell>
          <cell r="K3137">
            <v>597.82100000000003</v>
          </cell>
          <cell r="M3137">
            <v>7.2088541043567389</v>
          </cell>
          <cell r="O3137">
            <v>-956.44267175118387</v>
          </cell>
          <cell r="P3137">
            <v>0</v>
          </cell>
          <cell r="Q3137">
            <v>0</v>
          </cell>
          <cell r="S3137">
            <v>0</v>
          </cell>
        </row>
        <row r="3138">
          <cell r="A3138" t="str">
            <v>LU211082950944775</v>
          </cell>
          <cell r="C3138" t="str">
            <v>LU2110829509</v>
          </cell>
          <cell r="J3138">
            <v>44775</v>
          </cell>
          <cell r="K3138">
            <v>597.82100000000003</v>
          </cell>
          <cell r="M3138">
            <v>-40.13486300604108</v>
          </cell>
          <cell r="O3138">
            <v>-996.57753475722495</v>
          </cell>
          <cell r="P3138">
            <v>0</v>
          </cell>
          <cell r="Q3138">
            <v>0</v>
          </cell>
          <cell r="S3138">
            <v>0</v>
          </cell>
        </row>
        <row r="3139">
          <cell r="A3139" t="str">
            <v>LU211082950944776</v>
          </cell>
          <cell r="C3139" t="str">
            <v>LU2110829509</v>
          </cell>
          <cell r="J3139">
            <v>44776</v>
          </cell>
          <cell r="K3139">
            <v>597.82100000000003</v>
          </cell>
          <cell r="M3139">
            <v>56.474531006846036</v>
          </cell>
          <cell r="O3139">
            <v>-940.10300375037889</v>
          </cell>
          <cell r="P3139">
            <v>0</v>
          </cell>
          <cell r="Q3139">
            <v>0</v>
          </cell>
          <cell r="S3139">
            <v>0</v>
          </cell>
        </row>
        <row r="3140">
          <cell r="A3140" t="str">
            <v>LU211082950944777</v>
          </cell>
          <cell r="C3140" t="str">
            <v>LU2110829509</v>
          </cell>
          <cell r="J3140">
            <v>44777</v>
          </cell>
          <cell r="K3140">
            <v>597.82100000000003</v>
          </cell>
          <cell r="M3140">
            <v>205.27132234695645</v>
          </cell>
          <cell r="O3140">
            <v>-734.83168140342241</v>
          </cell>
          <cell r="P3140">
            <v>0</v>
          </cell>
          <cell r="Q3140">
            <v>0</v>
          </cell>
          <cell r="S3140">
            <v>0</v>
          </cell>
        </row>
        <row r="3141">
          <cell r="A3141" t="str">
            <v>LU211082950944778</v>
          </cell>
          <cell r="C3141" t="str">
            <v>LU2110829509</v>
          </cell>
          <cell r="J3141">
            <v>44778</v>
          </cell>
          <cell r="K3141">
            <v>597.82100000000003</v>
          </cell>
          <cell r="M3141">
            <v>-4.4724549045920856</v>
          </cell>
          <cell r="O3141">
            <v>-739.30413630801445</v>
          </cell>
          <cell r="P3141">
            <v>0</v>
          </cell>
          <cell r="Q3141">
            <v>0</v>
          </cell>
          <cell r="S3141">
            <v>0</v>
          </cell>
        </row>
        <row r="3142">
          <cell r="A3142" t="str">
            <v>LU211082950944781</v>
          </cell>
          <cell r="C3142" t="str">
            <v>LU2110829509</v>
          </cell>
          <cell r="J3142">
            <v>44781</v>
          </cell>
          <cell r="K3142">
            <v>597.82100000000003</v>
          </cell>
          <cell r="M3142">
            <v>-8.0285031305373771</v>
          </cell>
          <cell r="O3142">
            <v>-747.33263943855184</v>
          </cell>
          <cell r="P3142">
            <v>0</v>
          </cell>
          <cell r="Q3142">
            <v>0</v>
          </cell>
          <cell r="S3142">
            <v>0</v>
          </cell>
        </row>
        <row r="3143">
          <cell r="A3143" t="str">
            <v>LU211082950944782</v>
          </cell>
          <cell r="C3143" t="str">
            <v>LU2110829509</v>
          </cell>
          <cell r="J3143">
            <v>44782</v>
          </cell>
          <cell r="K3143">
            <v>597.82100000000003</v>
          </cell>
          <cell r="M3143">
            <v>-4.4814796028118629</v>
          </cell>
          <cell r="O3143">
            <v>-751.81411904136371</v>
          </cell>
          <cell r="P3143">
            <v>0</v>
          </cell>
          <cell r="Q3143">
            <v>0</v>
          </cell>
          <cell r="S3143">
            <v>0</v>
          </cell>
        </row>
        <row r="3144">
          <cell r="A3144" t="str">
            <v>LU211082950944783</v>
          </cell>
          <cell r="C3144" t="str">
            <v>LU2110829509</v>
          </cell>
          <cell r="J3144">
            <v>44783</v>
          </cell>
          <cell r="K3144">
            <v>597.82100000000003</v>
          </cell>
          <cell r="M3144">
            <v>17.864379052300613</v>
          </cell>
          <cell r="O3144">
            <v>-733.94973998906312</v>
          </cell>
          <cell r="P3144">
            <v>0</v>
          </cell>
          <cell r="Q3144">
            <v>0</v>
          </cell>
          <cell r="S3144">
            <v>0</v>
          </cell>
        </row>
        <row r="3145">
          <cell r="A3145" t="str">
            <v>LU211082950944784</v>
          </cell>
          <cell r="C3145" t="str">
            <v>LU2110829509</v>
          </cell>
          <cell r="J3145">
            <v>44784</v>
          </cell>
          <cell r="K3145">
            <v>597.82100000000003</v>
          </cell>
          <cell r="M3145">
            <v>-90.353621567081035</v>
          </cell>
          <cell r="O3145">
            <v>-824.30336155614418</v>
          </cell>
          <cell r="P3145">
            <v>0</v>
          </cell>
          <cell r="Q3145">
            <v>0</v>
          </cell>
          <cell r="S3145">
            <v>0</v>
          </cell>
        </row>
        <row r="3146">
          <cell r="A3146" t="str">
            <v>LU211082950944785</v>
          </cell>
          <cell r="C3146" t="str">
            <v>LU2110829509</v>
          </cell>
          <cell r="J3146">
            <v>44785</v>
          </cell>
          <cell r="K3146">
            <v>597.82100000000003</v>
          </cell>
          <cell r="M3146">
            <v>-58.635117694502668</v>
          </cell>
          <cell r="O3146">
            <v>-882.93847925064688</v>
          </cell>
          <cell r="P3146">
            <v>0</v>
          </cell>
          <cell r="Q3146">
            <v>0</v>
          </cell>
          <cell r="S3146">
            <v>0</v>
          </cell>
        </row>
        <row r="3147">
          <cell r="A3147" t="str">
            <v>LU211082950944789</v>
          </cell>
          <cell r="C3147" t="str">
            <v>LU2110829509</v>
          </cell>
          <cell r="J3147">
            <v>44789</v>
          </cell>
          <cell r="K3147">
            <v>597.82100000000003</v>
          </cell>
          <cell r="M3147">
            <v>-70.679472974713832</v>
          </cell>
          <cell r="O3147">
            <v>-953.61795222536068</v>
          </cell>
          <cell r="P3147">
            <v>0</v>
          </cell>
          <cell r="Q3147">
            <v>0</v>
          </cell>
          <cell r="S3147">
            <v>0</v>
          </cell>
        </row>
        <row r="3148">
          <cell r="A3148" t="str">
            <v>LU211082950944790</v>
          </cell>
          <cell r="C3148" t="str">
            <v>LU2110829509</v>
          </cell>
          <cell r="J3148">
            <v>44790</v>
          </cell>
          <cell r="K3148">
            <v>597.82100000000003</v>
          </cell>
          <cell r="M3148">
            <v>-4.3606435319772832</v>
          </cell>
          <cell r="O3148">
            <v>-957.97859575733798</v>
          </cell>
          <cell r="P3148">
            <v>0</v>
          </cell>
          <cell r="Q3148">
            <v>0</v>
          </cell>
          <cell r="S3148">
            <v>0</v>
          </cell>
        </row>
        <row r="3149">
          <cell r="A3149" t="str">
            <v>LU211082950944791</v>
          </cell>
          <cell r="C3149" t="str">
            <v>LU2110829509</v>
          </cell>
          <cell r="J3149">
            <v>44791</v>
          </cell>
          <cell r="K3149">
            <v>597.82100000000003</v>
          </cell>
          <cell r="M3149">
            <v>-4.3606435319772832</v>
          </cell>
          <cell r="O3149">
            <v>-962.33923928931529</v>
          </cell>
          <cell r="P3149">
            <v>0</v>
          </cell>
          <cell r="Q3149">
            <v>0</v>
          </cell>
          <cell r="S3149">
            <v>0</v>
          </cell>
        </row>
        <row r="3150">
          <cell r="A3150" t="str">
            <v>LU211082950944792</v>
          </cell>
          <cell r="C3150" t="str">
            <v>LU2110829509</v>
          </cell>
          <cell r="J3150">
            <v>44792</v>
          </cell>
          <cell r="K3150">
            <v>597.82100000000003</v>
          </cell>
          <cell r="M3150">
            <v>3.4652648360822145</v>
          </cell>
          <cell r="O3150">
            <v>-958.87397445323302</v>
          </cell>
          <cell r="P3150">
            <v>0</v>
          </cell>
          <cell r="Q3150">
            <v>0</v>
          </cell>
          <cell r="S3150">
            <v>0</v>
          </cell>
        </row>
        <row r="3151">
          <cell r="A3151" t="str">
            <v>LU211082950944795</v>
          </cell>
          <cell r="C3151" t="str">
            <v>LU2110829509</v>
          </cell>
          <cell r="J3151">
            <v>44795</v>
          </cell>
          <cell r="K3151">
            <v>597.82100000000003</v>
          </cell>
          <cell r="M3151">
            <v>-12.653320334241776</v>
          </cell>
          <cell r="O3151">
            <v>-971.52729478747483</v>
          </cell>
          <cell r="P3151">
            <v>0</v>
          </cell>
          <cell r="Q3151">
            <v>0</v>
          </cell>
          <cell r="S3151">
            <v>0</v>
          </cell>
        </row>
        <row r="3152">
          <cell r="A3152" t="str">
            <v>LU211082950944796</v>
          </cell>
          <cell r="C3152" t="str">
            <v>LU2110829509</v>
          </cell>
          <cell r="J3152">
            <v>44796</v>
          </cell>
          <cell r="K3152">
            <v>597.82100000000003</v>
          </cell>
          <cell r="M3152">
            <v>-4.1556560155168132</v>
          </cell>
          <cell r="O3152">
            <v>-975.68295080299163</v>
          </cell>
          <cell r="P3152">
            <v>0</v>
          </cell>
          <cell r="Q3152">
            <v>0</v>
          </cell>
          <cell r="S3152">
            <v>0</v>
          </cell>
        </row>
        <row r="3153">
          <cell r="A3153" t="str">
            <v>LU211082950944797</v>
          </cell>
          <cell r="C3153" t="str">
            <v>LU2110829509</v>
          </cell>
          <cell r="J3153">
            <v>44797</v>
          </cell>
          <cell r="K3153">
            <v>597.82100000000003</v>
          </cell>
          <cell r="M3153">
            <v>-4.1556560155168132</v>
          </cell>
          <cell r="O3153">
            <v>-979.83860681850842</v>
          </cell>
          <cell r="P3153">
            <v>0</v>
          </cell>
          <cell r="Q3153">
            <v>0</v>
          </cell>
          <cell r="S3153">
            <v>0</v>
          </cell>
        </row>
        <row r="3154">
          <cell r="A3154" t="str">
            <v>LU211082950944798</v>
          </cell>
          <cell r="C3154" t="str">
            <v>LU2110829509</v>
          </cell>
          <cell r="J3154">
            <v>44798</v>
          </cell>
          <cell r="K3154">
            <v>597.82100000000003</v>
          </cell>
          <cell r="M3154">
            <v>54.627985443086786</v>
          </cell>
          <cell r="O3154">
            <v>-925.21062137542162</v>
          </cell>
          <cell r="P3154">
            <v>0</v>
          </cell>
          <cell r="Q3154">
            <v>0</v>
          </cell>
          <cell r="S3154">
            <v>0</v>
          </cell>
        </row>
        <row r="3155">
          <cell r="A3155" t="str">
            <v>LU211082950944799</v>
          </cell>
          <cell r="C3155" t="str">
            <v>LU2110829509</v>
          </cell>
          <cell r="J3155">
            <v>44799</v>
          </cell>
          <cell r="K3155">
            <v>597.82100000000003</v>
          </cell>
          <cell r="M3155">
            <v>-4.2115617018242135</v>
          </cell>
          <cell r="O3155">
            <v>-929.42218307724579</v>
          </cell>
          <cell r="P3155">
            <v>0</v>
          </cell>
          <cell r="Q3155">
            <v>0</v>
          </cell>
          <cell r="S3155">
            <v>0</v>
          </cell>
        </row>
        <row r="3156">
          <cell r="A3156" t="str">
            <v>LU211082950944803</v>
          </cell>
          <cell r="C3156" t="str">
            <v>LU2110829509</v>
          </cell>
          <cell r="J3156">
            <v>44803</v>
          </cell>
          <cell r="K3156">
            <v>597.82100000000003</v>
          </cell>
          <cell r="M3156">
            <v>-16.380366088068513</v>
          </cell>
          <cell r="O3156">
            <v>-945.8025491653143</v>
          </cell>
          <cell r="P3156">
            <v>0</v>
          </cell>
          <cell r="Q3156">
            <v>0</v>
          </cell>
          <cell r="S3156">
            <v>0</v>
          </cell>
        </row>
        <row r="3157">
          <cell r="A3157" t="str">
            <v>LU211082950944804</v>
          </cell>
          <cell r="C3157" t="str">
            <v>LU2110829509</v>
          </cell>
          <cell r="J3157">
            <v>44804</v>
          </cell>
          <cell r="K3157">
            <v>597.82100000000003</v>
          </cell>
          <cell r="M3157">
            <v>8.7289182580636329</v>
          </cell>
          <cell r="O3157">
            <v>-937.07363090725062</v>
          </cell>
          <cell r="P3157">
            <v>0</v>
          </cell>
          <cell r="Q3157">
            <v>0</v>
          </cell>
          <cell r="S3157">
            <v>0</v>
          </cell>
        </row>
        <row r="3158">
          <cell r="A3158" t="str">
            <v>LU211082950944805</v>
          </cell>
          <cell r="C3158" t="str">
            <v>LU2110829509</v>
          </cell>
          <cell r="J3158">
            <v>44805</v>
          </cell>
          <cell r="K3158">
            <v>597.82100000000003</v>
          </cell>
          <cell r="M3158">
            <v>11.40357040908609</v>
          </cell>
          <cell r="O3158">
            <v>-925.6700604981645</v>
          </cell>
          <cell r="P3158">
            <v>0</v>
          </cell>
          <cell r="Q3158">
            <v>0</v>
          </cell>
          <cell r="S3158">
            <v>0</v>
          </cell>
        </row>
        <row r="3159">
          <cell r="A3159" t="str">
            <v>LU211082950944806</v>
          </cell>
          <cell r="C3159" t="str">
            <v>LU2110829509</v>
          </cell>
          <cell r="J3159">
            <v>44806</v>
          </cell>
          <cell r="K3159">
            <v>597.82100000000003</v>
          </cell>
          <cell r="M3159">
            <v>-31.827446922724025</v>
          </cell>
          <cell r="O3159">
            <v>-957.4975074208885</v>
          </cell>
          <cell r="P3159">
            <v>0</v>
          </cell>
          <cell r="Q3159">
            <v>0</v>
          </cell>
          <cell r="S3159">
            <v>0</v>
          </cell>
        </row>
        <row r="3160">
          <cell r="A3160" t="str">
            <v>LU211082950944810</v>
          </cell>
          <cell r="C3160" t="str">
            <v>LU2110829509</v>
          </cell>
          <cell r="J3160">
            <v>44810</v>
          </cell>
          <cell r="K3160">
            <v>597.82100000000003</v>
          </cell>
          <cell r="M3160">
            <v>39.165675146626015</v>
          </cell>
          <cell r="O3160">
            <v>-918.33183227426252</v>
          </cell>
          <cell r="P3160">
            <v>0</v>
          </cell>
          <cell r="Q3160">
            <v>0</v>
          </cell>
          <cell r="S3160">
            <v>0</v>
          </cell>
        </row>
        <row r="3161">
          <cell r="A3161" t="str">
            <v>LU211082950944811</v>
          </cell>
          <cell r="C3161" t="str">
            <v>LU2110829509</v>
          </cell>
          <cell r="J3161">
            <v>44811</v>
          </cell>
          <cell r="K3161">
            <v>597.82100000000003</v>
          </cell>
          <cell r="M3161">
            <v>-3.8947628127489411</v>
          </cell>
          <cell r="O3161">
            <v>-922.22659508701145</v>
          </cell>
          <cell r="P3161">
            <v>0</v>
          </cell>
          <cell r="Q3161">
            <v>0</v>
          </cell>
          <cell r="S3161">
            <v>0</v>
          </cell>
        </row>
        <row r="3162">
          <cell r="A3162" t="str">
            <v>LU211082950944812</v>
          </cell>
          <cell r="C3162" t="str">
            <v>LU2110829509</v>
          </cell>
          <cell r="J3162">
            <v>44812</v>
          </cell>
          <cell r="K3162">
            <v>597.82100000000003</v>
          </cell>
          <cell r="M3162">
            <v>15.709497852379702</v>
          </cell>
          <cell r="O3162">
            <v>-906.51709723463171</v>
          </cell>
          <cell r="P3162">
            <v>0</v>
          </cell>
          <cell r="Q3162">
            <v>0</v>
          </cell>
          <cell r="S3162">
            <v>0</v>
          </cell>
        </row>
        <row r="3163">
          <cell r="A3163" t="str">
            <v>LU211082950944813</v>
          </cell>
          <cell r="C3163" t="str">
            <v>LU2110829509</v>
          </cell>
          <cell r="J3163">
            <v>44813</v>
          </cell>
          <cell r="K3163">
            <v>597.82100000000003</v>
          </cell>
          <cell r="M3163">
            <v>-3.9693037278254759</v>
          </cell>
          <cell r="O3163">
            <v>-910.4864009624572</v>
          </cell>
          <cell r="P3163">
            <v>0</v>
          </cell>
          <cell r="Q3163">
            <v>0</v>
          </cell>
          <cell r="S3163">
            <v>0</v>
          </cell>
        </row>
        <row r="3164">
          <cell r="A3164" t="str">
            <v>LU211082950944816</v>
          </cell>
          <cell r="C3164" t="str">
            <v>LU2110829509</v>
          </cell>
          <cell r="J3164">
            <v>44816</v>
          </cell>
          <cell r="K3164">
            <v>597.82100000000003</v>
          </cell>
          <cell r="M3164">
            <v>-12.094263471167764</v>
          </cell>
          <cell r="O3164">
            <v>-922.58066443362497</v>
          </cell>
          <cell r="P3164">
            <v>0</v>
          </cell>
          <cell r="Q3164">
            <v>0</v>
          </cell>
          <cell r="S3164">
            <v>0</v>
          </cell>
        </row>
        <row r="3165">
          <cell r="A3165" t="str">
            <v>LU211082950944817</v>
          </cell>
          <cell r="C3165" t="str">
            <v>LU2110829509</v>
          </cell>
          <cell r="J3165">
            <v>44817</v>
          </cell>
          <cell r="K3165">
            <v>597.82100000000003</v>
          </cell>
          <cell r="M3165">
            <v>-4.099750329209412</v>
          </cell>
          <cell r="O3165">
            <v>-926.6804147628344</v>
          </cell>
          <cell r="P3165">
            <v>0</v>
          </cell>
          <cell r="Q3165">
            <v>0</v>
          </cell>
          <cell r="S3165">
            <v>0</v>
          </cell>
        </row>
        <row r="3166">
          <cell r="A3166" t="str">
            <v>LU211082950944818</v>
          </cell>
          <cell r="C3166" t="str">
            <v>LU2110829509</v>
          </cell>
          <cell r="J3166">
            <v>44818</v>
          </cell>
          <cell r="K3166">
            <v>597.82100000000003</v>
          </cell>
          <cell r="M3166">
            <v>-3.9133980415180751</v>
          </cell>
          <cell r="O3166">
            <v>-930.59381280435252</v>
          </cell>
          <cell r="P3166">
            <v>0</v>
          </cell>
          <cell r="Q3166">
            <v>0</v>
          </cell>
          <cell r="S3166">
            <v>0</v>
          </cell>
        </row>
        <row r="3167">
          <cell r="A3167" t="str">
            <v>LU211082950944819</v>
          </cell>
          <cell r="C3167" t="str">
            <v>LU2110829509</v>
          </cell>
          <cell r="J3167">
            <v>44819</v>
          </cell>
          <cell r="K3167">
            <v>597.82100000000003</v>
          </cell>
          <cell r="M3167">
            <v>-3.9506684990563423</v>
          </cell>
          <cell r="O3167">
            <v>-934.54448130340882</v>
          </cell>
          <cell r="P3167">
            <v>0</v>
          </cell>
          <cell r="Q3167">
            <v>0</v>
          </cell>
          <cell r="S3167">
            <v>0</v>
          </cell>
        </row>
        <row r="3168">
          <cell r="A3168" t="str">
            <v>LU211082950944820</v>
          </cell>
          <cell r="C3168" t="str">
            <v>LU2110829509</v>
          </cell>
          <cell r="J3168">
            <v>44820</v>
          </cell>
          <cell r="K3168">
            <v>597.82100000000003</v>
          </cell>
          <cell r="M3168">
            <v>35.778539744007958</v>
          </cell>
          <cell r="O3168">
            <v>-898.76594155940086</v>
          </cell>
          <cell r="P3168">
            <v>0</v>
          </cell>
          <cell r="Q3168">
            <v>0</v>
          </cell>
          <cell r="S3168">
            <v>0</v>
          </cell>
        </row>
        <row r="3169">
          <cell r="A3169" t="str">
            <v>LU211082950944824</v>
          </cell>
          <cell r="C3169" t="str">
            <v>LU2110829509</v>
          </cell>
          <cell r="J3169">
            <v>44824</v>
          </cell>
          <cell r="K3169">
            <v>597.82100000000003</v>
          </cell>
          <cell r="M3169">
            <v>-15.374063734535294</v>
          </cell>
          <cell r="O3169">
            <v>-914.14000529393616</v>
          </cell>
          <cell r="P3169">
            <v>0</v>
          </cell>
          <cell r="Q3169">
            <v>0</v>
          </cell>
          <cell r="S3169">
            <v>0</v>
          </cell>
        </row>
        <row r="3170">
          <cell r="A3170" t="str">
            <v>LU211082950944825</v>
          </cell>
          <cell r="C3170" t="str">
            <v>LU2110829509</v>
          </cell>
          <cell r="J3170">
            <v>44825</v>
          </cell>
          <cell r="K3170">
            <v>597.82100000000003</v>
          </cell>
          <cell r="M3170">
            <v>148.84087147228797</v>
          </cell>
          <cell r="O3170">
            <v>-765.29913382164818</v>
          </cell>
          <cell r="P3170">
            <v>0</v>
          </cell>
          <cell r="Q3170">
            <v>0</v>
          </cell>
          <cell r="S3170">
            <v>0</v>
          </cell>
        </row>
        <row r="3171">
          <cell r="A3171" t="str">
            <v>LU211082950944826</v>
          </cell>
          <cell r="C3171" t="str">
            <v>LU2110829509</v>
          </cell>
          <cell r="J3171">
            <v>44826</v>
          </cell>
          <cell r="K3171">
            <v>597.82100000000003</v>
          </cell>
          <cell r="M3171">
            <v>-3.8106113671230482</v>
          </cell>
          <cell r="O3171">
            <v>-769.10974518877129</v>
          </cell>
          <cell r="P3171">
            <v>0</v>
          </cell>
          <cell r="Q3171">
            <v>0</v>
          </cell>
          <cell r="S3171">
            <v>0</v>
          </cell>
        </row>
        <row r="3172">
          <cell r="A3172" t="str">
            <v>LU211082950944827</v>
          </cell>
          <cell r="C3172" t="str">
            <v>LU2110829509</v>
          </cell>
          <cell r="J3172">
            <v>44827</v>
          </cell>
          <cell r="K3172">
            <v>597.82100000000003</v>
          </cell>
          <cell r="M3172">
            <v>-3.7084105250576043</v>
          </cell>
          <cell r="O3172">
            <v>-772.8181557138289</v>
          </cell>
          <cell r="P3172">
            <v>0</v>
          </cell>
          <cell r="Q3172">
            <v>0</v>
          </cell>
          <cell r="S3172">
            <v>0</v>
          </cell>
        </row>
        <row r="3173">
          <cell r="A3173" t="str">
            <v>LU211082950944830</v>
          </cell>
          <cell r="C3173" t="str">
            <v>LU2110829509</v>
          </cell>
          <cell r="J3173">
            <v>44830</v>
          </cell>
          <cell r="K3173">
            <v>597.82100000000003</v>
          </cell>
          <cell r="M3173">
            <v>-10.528904254560535</v>
          </cell>
          <cell r="O3173">
            <v>-783.34705996838943</v>
          </cell>
          <cell r="P3173">
            <v>0</v>
          </cell>
          <cell r="Q3173">
            <v>0</v>
          </cell>
          <cell r="S3173">
            <v>0</v>
          </cell>
        </row>
        <row r="3174">
          <cell r="A3174" t="str">
            <v>LU211082950944831</v>
          </cell>
          <cell r="C3174" t="str">
            <v>LU2110829509</v>
          </cell>
          <cell r="J3174">
            <v>44831</v>
          </cell>
          <cell r="K3174">
            <v>597.82100000000003</v>
          </cell>
          <cell r="M3174">
            <v>-3.428882093520599</v>
          </cell>
          <cell r="O3174">
            <v>-786.77594206190997</v>
          </cell>
          <cell r="P3174">
            <v>0</v>
          </cell>
          <cell r="Q3174">
            <v>0</v>
          </cell>
          <cell r="S3174">
            <v>0</v>
          </cell>
        </row>
        <row r="3175">
          <cell r="A3175" t="str">
            <v>LU211082950944832</v>
          </cell>
          <cell r="C3175" t="str">
            <v>LU2110829509</v>
          </cell>
          <cell r="J3175">
            <v>44832</v>
          </cell>
          <cell r="K3175">
            <v>597.82100000000003</v>
          </cell>
          <cell r="M3175">
            <v>-3.428882093520599</v>
          </cell>
          <cell r="O3175">
            <v>-790.20482415543052</v>
          </cell>
          <cell r="P3175">
            <v>0</v>
          </cell>
          <cell r="Q3175">
            <v>0</v>
          </cell>
          <cell r="S3175">
            <v>0</v>
          </cell>
        </row>
        <row r="3176">
          <cell r="A3176" t="str">
            <v>LU211082950944833</v>
          </cell>
          <cell r="C3176" t="str">
            <v>LU2110829509</v>
          </cell>
          <cell r="J3176">
            <v>44833</v>
          </cell>
          <cell r="K3176">
            <v>597.82100000000003</v>
          </cell>
          <cell r="M3176">
            <v>117.77427982642531</v>
          </cell>
          <cell r="O3176">
            <v>-672.43054432900522</v>
          </cell>
          <cell r="P3176">
            <v>0</v>
          </cell>
          <cell r="Q3176">
            <v>0</v>
          </cell>
          <cell r="S3176">
            <v>0</v>
          </cell>
        </row>
        <row r="3177">
          <cell r="A3177" t="str">
            <v>LU211082950944834</v>
          </cell>
          <cell r="C3177" t="str">
            <v>LU2110829509</v>
          </cell>
          <cell r="J3177">
            <v>44834</v>
          </cell>
          <cell r="K3177">
            <v>597.82100000000003</v>
          </cell>
          <cell r="M3177">
            <v>15.676723582443477</v>
          </cell>
          <cell r="O3177">
            <v>-656.7538207465617</v>
          </cell>
          <cell r="P3177">
            <v>0</v>
          </cell>
          <cell r="Q3177">
            <v>0</v>
          </cell>
          <cell r="S3177">
            <v>0</v>
          </cell>
        </row>
        <row r="3178">
          <cell r="A3178" t="str">
            <v>LU211082950944837</v>
          </cell>
          <cell r="C3178" t="str">
            <v>LU2110829509</v>
          </cell>
          <cell r="J3178">
            <v>44837</v>
          </cell>
          <cell r="K3178">
            <v>597.82100000000003</v>
          </cell>
          <cell r="M3178">
            <v>-2.110183559866261</v>
          </cell>
          <cell r="O3178">
            <v>-658.864004306428</v>
          </cell>
          <cell r="P3178">
            <v>0</v>
          </cell>
          <cell r="Q3178">
            <v>0</v>
          </cell>
          <cell r="S3178">
            <v>0</v>
          </cell>
        </row>
        <row r="3179">
          <cell r="A3179" t="str">
            <v>LU211082950944838</v>
          </cell>
          <cell r="C3179" t="str">
            <v>LU2110829509</v>
          </cell>
          <cell r="J3179">
            <v>44838</v>
          </cell>
          <cell r="K3179">
            <v>597.82100000000003</v>
          </cell>
          <cell r="M3179">
            <v>-20.367273589223416</v>
          </cell>
          <cell r="O3179">
            <v>-679.23127789565137</v>
          </cell>
          <cell r="P3179">
            <v>0</v>
          </cell>
          <cell r="Q3179">
            <v>0</v>
          </cell>
          <cell r="S3179">
            <v>0</v>
          </cell>
        </row>
        <row r="3180">
          <cell r="A3180" t="str">
            <v>LU211082950944839</v>
          </cell>
          <cell r="C3180" t="str">
            <v>LU2110829509</v>
          </cell>
          <cell r="J3180">
            <v>44839</v>
          </cell>
          <cell r="K3180">
            <v>597.82100000000003</v>
          </cell>
          <cell r="M3180">
            <v>17.819396449746339</v>
          </cell>
          <cell r="O3180">
            <v>-661.41188144590501</v>
          </cell>
          <cell r="P3180">
            <v>0</v>
          </cell>
          <cell r="Q3180">
            <v>0</v>
          </cell>
          <cell r="S3180">
            <v>0</v>
          </cell>
        </row>
        <row r="3181">
          <cell r="A3181" t="str">
            <v>LU211082950944840</v>
          </cell>
          <cell r="C3181" t="str">
            <v>LU2110829509</v>
          </cell>
          <cell r="J3181">
            <v>44840</v>
          </cell>
          <cell r="K3181">
            <v>597.82100000000003</v>
          </cell>
          <cell r="M3181">
            <v>34.73037711503077</v>
          </cell>
          <cell r="O3181">
            <v>-626.68150433087419</v>
          </cell>
          <cell r="P3181">
            <v>0</v>
          </cell>
          <cell r="Q3181">
            <v>0</v>
          </cell>
          <cell r="S3181">
            <v>0</v>
          </cell>
        </row>
        <row r="3182">
          <cell r="A3182" t="str">
            <v>LU211082950944841</v>
          </cell>
          <cell r="C3182" t="str">
            <v>LU2110829509</v>
          </cell>
          <cell r="J3182">
            <v>44841</v>
          </cell>
          <cell r="K3182">
            <v>597.82100000000003</v>
          </cell>
          <cell r="M3182">
            <v>-0.58514976994371226</v>
          </cell>
          <cell r="O3182">
            <v>-627.26665410081796</v>
          </cell>
          <cell r="P3182">
            <v>0</v>
          </cell>
          <cell r="Q3182">
            <v>0</v>
          </cell>
          <cell r="S3182">
            <v>0</v>
          </cell>
        </row>
        <row r="3183">
          <cell r="A3183" t="str">
            <v>LU211082950944844</v>
          </cell>
          <cell r="C3183" t="str">
            <v>LU2110829509</v>
          </cell>
          <cell r="J3183">
            <v>44844</v>
          </cell>
          <cell r="K3183">
            <v>597.82100000000003</v>
          </cell>
          <cell r="M3183">
            <v>-1.5534700261105847</v>
          </cell>
          <cell r="O3183">
            <v>-628.82012412692859</v>
          </cell>
          <cell r="P3183">
            <v>0</v>
          </cell>
          <cell r="Q3183">
            <v>0</v>
          </cell>
          <cell r="S3183">
            <v>0</v>
          </cell>
        </row>
        <row r="3184">
          <cell r="A3184" t="str">
            <v>LU211082950944845</v>
          </cell>
          <cell r="C3184" t="str">
            <v>LU2110829509</v>
          </cell>
          <cell r="J3184">
            <v>44845</v>
          </cell>
          <cell r="K3184">
            <v>597.82100000000003</v>
          </cell>
          <cell r="M3184">
            <v>-0.47333839732890981</v>
          </cell>
          <cell r="O3184">
            <v>-629.29346252425751</v>
          </cell>
          <cell r="P3184">
            <v>0</v>
          </cell>
          <cell r="Q3184">
            <v>0</v>
          </cell>
          <cell r="S3184">
            <v>0</v>
          </cell>
        </row>
        <row r="3185">
          <cell r="A3185" t="str">
            <v>LU211082950944846</v>
          </cell>
          <cell r="C3185" t="str">
            <v>LU2110829509</v>
          </cell>
          <cell r="J3185">
            <v>44846</v>
          </cell>
          <cell r="K3185">
            <v>597.82100000000003</v>
          </cell>
          <cell r="M3185">
            <v>-0.43907617253056408</v>
          </cell>
          <cell r="O3185">
            <v>-629.73253869678808</v>
          </cell>
          <cell r="P3185">
            <v>0</v>
          </cell>
          <cell r="Q3185">
            <v>0</v>
          </cell>
          <cell r="S3185">
            <v>0</v>
          </cell>
        </row>
        <row r="3186">
          <cell r="A3186" t="str">
            <v>LU211082950944847</v>
          </cell>
          <cell r="C3186" t="str">
            <v>LU2110829509</v>
          </cell>
          <cell r="J3186">
            <v>44847</v>
          </cell>
          <cell r="K3186">
            <v>597.82100000000003</v>
          </cell>
          <cell r="M3186">
            <v>-0.49197362609804118</v>
          </cell>
          <cell r="O3186">
            <v>-630.22451232288608</v>
          </cell>
          <cell r="P3186">
            <v>0</v>
          </cell>
          <cell r="Q3186">
            <v>0</v>
          </cell>
          <cell r="S3186">
            <v>0</v>
          </cell>
        </row>
        <row r="3187">
          <cell r="A3187" t="str">
            <v>LU211082950944848</v>
          </cell>
          <cell r="C3187" t="str">
            <v>LU2110829509</v>
          </cell>
          <cell r="J3187">
            <v>44848</v>
          </cell>
          <cell r="K3187">
            <v>597.82100000000003</v>
          </cell>
          <cell r="M3187">
            <v>-0.50158415664739975</v>
          </cell>
          <cell r="O3187">
            <v>-630.72609647953345</v>
          </cell>
          <cell r="P3187">
            <v>0</v>
          </cell>
          <cell r="Q3187">
            <v>0</v>
          </cell>
          <cell r="S3187">
            <v>0</v>
          </cell>
        </row>
        <row r="3188">
          <cell r="A3188" t="str">
            <v>LU211082950944851</v>
          </cell>
          <cell r="C3188" t="str">
            <v>LU2110829509</v>
          </cell>
          <cell r="J3188">
            <v>44851</v>
          </cell>
          <cell r="K3188">
            <v>597.82100000000003</v>
          </cell>
          <cell r="M3188">
            <v>-1.3430518764998443</v>
          </cell>
          <cell r="O3188">
            <v>-632.06914835603334</v>
          </cell>
          <cell r="P3188">
            <v>0</v>
          </cell>
          <cell r="Q3188">
            <v>0</v>
          </cell>
          <cell r="S3188">
            <v>0</v>
          </cell>
        </row>
        <row r="3189">
          <cell r="A3189" t="str">
            <v>LU211082950944852</v>
          </cell>
          <cell r="C3189" t="str">
            <v>LU2110829509</v>
          </cell>
          <cell r="J3189">
            <v>44852</v>
          </cell>
          <cell r="K3189">
            <v>597.82100000000003</v>
          </cell>
          <cell r="M3189">
            <v>-0.55748984295480009</v>
          </cell>
          <cell r="O3189">
            <v>-632.62663819898819</v>
          </cell>
          <cell r="P3189">
            <v>0</v>
          </cell>
          <cell r="Q3189">
            <v>0</v>
          </cell>
          <cell r="S3189">
            <v>0</v>
          </cell>
        </row>
        <row r="3190">
          <cell r="A3190" t="str">
            <v>LU211082950944853</v>
          </cell>
          <cell r="C3190" t="str">
            <v>LU2110829509</v>
          </cell>
          <cell r="J3190">
            <v>44853</v>
          </cell>
          <cell r="K3190">
            <v>597.82100000000003</v>
          </cell>
          <cell r="M3190">
            <v>-0.55748984295480097</v>
          </cell>
          <cell r="O3190">
            <v>-633.18412804194304</v>
          </cell>
          <cell r="P3190">
            <v>0</v>
          </cell>
          <cell r="Q3190">
            <v>0</v>
          </cell>
          <cell r="S3190">
            <v>0</v>
          </cell>
        </row>
        <row r="3191">
          <cell r="A3191" t="str">
            <v>LU211082950944854</v>
          </cell>
          <cell r="C3191" t="str">
            <v>LU2110829509</v>
          </cell>
          <cell r="J3191">
            <v>44854</v>
          </cell>
          <cell r="K3191">
            <v>597.82100000000003</v>
          </cell>
          <cell r="M3191">
            <v>-0.4799406951383407</v>
          </cell>
          <cell r="O3191">
            <v>-633.66406873708138</v>
          </cell>
          <cell r="P3191">
            <v>0</v>
          </cell>
          <cell r="Q3191">
            <v>0</v>
          </cell>
          <cell r="S3191">
            <v>0</v>
          </cell>
        </row>
        <row r="3192">
          <cell r="A3192" t="str">
            <v>LU211082950944855</v>
          </cell>
          <cell r="C3192" t="str">
            <v>LU2110829509</v>
          </cell>
          <cell r="J3192">
            <v>44855</v>
          </cell>
          <cell r="K3192">
            <v>597.82100000000003</v>
          </cell>
          <cell r="M3192">
            <v>-0.46130546636920666</v>
          </cell>
          <cell r="O3192">
            <v>-634.12537420345063</v>
          </cell>
          <cell r="P3192">
            <v>0</v>
          </cell>
          <cell r="Q3192">
            <v>0</v>
          </cell>
          <cell r="S3192">
            <v>0</v>
          </cell>
        </row>
        <row r="3193">
          <cell r="A3193" t="str">
            <v>LU211082950944858</v>
          </cell>
          <cell r="C3193" t="str">
            <v>LU2110829509</v>
          </cell>
          <cell r="J3193">
            <v>44858</v>
          </cell>
          <cell r="K3193">
            <v>597.82100000000003</v>
          </cell>
          <cell r="M3193">
            <v>-1.5113547677516337</v>
          </cell>
          <cell r="O3193">
            <v>-635.63672897120227</v>
          </cell>
          <cell r="P3193">
            <v>0</v>
          </cell>
          <cell r="Q3193">
            <v>0</v>
          </cell>
          <cell r="S3193">
            <v>0</v>
          </cell>
        </row>
        <row r="3194">
          <cell r="A3194" t="str">
            <v>LU211082950944859</v>
          </cell>
          <cell r="C3194" t="str">
            <v>LU2110829509</v>
          </cell>
          <cell r="J3194">
            <v>44859</v>
          </cell>
          <cell r="K3194">
            <v>597.82100000000003</v>
          </cell>
          <cell r="M3194">
            <v>-0.49255945842762383</v>
          </cell>
          <cell r="O3194">
            <v>-636.12928842962992</v>
          </cell>
          <cell r="P3194">
            <v>0</v>
          </cell>
          <cell r="Q3194">
            <v>0</v>
          </cell>
          <cell r="S3194">
            <v>0</v>
          </cell>
        </row>
        <row r="3195">
          <cell r="A3195" t="str">
            <v>LU211082950944860</v>
          </cell>
          <cell r="C3195" t="str">
            <v>LU2110829509</v>
          </cell>
          <cell r="J3195">
            <v>44860</v>
          </cell>
          <cell r="K3195">
            <v>597.82100000000003</v>
          </cell>
          <cell r="M3195">
            <v>2.5852615212193575</v>
          </cell>
          <cell r="O3195">
            <v>-633.54402690841061</v>
          </cell>
          <cell r="P3195">
            <v>0</v>
          </cell>
          <cell r="Q3195">
            <v>0</v>
          </cell>
          <cell r="S3195">
            <v>0</v>
          </cell>
        </row>
        <row r="3196">
          <cell r="A3196" t="str">
            <v>LU211082950944861</v>
          </cell>
          <cell r="C3196" t="str">
            <v>LU2110829509</v>
          </cell>
          <cell r="J3196">
            <v>44861</v>
          </cell>
          <cell r="K3196">
            <v>597.82100000000003</v>
          </cell>
          <cell r="M3196">
            <v>-0.59534613282265125</v>
          </cell>
          <cell r="O3196">
            <v>-634.13937304123328</v>
          </cell>
          <cell r="P3196">
            <v>0</v>
          </cell>
          <cell r="Q3196">
            <v>0</v>
          </cell>
          <cell r="S3196">
            <v>0</v>
          </cell>
        </row>
        <row r="3197">
          <cell r="A3197" t="str">
            <v>LU211082950944862</v>
          </cell>
          <cell r="C3197" t="str">
            <v>LU2110829509</v>
          </cell>
          <cell r="J3197">
            <v>44862</v>
          </cell>
          <cell r="K3197">
            <v>597.82100000000003</v>
          </cell>
          <cell r="M3197">
            <v>6.6648240032613906</v>
          </cell>
          <cell r="O3197">
            <v>-627.47454903797188</v>
          </cell>
          <cell r="P3197">
            <v>0</v>
          </cell>
          <cell r="Q3197">
            <v>0</v>
          </cell>
          <cell r="S3197">
            <v>0</v>
          </cell>
        </row>
        <row r="3198">
          <cell r="A3198" t="str">
            <v>LU211082950944865</v>
          </cell>
          <cell r="C3198" t="str">
            <v>LU2110829509</v>
          </cell>
          <cell r="J3198">
            <v>44865</v>
          </cell>
          <cell r="K3198">
            <v>597.82100000000003</v>
          </cell>
          <cell r="M3198">
            <v>-1.6279318700951091</v>
          </cell>
          <cell r="O3198">
            <v>-629.10248090806704</v>
          </cell>
          <cell r="P3198">
            <v>0</v>
          </cell>
          <cell r="Q3198">
            <v>0</v>
          </cell>
          <cell r="S3198">
            <v>0</v>
          </cell>
        </row>
        <row r="3199">
          <cell r="A3199" t="str">
            <v>LU211082950944867</v>
          </cell>
          <cell r="C3199" t="str">
            <v>LU2110829509</v>
          </cell>
          <cell r="J3199">
            <v>44867</v>
          </cell>
          <cell r="K3199">
            <v>597.82100000000003</v>
          </cell>
          <cell r="M3199">
            <v>-52.275639138568167</v>
          </cell>
          <cell r="O3199">
            <v>-681.37812004663522</v>
          </cell>
          <cell r="P3199">
            <v>0</v>
          </cell>
          <cell r="Q3199">
            <v>0</v>
          </cell>
          <cell r="S3199">
            <v>0</v>
          </cell>
        </row>
        <row r="3200">
          <cell r="A3200" t="str">
            <v>LU211082950944868</v>
          </cell>
          <cell r="C3200" t="str">
            <v>LU2110829509</v>
          </cell>
          <cell r="J3200">
            <v>44868</v>
          </cell>
          <cell r="K3200">
            <v>597.82100000000003</v>
          </cell>
          <cell r="M3200">
            <v>0.15072792136428959</v>
          </cell>
          <cell r="O3200">
            <v>-681.22739212527097</v>
          </cell>
          <cell r="P3200">
            <v>0</v>
          </cell>
          <cell r="Q3200">
            <v>0</v>
          </cell>
          <cell r="S3200">
            <v>0</v>
          </cell>
        </row>
        <row r="3201">
          <cell r="A3201" t="str">
            <v>LU211082950944869</v>
          </cell>
          <cell r="C3201" t="str">
            <v>LU2110829509</v>
          </cell>
          <cell r="J3201">
            <v>44869</v>
          </cell>
          <cell r="K3201">
            <v>597.82100000000003</v>
          </cell>
          <cell r="M3201">
            <v>34.856260352685588</v>
          </cell>
          <cell r="O3201">
            <v>-646.37113177258539</v>
          </cell>
          <cell r="P3201">
            <v>0</v>
          </cell>
          <cell r="Q3201">
            <v>0</v>
          </cell>
          <cell r="S3201">
            <v>0</v>
          </cell>
        </row>
        <row r="3202">
          <cell r="A3202" t="str">
            <v>LU211082950944872</v>
          </cell>
          <cell r="C3202" t="str">
            <v>LU2110829509</v>
          </cell>
          <cell r="J3202">
            <v>44872</v>
          </cell>
          <cell r="K3202">
            <v>597.82100000000003</v>
          </cell>
          <cell r="M3202">
            <v>2.7314036243664184</v>
          </cell>
          <cell r="O3202">
            <v>-643.63972814821898</v>
          </cell>
          <cell r="P3202">
            <v>0</v>
          </cell>
          <cell r="Q3202">
            <v>0</v>
          </cell>
          <cell r="S3202">
            <v>0</v>
          </cell>
        </row>
        <row r="3203">
          <cell r="A3203" t="str">
            <v>LU211082950944873</v>
          </cell>
          <cell r="C3203" t="str">
            <v>LU2110829509</v>
          </cell>
          <cell r="J3203">
            <v>44873</v>
          </cell>
          <cell r="K3203">
            <v>597.82100000000003</v>
          </cell>
          <cell r="M3203">
            <v>3.891654874948669E-2</v>
          </cell>
          <cell r="O3203">
            <v>-643.60081159946947</v>
          </cell>
          <cell r="P3203">
            <v>0</v>
          </cell>
          <cell r="Q3203">
            <v>0</v>
          </cell>
          <cell r="S3203">
            <v>0</v>
          </cell>
        </row>
        <row r="3204">
          <cell r="A3204" t="str">
            <v>LU211082950944874</v>
          </cell>
          <cell r="C3204" t="str">
            <v>LU2110829509</v>
          </cell>
          <cell r="J3204">
            <v>44874</v>
          </cell>
          <cell r="K3204">
            <v>597.82100000000003</v>
          </cell>
          <cell r="M3204">
            <v>5.4470241601661415</v>
          </cell>
          <cell r="O3204">
            <v>-638.1537874393033</v>
          </cell>
          <cell r="P3204">
            <v>0</v>
          </cell>
          <cell r="Q3204">
            <v>0</v>
          </cell>
          <cell r="S3204">
            <v>0</v>
          </cell>
        </row>
        <row r="3205">
          <cell r="A3205" t="str">
            <v>LU211082950944875</v>
          </cell>
          <cell r="C3205" t="str">
            <v>LU2110829509</v>
          </cell>
          <cell r="J3205">
            <v>44875</v>
          </cell>
          <cell r="K3205">
            <v>597.82100000000003</v>
          </cell>
          <cell r="M3205">
            <v>34.740017180397125</v>
          </cell>
          <cell r="O3205">
            <v>-603.4137702589062</v>
          </cell>
          <cell r="P3205">
            <v>0</v>
          </cell>
          <cell r="Q3205">
            <v>0</v>
          </cell>
          <cell r="S3205">
            <v>0</v>
          </cell>
        </row>
        <row r="3206">
          <cell r="A3206" t="str">
            <v>LU211082950944876</v>
          </cell>
          <cell r="C3206" t="str">
            <v>LU2110829509</v>
          </cell>
          <cell r="J3206">
            <v>44876</v>
          </cell>
          <cell r="K3206">
            <v>597.82100000000003</v>
          </cell>
          <cell r="M3206">
            <v>-0.15044397168177559</v>
          </cell>
          <cell r="O3206">
            <v>-603.56421423058794</v>
          </cell>
          <cell r="P3206">
            <v>0</v>
          </cell>
          <cell r="Q3206">
            <v>0</v>
          </cell>
          <cell r="S3206">
            <v>0</v>
          </cell>
        </row>
        <row r="3207">
          <cell r="A3207" t="str">
            <v>LU211082950944879</v>
          </cell>
          <cell r="C3207" t="str">
            <v>LU2110829509</v>
          </cell>
          <cell r="J3207">
            <v>44879</v>
          </cell>
          <cell r="K3207">
            <v>597.82100000000003</v>
          </cell>
          <cell r="M3207">
            <v>-1.7637300335372998</v>
          </cell>
          <cell r="O3207">
            <v>-605.32794426412522</v>
          </cell>
          <cell r="P3207">
            <v>0</v>
          </cell>
          <cell r="Q3207">
            <v>0</v>
          </cell>
          <cell r="S3207">
            <v>0</v>
          </cell>
        </row>
        <row r="3208">
          <cell r="A3208" t="str">
            <v>LU211082950944880</v>
          </cell>
          <cell r="C3208" t="str">
            <v>LU2110829509</v>
          </cell>
          <cell r="J3208">
            <v>44880</v>
          </cell>
          <cell r="K3208">
            <v>597.82100000000003</v>
          </cell>
          <cell r="M3208">
            <v>-0.26827180977642762</v>
          </cell>
          <cell r="O3208">
            <v>-605.5962160739017</v>
          </cell>
          <cell r="P3208">
            <v>0</v>
          </cell>
          <cell r="Q3208">
            <v>0</v>
          </cell>
          <cell r="S3208">
            <v>0</v>
          </cell>
        </row>
        <row r="3209">
          <cell r="A3209" t="str">
            <v>LU211082950944881</v>
          </cell>
          <cell r="C3209" t="str">
            <v>LU2110829509</v>
          </cell>
          <cell r="J3209">
            <v>44881</v>
          </cell>
          <cell r="K3209">
            <v>597.82100000000003</v>
          </cell>
          <cell r="M3209">
            <v>-0.26225534429657804</v>
          </cell>
          <cell r="O3209">
            <v>-605.85847141819829</v>
          </cell>
          <cell r="P3209">
            <v>0</v>
          </cell>
          <cell r="Q3209">
            <v>0</v>
          </cell>
          <cell r="S3209">
            <v>0</v>
          </cell>
        </row>
        <row r="3210">
          <cell r="A3210" t="str">
            <v>LU211082950944882</v>
          </cell>
          <cell r="C3210" t="str">
            <v>LU2110829509</v>
          </cell>
          <cell r="J3210">
            <v>44882</v>
          </cell>
          <cell r="K3210">
            <v>597.82100000000003</v>
          </cell>
          <cell r="M3210">
            <v>-0.26225534429657715</v>
          </cell>
          <cell r="O3210">
            <v>-606.12072676249488</v>
          </cell>
          <cell r="P3210">
            <v>0</v>
          </cell>
          <cell r="Q3210">
            <v>0</v>
          </cell>
          <cell r="S3210">
            <v>0</v>
          </cell>
        </row>
        <row r="3211">
          <cell r="A3211" t="str">
            <v>LU211082950944883</v>
          </cell>
          <cell r="C3211" t="str">
            <v>LU2110829509</v>
          </cell>
          <cell r="J3211">
            <v>44883</v>
          </cell>
          <cell r="K3211">
            <v>597.82100000000003</v>
          </cell>
          <cell r="M3211">
            <v>-0.22197665401838451</v>
          </cell>
          <cell r="O3211">
            <v>-606.34270341651325</v>
          </cell>
          <cell r="P3211">
            <v>0</v>
          </cell>
          <cell r="Q3211">
            <v>0</v>
          </cell>
          <cell r="S3211">
            <v>0</v>
          </cell>
        </row>
        <row r="3212">
          <cell r="A3212" t="str">
            <v>LU211082950944886</v>
          </cell>
          <cell r="C3212" t="str">
            <v>LU2110829509</v>
          </cell>
          <cell r="J3212">
            <v>44886</v>
          </cell>
          <cell r="K3212">
            <v>597.82100000000003</v>
          </cell>
          <cell r="M3212">
            <v>-0.68155695808436256</v>
          </cell>
          <cell r="O3212">
            <v>-607.02426037459759</v>
          </cell>
          <cell r="P3212">
            <v>0</v>
          </cell>
          <cell r="Q3212">
            <v>0</v>
          </cell>
          <cell r="S3212">
            <v>0</v>
          </cell>
        </row>
        <row r="3213">
          <cell r="A3213" t="str">
            <v>LU211082950944887</v>
          </cell>
          <cell r="C3213" t="str">
            <v>LU2110829509</v>
          </cell>
          <cell r="J3213">
            <v>44887</v>
          </cell>
          <cell r="K3213">
            <v>597.82100000000003</v>
          </cell>
          <cell r="M3213">
            <v>-0.18470619648011688</v>
          </cell>
          <cell r="O3213">
            <v>-607.20896657107767</v>
          </cell>
          <cell r="P3213">
            <v>0</v>
          </cell>
          <cell r="Q3213">
            <v>0</v>
          </cell>
          <cell r="S3213">
            <v>0</v>
          </cell>
        </row>
        <row r="3214">
          <cell r="A3214" t="str">
            <v>LU211082950944888</v>
          </cell>
          <cell r="C3214" t="str">
            <v>LU2110829509</v>
          </cell>
          <cell r="J3214">
            <v>44888</v>
          </cell>
          <cell r="K3214">
            <v>597.82100000000003</v>
          </cell>
          <cell r="M3214">
            <v>-0.2219766540183854</v>
          </cell>
          <cell r="O3214">
            <v>-607.43094322509603</v>
          </cell>
          <cell r="P3214">
            <v>0</v>
          </cell>
          <cell r="Q3214">
            <v>0</v>
          </cell>
          <cell r="S3214">
            <v>0</v>
          </cell>
        </row>
        <row r="3215">
          <cell r="A3215" t="str">
            <v>LU211082950944890</v>
          </cell>
          <cell r="C3215" t="str">
            <v>LU2110829509</v>
          </cell>
          <cell r="J3215">
            <v>44890</v>
          </cell>
          <cell r="K3215">
            <v>597.82100000000003</v>
          </cell>
          <cell r="M3215">
            <v>-0.3735922903593254</v>
          </cell>
          <cell r="O3215">
            <v>-607.80453551545531</v>
          </cell>
          <cell r="P3215">
            <v>0</v>
          </cell>
          <cell r="Q3215">
            <v>0</v>
          </cell>
          <cell r="S3215">
            <v>0</v>
          </cell>
        </row>
        <row r="3216">
          <cell r="A3216" t="str">
            <v>LU211082950944893</v>
          </cell>
          <cell r="C3216" t="str">
            <v>LU2110829509</v>
          </cell>
          <cell r="J3216">
            <v>44893</v>
          </cell>
          <cell r="K3216">
            <v>597.82100000000003</v>
          </cell>
          <cell r="M3216">
            <v>6.6081096730693467</v>
          </cell>
          <cell r="O3216">
            <v>-601.19642584238602</v>
          </cell>
          <cell r="P3216">
            <v>0</v>
          </cell>
          <cell r="Q3216">
            <v>0</v>
          </cell>
          <cell r="S3216">
            <v>0</v>
          </cell>
        </row>
        <row r="3217">
          <cell r="A3217" t="str">
            <v>LU211082950944894</v>
          </cell>
          <cell r="C3217" t="str">
            <v>LU2110829509</v>
          </cell>
          <cell r="J3217">
            <v>44894</v>
          </cell>
          <cell r="K3217">
            <v>597.82100000000003</v>
          </cell>
          <cell r="M3217">
            <v>-0.23760365004759354</v>
          </cell>
          <cell r="O3217">
            <v>-601.43402949243364</v>
          </cell>
          <cell r="P3217">
            <v>0</v>
          </cell>
          <cell r="Q3217">
            <v>0</v>
          </cell>
          <cell r="S3217">
            <v>0</v>
          </cell>
        </row>
        <row r="3218">
          <cell r="A3218" t="str">
            <v>LU211082950944895</v>
          </cell>
          <cell r="C3218" t="str">
            <v>LU2110829509</v>
          </cell>
          <cell r="J3218">
            <v>44895</v>
          </cell>
          <cell r="K3218">
            <v>597.82100000000003</v>
          </cell>
          <cell r="M3218">
            <v>-0.21896842127747584</v>
          </cell>
          <cell r="O3218">
            <v>-601.65299791371115</v>
          </cell>
          <cell r="P3218">
            <v>0</v>
          </cell>
          <cell r="Q3218">
            <v>0</v>
          </cell>
          <cell r="S3218">
            <v>0</v>
          </cell>
        </row>
        <row r="3219">
          <cell r="A3219" t="str">
            <v>LU211082950944896</v>
          </cell>
          <cell r="C3219" t="str">
            <v>LU2110829509</v>
          </cell>
          <cell r="J3219">
            <v>44896</v>
          </cell>
          <cell r="K3219">
            <v>597.82100000000003</v>
          </cell>
          <cell r="M3219">
            <v>29.688286308086401</v>
          </cell>
          <cell r="O3219">
            <v>-571.96471160562476</v>
          </cell>
          <cell r="P3219">
            <v>0</v>
          </cell>
          <cell r="Q3219">
            <v>0</v>
          </cell>
          <cell r="S3219">
            <v>0</v>
          </cell>
        </row>
        <row r="3220">
          <cell r="A3220" t="str">
            <v>LU211082950944897</v>
          </cell>
          <cell r="C3220" t="str">
            <v>LU2110829509</v>
          </cell>
          <cell r="J3220">
            <v>44897</v>
          </cell>
          <cell r="K3220">
            <v>597.82100000000003</v>
          </cell>
          <cell r="M3220">
            <v>-66.612669465180545</v>
          </cell>
          <cell r="O3220">
            <v>-638.57738107080536</v>
          </cell>
          <cell r="P3220">
            <v>0</v>
          </cell>
          <cell r="Q3220">
            <v>0</v>
          </cell>
          <cell r="S3220">
            <v>0</v>
          </cell>
        </row>
        <row r="3221">
          <cell r="A3221" t="str">
            <v>LU211082950944900</v>
          </cell>
          <cell r="C3221" t="str">
            <v>LU2110829509</v>
          </cell>
          <cell r="J3221">
            <v>44900</v>
          </cell>
          <cell r="K3221">
            <v>597.82100000000003</v>
          </cell>
          <cell r="M3221">
            <v>16.243431236360994</v>
          </cell>
          <cell r="O3221">
            <v>-622.33394983444441</v>
          </cell>
          <cell r="P3221">
            <v>0</v>
          </cell>
          <cell r="Q3221">
            <v>0</v>
          </cell>
          <cell r="S3221">
            <v>0</v>
          </cell>
        </row>
        <row r="3222">
          <cell r="A3222" t="str">
            <v>LU211082950944901</v>
          </cell>
          <cell r="C3222" t="str">
            <v>LU2110829509</v>
          </cell>
          <cell r="J3222">
            <v>44901</v>
          </cell>
          <cell r="K3222">
            <v>597.82100000000003</v>
          </cell>
          <cell r="M3222">
            <v>71.228520420534863</v>
          </cell>
          <cell r="O3222">
            <v>-551.10542941390952</v>
          </cell>
          <cell r="P3222">
            <v>0</v>
          </cell>
          <cell r="Q3222">
            <v>0</v>
          </cell>
          <cell r="S3222">
            <v>0</v>
          </cell>
        </row>
        <row r="3223">
          <cell r="A3223" t="str">
            <v>LU211082950944902</v>
          </cell>
          <cell r="C3223" t="str">
            <v>LU2110829509</v>
          </cell>
          <cell r="J3223">
            <v>44902</v>
          </cell>
          <cell r="K3223">
            <v>597.82100000000003</v>
          </cell>
          <cell r="M3223">
            <v>-1.109944408219377</v>
          </cell>
          <cell r="O3223">
            <v>-552.21537382212887</v>
          </cell>
          <cell r="P3223">
            <v>0</v>
          </cell>
          <cell r="Q3223">
            <v>0</v>
          </cell>
          <cell r="S3223">
            <v>0</v>
          </cell>
        </row>
        <row r="3224">
          <cell r="A3224" t="str">
            <v>LU211082950944903</v>
          </cell>
          <cell r="C3224" t="str">
            <v>LU2110829509</v>
          </cell>
          <cell r="J3224">
            <v>44903</v>
          </cell>
          <cell r="K3224">
            <v>597.82100000000003</v>
          </cell>
          <cell r="M3224">
            <v>-1.1255714042485856</v>
          </cell>
          <cell r="O3224">
            <v>-553.34094522637747</v>
          </cell>
          <cell r="P3224">
            <v>0</v>
          </cell>
          <cell r="Q3224">
            <v>0</v>
          </cell>
          <cell r="S3224">
            <v>0</v>
          </cell>
        </row>
        <row r="3225">
          <cell r="A3225" t="str">
            <v>LU211082950944904</v>
          </cell>
          <cell r="C3225" t="str">
            <v>LU2110829509</v>
          </cell>
          <cell r="J3225">
            <v>44904</v>
          </cell>
          <cell r="K3225">
            <v>597.82100000000003</v>
          </cell>
          <cell r="M3225">
            <v>-1.1255714042485856</v>
          </cell>
          <cell r="O3225">
            <v>-554.46651663062607</v>
          </cell>
          <cell r="P3225">
            <v>0</v>
          </cell>
          <cell r="Q3225">
            <v>0</v>
          </cell>
          <cell r="S3225">
            <v>0</v>
          </cell>
        </row>
        <row r="3226">
          <cell r="A3226" t="str">
            <v>LU211082950944907</v>
          </cell>
          <cell r="C3226" t="str">
            <v>LU2110829509</v>
          </cell>
          <cell r="J3226">
            <v>44907</v>
          </cell>
          <cell r="K3226">
            <v>597.82100000000003</v>
          </cell>
          <cell r="M3226">
            <v>-3.3983576742548181</v>
          </cell>
          <cell r="O3226">
            <v>-557.86487430488091</v>
          </cell>
          <cell r="P3226">
            <v>0</v>
          </cell>
          <cell r="Q3226">
            <v>0</v>
          </cell>
          <cell r="S3226">
            <v>0</v>
          </cell>
        </row>
        <row r="3227">
          <cell r="A3227" t="str">
            <v>LU211082950944908</v>
          </cell>
          <cell r="C3227" t="str">
            <v>LU2110829509</v>
          </cell>
          <cell r="J3227">
            <v>44908</v>
          </cell>
          <cell r="K3227">
            <v>597.82100000000003</v>
          </cell>
          <cell r="M3227">
            <v>3.2896947435994006</v>
          </cell>
          <cell r="O3227">
            <v>-554.57517956128152</v>
          </cell>
          <cell r="P3227">
            <v>0</v>
          </cell>
          <cell r="Q3227">
            <v>0</v>
          </cell>
          <cell r="S3227">
            <v>0</v>
          </cell>
        </row>
        <row r="3228">
          <cell r="A3228" t="str">
            <v>LU211082950944909</v>
          </cell>
          <cell r="C3228" t="str">
            <v>LU2110829509</v>
          </cell>
          <cell r="J3228">
            <v>44909</v>
          </cell>
          <cell r="K3228">
            <v>597.82100000000003</v>
          </cell>
          <cell r="M3228">
            <v>-0.64339878556944319</v>
          </cell>
          <cell r="O3228">
            <v>-555.2185783468509</v>
          </cell>
          <cell r="P3228">
            <v>0</v>
          </cell>
          <cell r="Q3228">
            <v>0</v>
          </cell>
          <cell r="S3228">
            <v>0</v>
          </cell>
        </row>
        <row r="3229">
          <cell r="A3229" t="str">
            <v>LU211082950944910</v>
          </cell>
          <cell r="C3229" t="str">
            <v>LU2110829509</v>
          </cell>
          <cell r="J3229">
            <v>44910</v>
          </cell>
          <cell r="K3229">
            <v>597.82100000000003</v>
          </cell>
          <cell r="M3229">
            <v>-0.69629623913691985</v>
          </cell>
          <cell r="O3229">
            <v>-555.91487458598783</v>
          </cell>
          <cell r="P3229">
            <v>0</v>
          </cell>
          <cell r="Q3229">
            <v>0</v>
          </cell>
          <cell r="S3229">
            <v>0</v>
          </cell>
        </row>
        <row r="3230">
          <cell r="A3230" t="str">
            <v>LU211082950944911</v>
          </cell>
          <cell r="C3230" t="str">
            <v>LU2110829509</v>
          </cell>
          <cell r="J3230">
            <v>44911</v>
          </cell>
          <cell r="K3230">
            <v>597.82100000000003</v>
          </cell>
          <cell r="M3230">
            <v>-0.6307800222801605</v>
          </cell>
          <cell r="O3230">
            <v>-556.54565460826802</v>
          </cell>
          <cell r="P3230">
            <v>0</v>
          </cell>
          <cell r="Q3230">
            <v>0</v>
          </cell>
          <cell r="S3230">
            <v>0</v>
          </cell>
        </row>
        <row r="3231">
          <cell r="A3231" t="str">
            <v>LU211082950944914</v>
          </cell>
          <cell r="C3231" t="str">
            <v>LU2110829509</v>
          </cell>
          <cell r="J3231">
            <v>44914</v>
          </cell>
          <cell r="K3231">
            <v>597.82100000000003</v>
          </cell>
          <cell r="M3231">
            <v>7.4672458356222648</v>
          </cell>
          <cell r="O3231">
            <v>-549.07840877264573</v>
          </cell>
          <cell r="P3231">
            <v>0</v>
          </cell>
          <cell r="Q3231">
            <v>0</v>
          </cell>
          <cell r="S3231">
            <v>0</v>
          </cell>
        </row>
        <row r="3232">
          <cell r="A3232" t="str">
            <v>LU211082950944915</v>
          </cell>
          <cell r="C3232" t="str">
            <v>LU2110829509</v>
          </cell>
          <cell r="J3232">
            <v>44915</v>
          </cell>
          <cell r="K3232">
            <v>597.82100000000003</v>
          </cell>
          <cell r="M3232">
            <v>-0.66144818200899413</v>
          </cell>
          <cell r="O3232">
            <v>-549.73985695465467</v>
          </cell>
          <cell r="P3232">
            <v>0</v>
          </cell>
          <cell r="Q3232">
            <v>0</v>
          </cell>
          <cell r="S3232">
            <v>0</v>
          </cell>
        </row>
        <row r="3233">
          <cell r="A3233" t="str">
            <v>LU211082950944916</v>
          </cell>
          <cell r="C3233" t="str">
            <v>LU2110829509</v>
          </cell>
          <cell r="J3233">
            <v>44916</v>
          </cell>
          <cell r="K3233">
            <v>597.82100000000003</v>
          </cell>
          <cell r="M3233">
            <v>-0.68008341077812728</v>
          </cell>
          <cell r="O3233">
            <v>-550.41994036543281</v>
          </cell>
          <cell r="P3233">
            <v>0</v>
          </cell>
          <cell r="Q3233">
            <v>0</v>
          </cell>
          <cell r="S3233">
            <v>0</v>
          </cell>
        </row>
        <row r="3234">
          <cell r="A3234" t="str">
            <v>LU211082950944917</v>
          </cell>
          <cell r="C3234" t="str">
            <v>LU2110829509</v>
          </cell>
          <cell r="J3234">
            <v>44917</v>
          </cell>
          <cell r="K3234">
            <v>597.82100000000003</v>
          </cell>
          <cell r="M3234">
            <v>91.824071078939028</v>
          </cell>
          <cell r="O3234">
            <v>-458.59586928649378</v>
          </cell>
          <cell r="P3234">
            <v>0</v>
          </cell>
          <cell r="Q3234">
            <v>0</v>
          </cell>
          <cell r="S3234">
            <v>0</v>
          </cell>
        </row>
        <row r="3235">
          <cell r="A3235" t="str">
            <v>LU211082950944918</v>
          </cell>
          <cell r="C3235" t="str">
            <v>LU2110829509</v>
          </cell>
          <cell r="J3235">
            <v>44918</v>
          </cell>
          <cell r="K3235">
            <v>597.82100000000003</v>
          </cell>
          <cell r="M3235">
            <v>0.26621243014060703</v>
          </cell>
          <cell r="O3235">
            <v>-458.32965685635315</v>
          </cell>
          <cell r="P3235">
            <v>0</v>
          </cell>
          <cell r="Q3235">
            <v>0</v>
          </cell>
          <cell r="S3235">
            <v>0</v>
          </cell>
        </row>
        <row r="3236">
          <cell r="A3236" t="str">
            <v>LU211082950944923</v>
          </cell>
          <cell r="C3236" t="str">
            <v>LU2110829509</v>
          </cell>
          <cell r="J3236">
            <v>44923</v>
          </cell>
          <cell r="K3236">
            <v>597.82100000000003</v>
          </cell>
          <cell r="M3236">
            <v>-4.4820042970140168</v>
          </cell>
          <cell r="O3236">
            <v>-462.8116611533672</v>
          </cell>
          <cell r="P3236">
            <v>0</v>
          </cell>
          <cell r="Q3236">
            <v>0</v>
          </cell>
          <cell r="S3236">
            <v>0</v>
          </cell>
        </row>
        <row r="3237">
          <cell r="A3237" t="str">
            <v>LU211082950944924</v>
          </cell>
          <cell r="C3237" t="str">
            <v>LU2110829509</v>
          </cell>
          <cell r="J3237">
            <v>44924</v>
          </cell>
          <cell r="K3237">
            <v>597.82100000000003</v>
          </cell>
          <cell r="M3237">
            <v>56.874478729928271</v>
          </cell>
          <cell r="O3237">
            <v>-405.93718242343891</v>
          </cell>
          <cell r="P3237">
            <v>0</v>
          </cell>
          <cell r="Q3237">
            <v>0</v>
          </cell>
          <cell r="S3237">
            <v>0</v>
          </cell>
        </row>
        <row r="3238">
          <cell r="A3238" t="str">
            <v>LU211082950944925</v>
          </cell>
          <cell r="C3238" t="str">
            <v>LU2110829509</v>
          </cell>
          <cell r="J3238">
            <v>44925</v>
          </cell>
          <cell r="K3238">
            <v>597.82100000000003</v>
          </cell>
          <cell r="M3238">
            <v>32.400487202871901</v>
          </cell>
          <cell r="O3238">
            <v>-373.53669522056703</v>
          </cell>
          <cell r="P3238">
            <v>0</v>
          </cell>
          <cell r="Q3238">
            <v>0</v>
          </cell>
          <cell r="S3238">
            <v>0</v>
          </cell>
        </row>
        <row r="3239">
          <cell r="A3239" t="str">
            <v>LU211082968144565</v>
          </cell>
          <cell r="C3239" t="str">
            <v>LU2110829681</v>
          </cell>
          <cell r="J3239">
            <v>44565</v>
          </cell>
          <cell r="K3239">
            <v>49405.711499999998</v>
          </cell>
          <cell r="M3239">
            <v>-2003.6889113145285</v>
          </cell>
          <cell r="O3239">
            <v>-2003.6889113145285</v>
          </cell>
          <cell r="P3239">
            <v>0</v>
          </cell>
          <cell r="Q3239">
            <v>0</v>
          </cell>
          <cell r="S3239">
            <v>0</v>
          </cell>
        </row>
        <row r="3240">
          <cell r="A3240" t="str">
            <v>LU211082968144566</v>
          </cell>
          <cell r="C3240" t="str">
            <v>LU2110829681</v>
          </cell>
          <cell r="J3240">
            <v>44566</v>
          </cell>
          <cell r="K3240">
            <v>47905.711499999998</v>
          </cell>
          <cell r="M3240">
            <v>-495.16102695541167</v>
          </cell>
          <cell r="O3240">
            <v>-2498.8499382699401</v>
          </cell>
          <cell r="P3240">
            <v>0</v>
          </cell>
          <cell r="Q3240">
            <v>0</v>
          </cell>
          <cell r="S3240">
            <v>0</v>
          </cell>
        </row>
        <row r="3241">
          <cell r="A3241" t="str">
            <v>LU211082968144567</v>
          </cell>
          <cell r="C3241" t="str">
            <v>LU2110829681</v>
          </cell>
          <cell r="J3241">
            <v>44567</v>
          </cell>
          <cell r="K3241">
            <v>47905.711499999998</v>
          </cell>
          <cell r="M3241">
            <v>-483.40553407860421</v>
          </cell>
          <cell r="O3241">
            <v>-2982.2554723485446</v>
          </cell>
          <cell r="P3241">
            <v>0</v>
          </cell>
          <cell r="Q3241">
            <v>0</v>
          </cell>
          <cell r="S3241">
            <v>0</v>
          </cell>
        </row>
        <row r="3242">
          <cell r="A3242" t="str">
            <v>LU211082968144568</v>
          </cell>
          <cell r="C3242" t="str">
            <v>LU2110829681</v>
          </cell>
          <cell r="J3242">
            <v>44568</v>
          </cell>
          <cell r="K3242">
            <v>47905.711499999998</v>
          </cell>
          <cell r="M3242">
            <v>-476.52208958039751</v>
          </cell>
          <cell r="O3242">
            <v>-3458.7775619289423</v>
          </cell>
          <cell r="P3242">
            <v>0</v>
          </cell>
          <cell r="Q3242">
            <v>0</v>
          </cell>
          <cell r="S3242">
            <v>0</v>
          </cell>
        </row>
        <row r="3243">
          <cell r="A3243" t="str">
            <v>LU211082968144571</v>
          </cell>
          <cell r="C3243" t="str">
            <v>LU2110829681</v>
          </cell>
          <cell r="J3243">
            <v>44571</v>
          </cell>
          <cell r="K3243">
            <v>47905.711499999998</v>
          </cell>
          <cell r="M3243">
            <v>-1426.7503141737443</v>
          </cell>
          <cell r="O3243">
            <v>-4885.5278761026866</v>
          </cell>
          <cell r="P3243">
            <v>0</v>
          </cell>
          <cell r="Q3243">
            <v>0</v>
          </cell>
          <cell r="S3243">
            <v>0</v>
          </cell>
        </row>
        <row r="3244">
          <cell r="A3244" t="str">
            <v>LU211082968144572</v>
          </cell>
          <cell r="C3244" t="str">
            <v>LU2110829681</v>
          </cell>
          <cell r="J3244">
            <v>44572</v>
          </cell>
          <cell r="K3244">
            <v>47675.711499999998</v>
          </cell>
          <cell r="M3244">
            <v>-459.71575755880201</v>
          </cell>
          <cell r="O3244">
            <v>-5345.2436336614883</v>
          </cell>
          <cell r="P3244">
            <v>0</v>
          </cell>
          <cell r="Q3244">
            <v>0</v>
          </cell>
          <cell r="S3244">
            <v>0</v>
          </cell>
        </row>
        <row r="3245">
          <cell r="A3245" t="str">
            <v>LU211082968144573</v>
          </cell>
          <cell r="C3245" t="str">
            <v>LU2110829681</v>
          </cell>
          <cell r="J3245">
            <v>44573</v>
          </cell>
          <cell r="K3245">
            <v>47375.711499999998</v>
          </cell>
          <cell r="M3245">
            <v>-461.23547907139312</v>
          </cell>
          <cell r="O3245">
            <v>-5806.4791127328817</v>
          </cell>
          <cell r="P3245">
            <v>0</v>
          </cell>
          <cell r="Q3245">
            <v>0</v>
          </cell>
          <cell r="S3245">
            <v>0</v>
          </cell>
        </row>
        <row r="3246">
          <cell r="A3246" t="str">
            <v>LU211082968144574</v>
          </cell>
          <cell r="C3246" t="str">
            <v>LU2110829681</v>
          </cell>
          <cell r="J3246">
            <v>44574</v>
          </cell>
          <cell r="K3246">
            <v>47375.711499999998</v>
          </cell>
          <cell r="M3246">
            <v>259.5591132798553</v>
          </cell>
          <cell r="O3246">
            <v>-5546.9199994530263</v>
          </cell>
          <cell r="P3246">
            <v>0</v>
          </cell>
          <cell r="Q3246">
            <v>0</v>
          </cell>
          <cell r="S3246">
            <v>0</v>
          </cell>
        </row>
        <row r="3247">
          <cell r="A3247" t="str">
            <v>LU211082968144575</v>
          </cell>
          <cell r="C3247" t="str">
            <v>LU2110829681</v>
          </cell>
          <cell r="J3247">
            <v>44575</v>
          </cell>
          <cell r="K3247">
            <v>47375.711499999998</v>
          </cell>
          <cell r="M3247">
            <v>-464.14082902193485</v>
          </cell>
          <cell r="O3247">
            <v>-6011.0608284749615</v>
          </cell>
          <cell r="P3247">
            <v>0</v>
          </cell>
          <cell r="Q3247">
            <v>0</v>
          </cell>
          <cell r="S3247">
            <v>0</v>
          </cell>
        </row>
        <row r="3248">
          <cell r="A3248" t="str">
            <v>LU211082968144578</v>
          </cell>
          <cell r="C3248" t="str">
            <v>LU2110829681</v>
          </cell>
          <cell r="J3248">
            <v>44578</v>
          </cell>
          <cell r="K3248">
            <v>47375.711499999998</v>
          </cell>
          <cell r="M3248">
            <v>-2462.9085898523881</v>
          </cell>
          <cell r="O3248">
            <v>-8473.9694183273496</v>
          </cell>
          <cell r="P3248">
            <v>0</v>
          </cell>
          <cell r="Q3248">
            <v>0</v>
          </cell>
          <cell r="S3248">
            <v>0</v>
          </cell>
        </row>
        <row r="3249">
          <cell r="A3249" t="str">
            <v>LU211082968144579</v>
          </cell>
          <cell r="C3249" t="str">
            <v>LU2110829681</v>
          </cell>
          <cell r="J3249">
            <v>44579</v>
          </cell>
          <cell r="K3249">
            <v>47375.711499999998</v>
          </cell>
          <cell r="M3249">
            <v>709.1065275441531</v>
          </cell>
          <cell r="O3249">
            <v>-7764.8628907831962</v>
          </cell>
          <cell r="P3249">
            <v>0</v>
          </cell>
          <cell r="Q3249">
            <v>0</v>
          </cell>
          <cell r="S3249">
            <v>0</v>
          </cell>
        </row>
        <row r="3250">
          <cell r="A3250" t="str">
            <v>LU211082968144580</v>
          </cell>
          <cell r="C3250" t="str">
            <v>LU2110829681</v>
          </cell>
          <cell r="J3250">
            <v>44580</v>
          </cell>
          <cell r="K3250">
            <v>47375.711499999998</v>
          </cell>
          <cell r="M3250">
            <v>-452.43003383667417</v>
          </cell>
          <cell r="O3250">
            <v>-8217.292924619871</v>
          </cell>
          <cell r="P3250">
            <v>0</v>
          </cell>
          <cell r="Q3250">
            <v>0</v>
          </cell>
          <cell r="S3250">
            <v>0</v>
          </cell>
        </row>
        <row r="3251">
          <cell r="A3251" t="str">
            <v>LU211082968144581</v>
          </cell>
          <cell r="C3251" t="str">
            <v>LU2110829681</v>
          </cell>
          <cell r="J3251">
            <v>44581</v>
          </cell>
          <cell r="K3251">
            <v>47375.711499999998</v>
          </cell>
          <cell r="M3251">
            <v>-447.96026468199454</v>
          </cell>
          <cell r="O3251">
            <v>-8665.2531893018659</v>
          </cell>
          <cell r="P3251">
            <v>0</v>
          </cell>
          <cell r="Q3251">
            <v>0</v>
          </cell>
          <cell r="S3251">
            <v>0</v>
          </cell>
        </row>
        <row r="3252">
          <cell r="A3252" t="str">
            <v>LU211082968144582</v>
          </cell>
          <cell r="C3252" t="str">
            <v>LU2110829681</v>
          </cell>
          <cell r="J3252">
            <v>44582</v>
          </cell>
          <cell r="K3252">
            <v>47375.711499999998</v>
          </cell>
          <cell r="M3252">
            <v>-445.59128703001431</v>
          </cell>
          <cell r="O3252">
            <v>-9110.8444763318803</v>
          </cell>
          <cell r="P3252">
            <v>0</v>
          </cell>
          <cell r="Q3252">
            <v>0</v>
          </cell>
          <cell r="S3252">
            <v>0</v>
          </cell>
        </row>
        <row r="3253">
          <cell r="A3253" t="str">
            <v>LU211082968144585</v>
          </cell>
          <cell r="C3253" t="str">
            <v>LU2110829681</v>
          </cell>
          <cell r="J3253">
            <v>44585</v>
          </cell>
          <cell r="K3253">
            <v>47125.711499999998</v>
          </cell>
          <cell r="M3253">
            <v>4175.032576620074</v>
          </cell>
          <cell r="O3253">
            <v>-4935.8118997118063</v>
          </cell>
          <cell r="P3253">
            <v>0</v>
          </cell>
          <cell r="Q3253">
            <v>0</v>
          </cell>
          <cell r="S3253">
            <v>0</v>
          </cell>
        </row>
        <row r="3254">
          <cell r="A3254" t="str">
            <v>LU211082968144586</v>
          </cell>
          <cell r="C3254" t="str">
            <v>LU2110829681</v>
          </cell>
          <cell r="J3254">
            <v>44586</v>
          </cell>
          <cell r="K3254">
            <v>47125.711499999998</v>
          </cell>
          <cell r="M3254">
            <v>-5124.4562427655783</v>
          </cell>
          <cell r="O3254">
            <v>-10060.268142477384</v>
          </cell>
          <cell r="P3254">
            <v>0</v>
          </cell>
          <cell r="Q3254">
            <v>0</v>
          </cell>
          <cell r="S3254">
            <v>0</v>
          </cell>
        </row>
        <row r="3255">
          <cell r="A3255" t="str">
            <v>LU211082968144587</v>
          </cell>
          <cell r="C3255" t="str">
            <v>LU2110829681</v>
          </cell>
          <cell r="J3255">
            <v>44587</v>
          </cell>
          <cell r="K3255">
            <v>45325.711499999998</v>
          </cell>
          <cell r="M3255">
            <v>1038.9453559075855</v>
          </cell>
          <cell r="O3255">
            <v>-9021.3227865697991</v>
          </cell>
          <cell r="P3255">
            <v>0</v>
          </cell>
          <cell r="Q3255">
            <v>0</v>
          </cell>
          <cell r="S3255">
            <v>0</v>
          </cell>
        </row>
        <row r="3256">
          <cell r="A3256" t="str">
            <v>LU211082968144588</v>
          </cell>
          <cell r="C3256" t="str">
            <v>LU2110829681</v>
          </cell>
          <cell r="J3256">
            <v>44588</v>
          </cell>
          <cell r="K3256">
            <v>44925.711499999998</v>
          </cell>
          <cell r="M3256">
            <v>-481.12360518053379</v>
          </cell>
          <cell r="O3256">
            <v>-9502.4463917503326</v>
          </cell>
          <cell r="P3256">
            <v>0</v>
          </cell>
          <cell r="Q3256">
            <v>0</v>
          </cell>
          <cell r="S3256">
            <v>0</v>
          </cell>
        </row>
        <row r="3257">
          <cell r="A3257" t="str">
            <v>LU211082968144589</v>
          </cell>
          <cell r="C3257" t="str">
            <v>LU2110829681</v>
          </cell>
          <cell r="J3257">
            <v>44589</v>
          </cell>
          <cell r="K3257">
            <v>44925.711499999998</v>
          </cell>
          <cell r="M3257">
            <v>-396.60261709472536</v>
          </cell>
          <cell r="O3257">
            <v>-9899.0490088450588</v>
          </cell>
          <cell r="P3257">
            <v>0</v>
          </cell>
          <cell r="Q3257">
            <v>0</v>
          </cell>
          <cell r="S3257">
            <v>0</v>
          </cell>
        </row>
        <row r="3258">
          <cell r="A3258" t="str">
            <v>LU211082968144592</v>
          </cell>
          <cell r="C3258" t="str">
            <v>LU2110829681</v>
          </cell>
          <cell r="J3258">
            <v>44592</v>
          </cell>
          <cell r="K3258">
            <v>44925.711499999998</v>
          </cell>
          <cell r="M3258">
            <v>-1202.5667202397929</v>
          </cell>
          <cell r="O3258">
            <v>-11101.615729084851</v>
          </cell>
          <cell r="P3258">
            <v>0</v>
          </cell>
          <cell r="Q3258">
            <v>0</v>
          </cell>
          <cell r="S3258">
            <v>0</v>
          </cell>
        </row>
        <row r="3259">
          <cell r="A3259" t="str">
            <v>LU211082968144593</v>
          </cell>
          <cell r="C3259" t="str">
            <v>LU2110829681</v>
          </cell>
          <cell r="J3259">
            <v>44593</v>
          </cell>
          <cell r="K3259">
            <v>44925.711499999998</v>
          </cell>
          <cell r="M3259">
            <v>-408.46985420039982</v>
          </cell>
          <cell r="O3259">
            <v>-11510.08558328525</v>
          </cell>
          <cell r="P3259">
            <v>0</v>
          </cell>
          <cell r="Q3259">
            <v>0</v>
          </cell>
          <cell r="S3259">
            <v>0</v>
          </cell>
        </row>
        <row r="3260">
          <cell r="A3260" t="str">
            <v>LU211082968144594</v>
          </cell>
          <cell r="C3260" t="str">
            <v>LU2110829681</v>
          </cell>
          <cell r="J3260">
            <v>44594</v>
          </cell>
          <cell r="K3260">
            <v>44925.711499999998</v>
          </cell>
          <cell r="M3260">
            <v>-400.83262488469757</v>
          </cell>
          <cell r="O3260">
            <v>-11910.918208169947</v>
          </cell>
          <cell r="P3260">
            <v>0</v>
          </cell>
          <cell r="Q3260">
            <v>0</v>
          </cell>
          <cell r="S3260">
            <v>0</v>
          </cell>
        </row>
        <row r="3261">
          <cell r="A3261" t="str">
            <v>LU211082968144595</v>
          </cell>
          <cell r="C3261" t="str">
            <v>LU2110829681</v>
          </cell>
          <cell r="J3261">
            <v>44595</v>
          </cell>
          <cell r="K3261">
            <v>44925.711499999998</v>
          </cell>
          <cell r="M3261">
            <v>-620.71849529184237</v>
          </cell>
          <cell r="O3261">
            <v>-12531.636703461791</v>
          </cell>
          <cell r="P3261">
            <v>0</v>
          </cell>
          <cell r="Q3261">
            <v>0</v>
          </cell>
          <cell r="S3261">
            <v>0</v>
          </cell>
        </row>
        <row r="3262">
          <cell r="A3262" t="str">
            <v>LU211082968144596</v>
          </cell>
          <cell r="C3262" t="str">
            <v>LU2110829681</v>
          </cell>
          <cell r="J3262">
            <v>44596</v>
          </cell>
          <cell r="K3262">
            <v>44925.711499999998</v>
          </cell>
          <cell r="M3262">
            <v>12211.000133888238</v>
          </cell>
          <cell r="O3262">
            <v>-320.63656957355306</v>
          </cell>
          <cell r="P3262">
            <v>0</v>
          </cell>
          <cell r="Q3262">
            <v>0</v>
          </cell>
          <cell r="S3262">
            <v>0</v>
          </cell>
        </row>
        <row r="3263">
          <cell r="A3263" t="str">
            <v>LU211082968144599</v>
          </cell>
          <cell r="C3263" t="str">
            <v>LU2110829681</v>
          </cell>
          <cell r="J3263">
            <v>44599</v>
          </cell>
          <cell r="K3263">
            <v>44925.711499999998</v>
          </cell>
          <cell r="M3263">
            <v>-1354.6039379375054</v>
          </cell>
          <cell r="O3263">
            <v>-1675.2405075110585</v>
          </cell>
          <cell r="P3263">
            <v>0</v>
          </cell>
          <cell r="Q3263">
            <v>0</v>
          </cell>
          <cell r="S3263">
            <v>0</v>
          </cell>
        </row>
        <row r="3264">
          <cell r="A3264" t="str">
            <v>LU211082968144600</v>
          </cell>
          <cell r="C3264" t="str">
            <v>LU2110829681</v>
          </cell>
          <cell r="J3264">
            <v>44600</v>
          </cell>
          <cell r="K3264">
            <v>44925.711499999998</v>
          </cell>
          <cell r="M3264">
            <v>-398.85985051783859</v>
          </cell>
          <cell r="O3264">
            <v>-2074.1003580288971</v>
          </cell>
          <cell r="P3264">
            <v>0</v>
          </cell>
          <cell r="Q3264">
            <v>0</v>
          </cell>
          <cell r="S3264">
            <v>0</v>
          </cell>
        </row>
        <row r="3265">
          <cell r="A3265" t="str">
            <v>LU211082968144601</v>
          </cell>
          <cell r="C3265" t="str">
            <v>LU2110829681</v>
          </cell>
          <cell r="J3265">
            <v>44601</v>
          </cell>
          <cell r="K3265">
            <v>44925.711499999998</v>
          </cell>
          <cell r="M3265">
            <v>-1531.1315192952184</v>
          </cell>
          <cell r="O3265">
            <v>-3605.2318773241154</v>
          </cell>
          <cell r="P3265">
            <v>0</v>
          </cell>
          <cell r="Q3265">
            <v>0</v>
          </cell>
          <cell r="S3265">
            <v>0</v>
          </cell>
        </row>
        <row r="3266">
          <cell r="A3266" t="str">
            <v>LU211082968144602</v>
          </cell>
          <cell r="C3266" t="str">
            <v>LU2110829681</v>
          </cell>
          <cell r="J3266">
            <v>44602</v>
          </cell>
          <cell r="K3266">
            <v>44925.711499999998</v>
          </cell>
          <cell r="M3266">
            <v>-1591.5980285298692</v>
          </cell>
          <cell r="O3266">
            <v>-5196.8299058539851</v>
          </cell>
          <cell r="P3266">
            <v>0</v>
          </cell>
          <cell r="Q3266">
            <v>0</v>
          </cell>
          <cell r="S3266">
            <v>0</v>
          </cell>
        </row>
        <row r="3267">
          <cell r="A3267" t="str">
            <v>LU211082968144603</v>
          </cell>
          <cell r="C3267" t="str">
            <v>LU2110829681</v>
          </cell>
          <cell r="J3267">
            <v>44603</v>
          </cell>
          <cell r="K3267">
            <v>44925.711499999998</v>
          </cell>
          <cell r="M3267">
            <v>-2029.5656508840952</v>
          </cell>
          <cell r="O3267">
            <v>-7226.3955567380799</v>
          </cell>
          <cell r="P3267">
            <v>0</v>
          </cell>
          <cell r="Q3267">
            <v>0</v>
          </cell>
          <cell r="S3267">
            <v>0</v>
          </cell>
        </row>
        <row r="3268">
          <cell r="A3268" t="str">
            <v>LU211082968144606</v>
          </cell>
          <cell r="C3268" t="str">
            <v>LU2110829681</v>
          </cell>
          <cell r="J3268">
            <v>44606</v>
          </cell>
          <cell r="K3268">
            <v>44655.711499999998</v>
          </cell>
          <cell r="M3268">
            <v>-1124.026530152222</v>
          </cell>
          <cell r="O3268">
            <v>-8350.4220868903012</v>
          </cell>
          <cell r="P3268">
            <v>0</v>
          </cell>
          <cell r="Q3268">
            <v>0</v>
          </cell>
          <cell r="S3268">
            <v>0</v>
          </cell>
        </row>
        <row r="3269">
          <cell r="A3269" t="str">
            <v>LU211082968144607</v>
          </cell>
          <cell r="C3269" t="str">
            <v>LU2110829681</v>
          </cell>
          <cell r="J3269">
            <v>44607</v>
          </cell>
          <cell r="K3269">
            <v>44255.711499999998</v>
          </cell>
          <cell r="M3269">
            <v>-384.37779845667654</v>
          </cell>
          <cell r="O3269">
            <v>-8734.799885346978</v>
          </cell>
          <cell r="P3269">
            <v>0</v>
          </cell>
          <cell r="Q3269">
            <v>0</v>
          </cell>
          <cell r="S3269">
            <v>0</v>
          </cell>
        </row>
        <row r="3270">
          <cell r="A3270" t="str">
            <v>LU211082968144608</v>
          </cell>
          <cell r="C3270" t="str">
            <v>LU2110829681</v>
          </cell>
          <cell r="J3270">
            <v>44608</v>
          </cell>
          <cell r="K3270">
            <v>44255.711499999998</v>
          </cell>
          <cell r="M3270">
            <v>-387.9983114719671</v>
          </cell>
          <cell r="O3270">
            <v>-9122.7981968189451</v>
          </cell>
          <cell r="P3270">
            <v>0</v>
          </cell>
          <cell r="Q3270">
            <v>0</v>
          </cell>
          <cell r="S3270">
            <v>0</v>
          </cell>
        </row>
        <row r="3271">
          <cell r="A3271" t="str">
            <v>LU211082968144609</v>
          </cell>
          <cell r="C3271" t="str">
            <v>LU2110829681</v>
          </cell>
          <cell r="J3271">
            <v>44609</v>
          </cell>
          <cell r="K3271">
            <v>44255.711499999998</v>
          </cell>
          <cell r="M3271">
            <v>-412.45407796920244</v>
          </cell>
          <cell r="O3271">
            <v>-9535.2522747881485</v>
          </cell>
          <cell r="P3271">
            <v>0</v>
          </cell>
          <cell r="Q3271">
            <v>0</v>
          </cell>
          <cell r="S3271">
            <v>0</v>
          </cell>
        </row>
        <row r="3272">
          <cell r="A3272" t="str">
            <v>LU211082968144610</v>
          </cell>
          <cell r="C3272" t="str">
            <v>LU2110829681</v>
          </cell>
          <cell r="J3272">
            <v>44610</v>
          </cell>
          <cell r="K3272">
            <v>44255.711499999998</v>
          </cell>
          <cell r="M3272">
            <v>-709.93121396156391</v>
          </cell>
          <cell r="O3272">
            <v>-10245.183488749712</v>
          </cell>
          <cell r="P3272">
            <v>0</v>
          </cell>
          <cell r="Q3272">
            <v>0</v>
          </cell>
          <cell r="S3272">
            <v>0</v>
          </cell>
        </row>
        <row r="3273">
          <cell r="A3273" t="str">
            <v>LU211082968144614</v>
          </cell>
          <cell r="C3273" t="str">
            <v>LU2110829681</v>
          </cell>
          <cell r="J3273">
            <v>44614</v>
          </cell>
          <cell r="K3273">
            <v>44255.711499999998</v>
          </cell>
          <cell r="M3273">
            <v>-2018.7058031209706</v>
          </cell>
          <cell r="O3273">
            <v>-12263.889291870682</v>
          </cell>
          <cell r="P3273">
            <v>0</v>
          </cell>
          <cell r="Q3273">
            <v>0</v>
          </cell>
          <cell r="S3273">
            <v>0</v>
          </cell>
        </row>
        <row r="3274">
          <cell r="A3274" t="str">
            <v>LU211082968144615</v>
          </cell>
          <cell r="C3274" t="str">
            <v>LU2110829681</v>
          </cell>
          <cell r="J3274">
            <v>44615</v>
          </cell>
          <cell r="K3274">
            <v>44255.711499999998</v>
          </cell>
          <cell r="M3274">
            <v>-379.43870354075545</v>
          </cell>
          <cell r="O3274">
            <v>-12643.327995411439</v>
          </cell>
          <cell r="P3274">
            <v>0</v>
          </cell>
          <cell r="Q3274">
            <v>0</v>
          </cell>
          <cell r="S3274">
            <v>0</v>
          </cell>
        </row>
        <row r="3275">
          <cell r="A3275" t="str">
            <v>LU211082968144616</v>
          </cell>
          <cell r="C3275" t="str">
            <v>LU2110829681</v>
          </cell>
          <cell r="J3275">
            <v>44616</v>
          </cell>
          <cell r="K3275">
            <v>44085.711499999998</v>
          </cell>
          <cell r="M3275">
            <v>-380.28795968014458</v>
          </cell>
          <cell r="O3275">
            <v>-13023.615955091584</v>
          </cell>
          <cell r="P3275">
            <v>0</v>
          </cell>
          <cell r="Q3275">
            <v>0</v>
          </cell>
          <cell r="S3275">
            <v>0</v>
          </cell>
        </row>
        <row r="3276">
          <cell r="A3276" t="str">
            <v>LU211082968144617</v>
          </cell>
          <cell r="C3276" t="str">
            <v>LU2110829681</v>
          </cell>
          <cell r="J3276">
            <v>44617</v>
          </cell>
          <cell r="K3276">
            <v>44085.711499999998</v>
          </cell>
          <cell r="M3276">
            <v>-378.03072625703146</v>
          </cell>
          <cell r="O3276">
            <v>-13401.646681348615</v>
          </cell>
          <cell r="P3276">
            <v>0</v>
          </cell>
          <cell r="Q3276">
            <v>0</v>
          </cell>
          <cell r="S3276">
            <v>0</v>
          </cell>
        </row>
        <row r="3277">
          <cell r="A3277" t="str">
            <v>LU211082968144620</v>
          </cell>
          <cell r="C3277" t="str">
            <v>LU2110829681</v>
          </cell>
          <cell r="J3277">
            <v>44620</v>
          </cell>
          <cell r="K3277">
            <v>44085.711499999998</v>
          </cell>
          <cell r="M3277">
            <v>-1363.4384298272905</v>
          </cell>
          <cell r="O3277">
            <v>-14765.085111175906</v>
          </cell>
          <cell r="P3277">
            <v>0</v>
          </cell>
          <cell r="Q3277">
            <v>0</v>
          </cell>
          <cell r="S3277">
            <v>0</v>
          </cell>
        </row>
        <row r="3278">
          <cell r="A3278" t="str">
            <v>LU211082968144621</v>
          </cell>
          <cell r="C3278" t="str">
            <v>LU2110829681</v>
          </cell>
          <cell r="J3278">
            <v>44621</v>
          </cell>
          <cell r="K3278">
            <v>44085.711499999998</v>
          </cell>
          <cell r="M3278">
            <v>-372.85238715253121</v>
          </cell>
          <cell r="O3278">
            <v>-15137.937498328436</v>
          </cell>
          <cell r="P3278">
            <v>0</v>
          </cell>
          <cell r="Q3278">
            <v>0</v>
          </cell>
          <cell r="S3278">
            <v>0</v>
          </cell>
        </row>
        <row r="3279">
          <cell r="A3279" t="str">
            <v>LU211082968144622</v>
          </cell>
          <cell r="C3279" t="str">
            <v>LU2110829681</v>
          </cell>
          <cell r="J3279">
            <v>44622</v>
          </cell>
          <cell r="K3279">
            <v>44085.711499999998</v>
          </cell>
          <cell r="M3279">
            <v>-281.37196828708397</v>
          </cell>
          <cell r="O3279">
            <v>-15419.309466615519</v>
          </cell>
          <cell r="P3279">
            <v>0</v>
          </cell>
          <cell r="Q3279">
            <v>0</v>
          </cell>
          <cell r="S3279">
            <v>0</v>
          </cell>
        </row>
        <row r="3280">
          <cell r="A3280" t="str">
            <v>LU211082968144623</v>
          </cell>
          <cell r="C3280" t="str">
            <v>LU2110829681</v>
          </cell>
          <cell r="J3280">
            <v>44623</v>
          </cell>
          <cell r="K3280">
            <v>44085.711499999998</v>
          </cell>
          <cell r="M3280">
            <v>-375.21477168958319</v>
          </cell>
          <cell r="O3280">
            <v>-15794.524238305103</v>
          </cell>
          <cell r="P3280">
            <v>0</v>
          </cell>
          <cell r="Q3280">
            <v>0</v>
          </cell>
          <cell r="S3280">
            <v>0</v>
          </cell>
        </row>
        <row r="3281">
          <cell r="A3281" t="str">
            <v>LU211082968144624</v>
          </cell>
          <cell r="C3281" t="str">
            <v>LU2110829681</v>
          </cell>
          <cell r="J3281">
            <v>44624</v>
          </cell>
          <cell r="K3281">
            <v>44085.711499999998</v>
          </cell>
          <cell r="M3281">
            <v>-371.92949136089368</v>
          </cell>
          <cell r="O3281">
            <v>-16166.453729665996</v>
          </cell>
          <cell r="P3281">
            <v>0</v>
          </cell>
          <cell r="Q3281">
            <v>0</v>
          </cell>
          <cell r="S3281">
            <v>0</v>
          </cell>
        </row>
        <row r="3282">
          <cell r="A3282" t="str">
            <v>LU211082968144627</v>
          </cell>
          <cell r="C3282" t="str">
            <v>LU2110829681</v>
          </cell>
          <cell r="J3282">
            <v>44627</v>
          </cell>
          <cell r="K3282">
            <v>41336.143499999998</v>
          </cell>
          <cell r="M3282">
            <v>-1937.4750304183945</v>
          </cell>
          <cell r="O3282">
            <v>-18103.928760084389</v>
          </cell>
          <cell r="P3282">
            <v>0</v>
          </cell>
          <cell r="Q3282">
            <v>0</v>
          </cell>
          <cell r="S3282">
            <v>0</v>
          </cell>
        </row>
        <row r="3283">
          <cell r="A3283" t="str">
            <v>LU211082968144628</v>
          </cell>
          <cell r="C3283" t="str">
            <v>LU2110829681</v>
          </cell>
          <cell r="J3283">
            <v>44628</v>
          </cell>
          <cell r="K3283">
            <v>34116.143499999998</v>
          </cell>
          <cell r="M3283">
            <v>-8.9395383093593003E-2</v>
          </cell>
          <cell r="O3283">
            <v>-18104.018155467482</v>
          </cell>
          <cell r="P3283">
            <v>0</v>
          </cell>
          <cell r="Q3283">
            <v>0</v>
          </cell>
          <cell r="S3283">
            <v>0</v>
          </cell>
        </row>
        <row r="3284">
          <cell r="A3284" t="str">
            <v>LU211082968144629</v>
          </cell>
          <cell r="C3284" t="str">
            <v>LU2110829681</v>
          </cell>
          <cell r="J3284">
            <v>44629</v>
          </cell>
          <cell r="K3284">
            <v>20866.143499999998</v>
          </cell>
          <cell r="M3284">
            <v>-165.60494718088103</v>
          </cell>
          <cell r="O3284">
            <v>-18269.623102648362</v>
          </cell>
          <cell r="P3284">
            <v>0</v>
          </cell>
          <cell r="Q3284">
            <v>0</v>
          </cell>
          <cell r="S3284">
            <v>0</v>
          </cell>
        </row>
        <row r="3285">
          <cell r="A3285" t="str">
            <v>LU211082968144630</v>
          </cell>
          <cell r="C3285" t="str">
            <v>LU2110829681</v>
          </cell>
          <cell r="J3285">
            <v>44630</v>
          </cell>
          <cell r="K3285">
            <v>12411.1435</v>
          </cell>
          <cell r="M3285">
            <v>-101.53080634854825</v>
          </cell>
          <cell r="O3285">
            <v>-18371.153908996912</v>
          </cell>
          <cell r="P3285">
            <v>0</v>
          </cell>
          <cell r="Q3285">
            <v>0</v>
          </cell>
          <cell r="S3285">
            <v>0</v>
          </cell>
        </row>
        <row r="3286">
          <cell r="A3286" t="str">
            <v>LU211082968144631</v>
          </cell>
          <cell r="C3286" t="str">
            <v>LU2110829681</v>
          </cell>
          <cell r="J3286">
            <v>44631</v>
          </cell>
          <cell r="K3286">
            <v>6886.5585000000001</v>
          </cell>
          <cell r="M3286">
            <v>-55.603928284214845</v>
          </cell>
          <cell r="O3286">
            <v>-18426.757837281126</v>
          </cell>
          <cell r="P3286">
            <v>0</v>
          </cell>
          <cell r="Q3286">
            <v>0</v>
          </cell>
          <cell r="S3286">
            <v>0</v>
          </cell>
        </row>
        <row r="3287">
          <cell r="A3287" t="str">
            <v>LU211082968144634</v>
          </cell>
          <cell r="C3287" t="str">
            <v>LU2110829681</v>
          </cell>
          <cell r="J3287">
            <v>44634</v>
          </cell>
          <cell r="K3287">
            <v>6686.5585000000001</v>
          </cell>
          <cell r="M3287">
            <v>-160.57645688186642</v>
          </cell>
          <cell r="O3287">
            <v>-18587.334294162993</v>
          </cell>
          <cell r="P3287">
            <v>0</v>
          </cell>
          <cell r="Q3287">
            <v>0</v>
          </cell>
          <cell r="S3287">
            <v>0</v>
          </cell>
        </row>
        <row r="3288">
          <cell r="A3288" t="str">
            <v>LU211082968144635</v>
          </cell>
          <cell r="C3288" t="str">
            <v>LU2110829681</v>
          </cell>
          <cell r="J3288">
            <v>44635</v>
          </cell>
          <cell r="K3288">
            <v>4786.5585000000001</v>
          </cell>
          <cell r="M3288">
            <v>-38.104782043644022</v>
          </cell>
          <cell r="O3288">
            <v>-18625.439076206636</v>
          </cell>
          <cell r="P3288">
            <v>0</v>
          </cell>
          <cell r="Q3288">
            <v>0</v>
          </cell>
          <cell r="S3288">
            <v>0</v>
          </cell>
        </row>
        <row r="3289">
          <cell r="A3289" t="str">
            <v>LU211082968144636</v>
          </cell>
          <cell r="C3289" t="str">
            <v>LU2110829681</v>
          </cell>
          <cell r="J3289">
            <v>44636</v>
          </cell>
          <cell r="K3289">
            <v>4386.5585000000001</v>
          </cell>
          <cell r="M3289">
            <v>-35.020641326915062</v>
          </cell>
          <cell r="O3289">
            <v>-18660.459717533551</v>
          </cell>
          <cell r="P3289">
            <v>0</v>
          </cell>
          <cell r="Q3289">
            <v>0</v>
          </cell>
          <cell r="S3289">
            <v>0</v>
          </cell>
        </row>
        <row r="3290">
          <cell r="A3290" t="str">
            <v>LU211082968144637</v>
          </cell>
          <cell r="C3290" t="str">
            <v>LU2110829681</v>
          </cell>
          <cell r="J3290">
            <v>44637</v>
          </cell>
          <cell r="K3290">
            <v>4246.5585000000001</v>
          </cell>
          <cell r="M3290">
            <v>-26.239750908442339</v>
          </cell>
          <cell r="O3290">
            <v>-18686.699468441995</v>
          </cell>
          <cell r="P3290">
            <v>0</v>
          </cell>
          <cell r="Q3290">
            <v>0</v>
          </cell>
          <cell r="S3290">
            <v>0</v>
          </cell>
        </row>
        <row r="3291">
          <cell r="A3291" t="str">
            <v>LU211082968144638</v>
          </cell>
          <cell r="C3291" t="str">
            <v>LU2110829681</v>
          </cell>
          <cell r="J3291">
            <v>44638</v>
          </cell>
          <cell r="K3291">
            <v>4246.5585000000001</v>
          </cell>
          <cell r="M3291">
            <v>-48.47683725063478</v>
          </cell>
          <cell r="O3291">
            <v>-18735.176305692628</v>
          </cell>
          <cell r="P3291">
            <v>0</v>
          </cell>
          <cell r="Q3291">
            <v>0</v>
          </cell>
          <cell r="S3291">
            <v>0</v>
          </cell>
        </row>
        <row r="3292">
          <cell r="A3292" t="str">
            <v>LU211082968144641</v>
          </cell>
          <cell r="C3292" t="str">
            <v>LU2110829681</v>
          </cell>
          <cell r="J3292">
            <v>44641</v>
          </cell>
          <cell r="K3292">
            <v>4246.5585000000001</v>
          </cell>
          <cell r="M3292">
            <v>-95.496617989730709</v>
          </cell>
          <cell r="O3292">
            <v>-18830.672923682359</v>
          </cell>
          <cell r="P3292">
            <v>0</v>
          </cell>
          <cell r="Q3292">
            <v>0</v>
          </cell>
          <cell r="S3292">
            <v>0</v>
          </cell>
        </row>
        <row r="3293">
          <cell r="A3293" t="str">
            <v>LU211082968144642</v>
          </cell>
          <cell r="C3293" t="str">
            <v>LU2110829681</v>
          </cell>
          <cell r="J3293">
            <v>44642</v>
          </cell>
          <cell r="K3293">
            <v>4246.5585000000001</v>
          </cell>
          <cell r="M3293">
            <v>-35.065339018461856</v>
          </cell>
          <cell r="O3293">
            <v>-18865.738262700823</v>
          </cell>
          <cell r="P3293">
            <v>0</v>
          </cell>
          <cell r="Q3293">
            <v>0</v>
          </cell>
          <cell r="S3293">
            <v>0</v>
          </cell>
        </row>
        <row r="3294">
          <cell r="A3294" t="str">
            <v>LU211082968144643</v>
          </cell>
          <cell r="C3294" t="str">
            <v>LU2110829681</v>
          </cell>
          <cell r="J3294">
            <v>44643</v>
          </cell>
          <cell r="K3294">
            <v>4246.5585000000001</v>
          </cell>
          <cell r="M3294">
            <v>-35.333525167742636</v>
          </cell>
          <cell r="O3294">
            <v>-18901.071787868565</v>
          </cell>
          <cell r="P3294">
            <v>0</v>
          </cell>
          <cell r="Q3294">
            <v>0</v>
          </cell>
          <cell r="S3294">
            <v>0</v>
          </cell>
        </row>
        <row r="3295">
          <cell r="A3295" t="str">
            <v>LU211082968144644</v>
          </cell>
          <cell r="C3295" t="str">
            <v>LU2110829681</v>
          </cell>
          <cell r="J3295">
            <v>44644</v>
          </cell>
          <cell r="K3295">
            <v>4246.5585000000001</v>
          </cell>
          <cell r="M3295">
            <v>-35.199432093102246</v>
          </cell>
          <cell r="O3295">
            <v>-18936.271219961665</v>
          </cell>
          <cell r="P3295">
            <v>0</v>
          </cell>
          <cell r="Q3295">
            <v>0</v>
          </cell>
          <cell r="S3295">
            <v>0</v>
          </cell>
        </row>
        <row r="3296">
          <cell r="A3296" t="str">
            <v>LU211082968144645</v>
          </cell>
          <cell r="C3296" t="str">
            <v>LU2110829681</v>
          </cell>
          <cell r="J3296">
            <v>44645</v>
          </cell>
          <cell r="K3296">
            <v>3698.7334999999998</v>
          </cell>
          <cell r="M3296">
            <v>-31.356709475742786</v>
          </cell>
          <cell r="O3296">
            <v>-18967.627929437407</v>
          </cell>
          <cell r="P3296">
            <v>0</v>
          </cell>
          <cell r="Q3296">
            <v>0</v>
          </cell>
          <cell r="S3296">
            <v>0</v>
          </cell>
        </row>
        <row r="3297">
          <cell r="A3297" t="str">
            <v>LU211082968144648</v>
          </cell>
          <cell r="C3297" t="str">
            <v>LU2110829681</v>
          </cell>
          <cell r="J3297">
            <v>44648</v>
          </cell>
          <cell r="K3297">
            <v>3698.7334999999998</v>
          </cell>
          <cell r="M3297">
            <v>-92.524221501868752</v>
          </cell>
          <cell r="O3297">
            <v>-19060.152150939277</v>
          </cell>
          <cell r="P3297">
            <v>0</v>
          </cell>
          <cell r="Q3297">
            <v>0</v>
          </cell>
          <cell r="S3297">
            <v>0</v>
          </cell>
        </row>
        <row r="3298">
          <cell r="A3298" t="str">
            <v>LU211082968144649</v>
          </cell>
          <cell r="C3298" t="str">
            <v>LU2110829681</v>
          </cell>
          <cell r="J3298">
            <v>44649</v>
          </cell>
          <cell r="K3298">
            <v>3698.7334999999998</v>
          </cell>
          <cell r="M3298">
            <v>-30.796709475742787</v>
          </cell>
          <cell r="O3298">
            <v>-19090.948860415021</v>
          </cell>
          <cell r="P3298">
            <v>0</v>
          </cell>
          <cell r="Q3298">
            <v>0</v>
          </cell>
          <cell r="S3298">
            <v>0</v>
          </cell>
        </row>
        <row r="3299">
          <cell r="A3299" t="str">
            <v>LU211082968144650</v>
          </cell>
          <cell r="C3299" t="str">
            <v>LU2110829681</v>
          </cell>
          <cell r="J3299">
            <v>44650</v>
          </cell>
          <cell r="K3299">
            <v>3698.7334999999998</v>
          </cell>
          <cell r="M3299">
            <v>-414.43476621295048</v>
          </cell>
          <cell r="O3299">
            <v>-19505.383626627972</v>
          </cell>
          <cell r="P3299">
            <v>0</v>
          </cell>
          <cell r="Q3299">
            <v>0</v>
          </cell>
          <cell r="S3299">
            <v>0</v>
          </cell>
        </row>
        <row r="3300">
          <cell r="A3300" t="str">
            <v>LU211082968144651</v>
          </cell>
          <cell r="C3300" t="str">
            <v>LU2110829681</v>
          </cell>
          <cell r="J3300">
            <v>44651</v>
          </cell>
          <cell r="K3300">
            <v>3698.7334999999998</v>
          </cell>
          <cell r="M3300">
            <v>-179.38440949691895</v>
          </cell>
          <cell r="O3300">
            <v>-19684.768036124889</v>
          </cell>
          <cell r="P3300">
            <v>0</v>
          </cell>
          <cell r="Q3300">
            <v>0</v>
          </cell>
          <cell r="S3300">
            <v>0</v>
          </cell>
        </row>
        <row r="3301">
          <cell r="A3301" t="str">
            <v>LU211082968144652</v>
          </cell>
          <cell r="C3301" t="str">
            <v>LU2110829681</v>
          </cell>
          <cell r="J3301">
            <v>44652</v>
          </cell>
          <cell r="K3301">
            <v>3698.7334999999998</v>
          </cell>
          <cell r="M3301">
            <v>-23.754862391205052</v>
          </cell>
          <cell r="O3301">
            <v>-19708.522898516094</v>
          </cell>
          <cell r="P3301">
            <v>0</v>
          </cell>
          <cell r="Q3301">
            <v>0</v>
          </cell>
          <cell r="S3301">
            <v>0</v>
          </cell>
        </row>
        <row r="3302">
          <cell r="A3302" t="str">
            <v>LU211082968144655</v>
          </cell>
          <cell r="C3302" t="str">
            <v>LU2110829681</v>
          </cell>
          <cell r="J3302">
            <v>44655</v>
          </cell>
          <cell r="K3302">
            <v>3698.7334999999998</v>
          </cell>
          <cell r="M3302">
            <v>-91.326491096550896</v>
          </cell>
          <cell r="O3302">
            <v>-19799.849389612646</v>
          </cell>
          <cell r="P3302">
            <v>0</v>
          </cell>
          <cell r="Q3302">
            <v>0</v>
          </cell>
          <cell r="S3302">
            <v>0</v>
          </cell>
        </row>
        <row r="3303">
          <cell r="A3303" t="str">
            <v>LU211082968144656</v>
          </cell>
          <cell r="C3303" t="str">
            <v>LU2110829681</v>
          </cell>
          <cell r="J3303">
            <v>44656</v>
          </cell>
          <cell r="K3303">
            <v>3698.7334999999998</v>
          </cell>
          <cell r="M3303">
            <v>-31.377779465851141</v>
          </cell>
          <cell r="O3303">
            <v>-19831.227169078498</v>
          </cell>
          <cell r="P3303">
            <v>0</v>
          </cell>
          <cell r="Q3303">
            <v>0</v>
          </cell>
          <cell r="S3303">
            <v>0</v>
          </cell>
        </row>
        <row r="3304">
          <cell r="A3304" t="str">
            <v>LU211082968144657</v>
          </cell>
          <cell r="C3304" t="str">
            <v>LU2110829681</v>
          </cell>
          <cell r="J3304">
            <v>44657</v>
          </cell>
          <cell r="K3304">
            <v>1698.7335</v>
          </cell>
          <cell r="M3304">
            <v>-14.370307832295076</v>
          </cell>
          <cell r="O3304">
            <v>-19845.597476910792</v>
          </cell>
          <cell r="P3304">
            <v>0</v>
          </cell>
          <cell r="Q3304">
            <v>0</v>
          </cell>
          <cell r="S3304">
            <v>0</v>
          </cell>
        </row>
        <row r="3305">
          <cell r="A3305" t="str">
            <v>LU211082968144658</v>
          </cell>
          <cell r="C3305" t="str">
            <v>LU2110829681</v>
          </cell>
          <cell r="J3305">
            <v>44658</v>
          </cell>
          <cell r="K3305">
            <v>1698.7335</v>
          </cell>
          <cell r="M3305">
            <v>-14.191517066107888</v>
          </cell>
          <cell r="O3305">
            <v>-19859.788993976901</v>
          </cell>
          <cell r="P3305">
            <v>0</v>
          </cell>
          <cell r="Q3305">
            <v>0</v>
          </cell>
          <cell r="S3305">
            <v>0</v>
          </cell>
        </row>
        <row r="3306">
          <cell r="A3306" t="str">
            <v>LU211082968144659</v>
          </cell>
          <cell r="C3306" t="str">
            <v>LU2110829681</v>
          </cell>
          <cell r="J3306">
            <v>44659</v>
          </cell>
          <cell r="K3306">
            <v>1698.7335</v>
          </cell>
          <cell r="M3306">
            <v>-14.124470528787695</v>
          </cell>
          <cell r="O3306">
            <v>-19873.913464505687</v>
          </cell>
          <cell r="P3306">
            <v>0</v>
          </cell>
          <cell r="Q3306">
            <v>0</v>
          </cell>
          <cell r="S3306">
            <v>0</v>
          </cell>
        </row>
        <row r="3307">
          <cell r="A3307" t="str">
            <v>LU211082968144662</v>
          </cell>
          <cell r="C3307" t="str">
            <v>LU2110829681</v>
          </cell>
          <cell r="J3307">
            <v>44662</v>
          </cell>
          <cell r="K3307">
            <v>1698.7335</v>
          </cell>
          <cell r="M3307">
            <v>-476.7295658047928</v>
          </cell>
          <cell r="O3307">
            <v>-20350.643030310479</v>
          </cell>
          <cell r="P3307">
            <v>0</v>
          </cell>
          <cell r="Q3307">
            <v>0</v>
          </cell>
          <cell r="S3307">
            <v>0</v>
          </cell>
        </row>
        <row r="3308">
          <cell r="A3308" t="str">
            <v>LU211082968144663</v>
          </cell>
          <cell r="C3308" t="str">
            <v>LU2110829681</v>
          </cell>
          <cell r="J3308">
            <v>44663</v>
          </cell>
          <cell r="K3308">
            <v>1698.7335</v>
          </cell>
          <cell r="M3308">
            <v>-14.079772837240899</v>
          </cell>
          <cell r="O3308">
            <v>-20364.722803147721</v>
          </cell>
          <cell r="P3308">
            <v>0</v>
          </cell>
          <cell r="Q3308">
            <v>0</v>
          </cell>
          <cell r="S3308">
            <v>0</v>
          </cell>
        </row>
        <row r="3309">
          <cell r="A3309" t="str">
            <v>LU211082968144664</v>
          </cell>
          <cell r="C3309" t="str">
            <v>LU2110829681</v>
          </cell>
          <cell r="J3309">
            <v>44664</v>
          </cell>
          <cell r="K3309">
            <v>1698.7335</v>
          </cell>
          <cell r="M3309">
            <v>-10.399970342453624</v>
          </cell>
          <cell r="O3309">
            <v>-20375.122773490173</v>
          </cell>
          <cell r="P3309">
            <v>0</v>
          </cell>
          <cell r="Q3309">
            <v>0</v>
          </cell>
          <cell r="S3309">
            <v>0</v>
          </cell>
        </row>
        <row r="3310">
          <cell r="A3310" t="str">
            <v>LU211082968144665</v>
          </cell>
          <cell r="C3310" t="str">
            <v>LU2110829681</v>
          </cell>
          <cell r="J3310">
            <v>44665</v>
          </cell>
          <cell r="K3310">
            <v>1573.7335</v>
          </cell>
          <cell r="M3310">
            <v>-13.029377085891181</v>
          </cell>
          <cell r="O3310">
            <v>-20388.152150576065</v>
          </cell>
          <cell r="P3310">
            <v>0</v>
          </cell>
          <cell r="Q3310">
            <v>0</v>
          </cell>
          <cell r="S3310">
            <v>0</v>
          </cell>
        </row>
        <row r="3311">
          <cell r="A3311" t="str">
            <v>LU211082968144670</v>
          </cell>
          <cell r="C3311" t="str">
            <v>LU2110829681</v>
          </cell>
          <cell r="J3311">
            <v>44670</v>
          </cell>
          <cell r="K3311">
            <v>1573.7335</v>
          </cell>
          <cell r="M3311">
            <v>-64.175509354317086</v>
          </cell>
          <cell r="O3311">
            <v>-20452.327659930383</v>
          </cell>
          <cell r="P3311">
            <v>0</v>
          </cell>
          <cell r="Q3311">
            <v>0</v>
          </cell>
          <cell r="S3311">
            <v>0</v>
          </cell>
        </row>
        <row r="3312">
          <cell r="A3312" t="str">
            <v>LU211082968144671</v>
          </cell>
          <cell r="C3312" t="str">
            <v>LU2110829681</v>
          </cell>
          <cell r="J3312">
            <v>44671</v>
          </cell>
          <cell r="K3312">
            <v>1573.7335</v>
          </cell>
          <cell r="M3312">
            <v>-33.386952469268827</v>
          </cell>
          <cell r="O3312">
            <v>-20485.71461239965</v>
          </cell>
          <cell r="P3312">
            <v>0</v>
          </cell>
          <cell r="Q3312">
            <v>0</v>
          </cell>
          <cell r="S3312">
            <v>0</v>
          </cell>
        </row>
        <row r="3313">
          <cell r="A3313" t="str">
            <v>LU211082968144672</v>
          </cell>
          <cell r="C3313" t="str">
            <v>LU2110829681</v>
          </cell>
          <cell r="J3313">
            <v>44672</v>
          </cell>
          <cell r="K3313">
            <v>1573.7335</v>
          </cell>
          <cell r="M3313">
            <v>-12.828237473930596</v>
          </cell>
          <cell r="O3313">
            <v>-20498.542849873582</v>
          </cell>
          <cell r="P3313">
            <v>0</v>
          </cell>
          <cell r="Q3313">
            <v>0</v>
          </cell>
          <cell r="S3313">
            <v>0</v>
          </cell>
        </row>
        <row r="3314">
          <cell r="A3314" t="str">
            <v>LU211082968144673</v>
          </cell>
          <cell r="C3314" t="str">
            <v>LU2110829681</v>
          </cell>
          <cell r="J3314">
            <v>44673</v>
          </cell>
          <cell r="K3314">
            <v>1573.7335</v>
          </cell>
          <cell r="M3314">
            <v>-12.761190936610401</v>
          </cell>
          <cell r="O3314">
            <v>-20511.304040810192</v>
          </cell>
          <cell r="P3314">
            <v>0</v>
          </cell>
          <cell r="Q3314">
            <v>0</v>
          </cell>
          <cell r="S3314">
            <v>0</v>
          </cell>
        </row>
        <row r="3315">
          <cell r="A3315" t="str">
            <v>LU211082968144676</v>
          </cell>
          <cell r="C3315" t="str">
            <v>LU2110829681</v>
          </cell>
          <cell r="J3315">
            <v>44676</v>
          </cell>
          <cell r="K3315">
            <v>1573.7335</v>
          </cell>
          <cell r="M3315">
            <v>-161.888357885581</v>
          </cell>
          <cell r="O3315">
            <v>-20673.192398695774</v>
          </cell>
          <cell r="P3315">
            <v>0</v>
          </cell>
          <cell r="Q3315">
            <v>0</v>
          </cell>
          <cell r="S3315">
            <v>0</v>
          </cell>
        </row>
        <row r="3316">
          <cell r="A3316" t="str">
            <v>LU211082968144677</v>
          </cell>
          <cell r="C3316" t="str">
            <v>LU2110829681</v>
          </cell>
          <cell r="J3316">
            <v>44677</v>
          </cell>
          <cell r="K3316">
            <v>1573.7335</v>
          </cell>
          <cell r="M3316">
            <v>-12.582400170423215</v>
          </cell>
          <cell r="O3316">
            <v>-20685.774798866198</v>
          </cell>
          <cell r="P3316">
            <v>0</v>
          </cell>
          <cell r="Q3316">
            <v>0</v>
          </cell>
          <cell r="S3316">
            <v>0</v>
          </cell>
        </row>
        <row r="3317">
          <cell r="A3317" t="str">
            <v>LU211082968144678</v>
          </cell>
          <cell r="C3317" t="str">
            <v>LU2110829681</v>
          </cell>
          <cell r="J3317">
            <v>44678</v>
          </cell>
          <cell r="K3317">
            <v>1573.7335</v>
          </cell>
          <cell r="M3317">
            <v>-163.78567432626903</v>
          </cell>
          <cell r="O3317">
            <v>-20849.560473192465</v>
          </cell>
          <cell r="P3317">
            <v>0</v>
          </cell>
          <cell r="Q3317">
            <v>0</v>
          </cell>
          <cell r="S3317">
            <v>0</v>
          </cell>
        </row>
        <row r="3318">
          <cell r="A3318" t="str">
            <v>LU211082968144679</v>
          </cell>
          <cell r="C3318" t="str">
            <v>LU2110829681</v>
          </cell>
          <cell r="J3318">
            <v>44679</v>
          </cell>
          <cell r="K3318">
            <v>1573.7335</v>
          </cell>
          <cell r="M3318">
            <v>-12.314214021142437</v>
          </cell>
          <cell r="O3318">
            <v>-20861.874687213607</v>
          </cell>
          <cell r="P3318">
            <v>0</v>
          </cell>
          <cell r="Q3318">
            <v>0</v>
          </cell>
          <cell r="S3318">
            <v>0</v>
          </cell>
        </row>
        <row r="3319">
          <cell r="A3319" t="str">
            <v>LU211082968144680</v>
          </cell>
          <cell r="C3319" t="str">
            <v>LU2110829681</v>
          </cell>
          <cell r="J3319">
            <v>44680</v>
          </cell>
          <cell r="K3319">
            <v>1573.7335</v>
          </cell>
          <cell r="M3319">
            <v>-12.381260558462632</v>
          </cell>
          <cell r="O3319">
            <v>-20874.255947772072</v>
          </cell>
          <cell r="P3319">
            <v>0</v>
          </cell>
          <cell r="Q3319">
            <v>0</v>
          </cell>
          <cell r="S3319">
            <v>0</v>
          </cell>
        </row>
        <row r="3320">
          <cell r="A3320" t="str">
            <v>LU211082968144684</v>
          </cell>
          <cell r="C3320" t="str">
            <v>LU2110829681</v>
          </cell>
          <cell r="J3320">
            <v>44684</v>
          </cell>
          <cell r="K3320">
            <v>1573.7335</v>
          </cell>
          <cell r="M3320">
            <v>-136.80935316524531</v>
          </cell>
          <cell r="O3320">
            <v>-21011.065300937316</v>
          </cell>
          <cell r="P3320">
            <v>0</v>
          </cell>
          <cell r="Q3320">
            <v>0</v>
          </cell>
          <cell r="S3320">
            <v>0</v>
          </cell>
        </row>
        <row r="3321">
          <cell r="A3321" t="str">
            <v>LU211082968144685</v>
          </cell>
          <cell r="C3321" t="str">
            <v>LU2110829681</v>
          </cell>
          <cell r="J3321">
            <v>44685</v>
          </cell>
          <cell r="K3321">
            <v>1573.7335</v>
          </cell>
          <cell r="M3321">
            <v>41.580206374268336</v>
          </cell>
          <cell r="O3321">
            <v>-20969.48509456305</v>
          </cell>
          <cell r="P3321">
            <v>0</v>
          </cell>
          <cell r="Q3321">
            <v>0</v>
          </cell>
          <cell r="S3321">
            <v>0</v>
          </cell>
        </row>
        <row r="3322">
          <cell r="A3322" t="str">
            <v>LU211082968144686</v>
          </cell>
          <cell r="C3322" t="str">
            <v>LU2110829681</v>
          </cell>
          <cell r="J3322">
            <v>44686</v>
          </cell>
          <cell r="K3322">
            <v>1573.7335</v>
          </cell>
          <cell r="M3322">
            <v>-52.501930971079361</v>
          </cell>
          <cell r="O3322">
            <v>-21021.98702553413</v>
          </cell>
          <cell r="P3322">
            <v>0</v>
          </cell>
          <cell r="Q3322">
            <v>0</v>
          </cell>
          <cell r="S3322">
            <v>0</v>
          </cell>
        </row>
        <row r="3323">
          <cell r="A3323" t="str">
            <v>LU211082968144687</v>
          </cell>
          <cell r="C3323" t="str">
            <v>LU2110829681</v>
          </cell>
          <cell r="J3323">
            <v>44687</v>
          </cell>
          <cell r="K3323">
            <v>1573.7335</v>
          </cell>
          <cell r="M3323">
            <v>-11.867237105674469</v>
          </cell>
          <cell r="O3323">
            <v>-21033.854262639805</v>
          </cell>
          <cell r="P3323">
            <v>0</v>
          </cell>
          <cell r="Q3323">
            <v>0</v>
          </cell>
          <cell r="S3323">
            <v>0</v>
          </cell>
        </row>
        <row r="3324">
          <cell r="A3324" t="str">
            <v>LU211082968144691</v>
          </cell>
          <cell r="C3324" t="str">
            <v>LU2110829681</v>
          </cell>
          <cell r="J3324">
            <v>44691</v>
          </cell>
          <cell r="K3324">
            <v>1573.7335</v>
          </cell>
          <cell r="M3324">
            <v>-77.995922696137029</v>
          </cell>
          <cell r="O3324">
            <v>-21111.850185335941</v>
          </cell>
          <cell r="P3324">
            <v>0</v>
          </cell>
          <cell r="Q3324">
            <v>0</v>
          </cell>
          <cell r="S3324">
            <v>0</v>
          </cell>
        </row>
        <row r="3325">
          <cell r="A3325" t="str">
            <v>LU211082968144692</v>
          </cell>
          <cell r="C3325" t="str">
            <v>LU2110829681</v>
          </cell>
          <cell r="J3325">
            <v>44692</v>
          </cell>
          <cell r="K3325">
            <v>1573.7335</v>
          </cell>
          <cell r="M3325">
            <v>-58.112012651314522</v>
          </cell>
          <cell r="O3325">
            <v>-21169.962197987257</v>
          </cell>
          <cell r="P3325">
            <v>0</v>
          </cell>
          <cell r="Q3325">
            <v>0</v>
          </cell>
          <cell r="S3325">
            <v>0</v>
          </cell>
        </row>
        <row r="3326">
          <cell r="A3326" t="str">
            <v>LU211082968144693</v>
          </cell>
          <cell r="C3326" t="str">
            <v>LU2110829681</v>
          </cell>
          <cell r="J3326">
            <v>44693</v>
          </cell>
          <cell r="K3326">
            <v>1573.7335</v>
          </cell>
          <cell r="M3326">
            <v>-121.04712026284608</v>
          </cell>
          <cell r="O3326">
            <v>-21291.009318250104</v>
          </cell>
          <cell r="P3326">
            <v>0</v>
          </cell>
          <cell r="Q3326">
            <v>0</v>
          </cell>
          <cell r="S3326">
            <v>0</v>
          </cell>
        </row>
        <row r="3327">
          <cell r="A3327" t="str">
            <v>LU211082968144694</v>
          </cell>
          <cell r="C3327" t="str">
            <v>LU2110829681</v>
          </cell>
          <cell r="J3327">
            <v>44694</v>
          </cell>
          <cell r="K3327">
            <v>1573.7335</v>
          </cell>
          <cell r="M3327">
            <v>-29.919653956257417</v>
          </cell>
          <cell r="O3327">
            <v>-21320.928972206362</v>
          </cell>
          <cell r="P3327">
            <v>0</v>
          </cell>
          <cell r="Q3327">
            <v>0</v>
          </cell>
          <cell r="S3327">
            <v>0</v>
          </cell>
        </row>
        <row r="3328">
          <cell r="A3328" t="str">
            <v>LU211082968144697</v>
          </cell>
          <cell r="C3328" t="str">
            <v>LU2110829681</v>
          </cell>
          <cell r="J3328">
            <v>44697</v>
          </cell>
          <cell r="K3328">
            <v>1573.7335</v>
          </cell>
          <cell r="M3328">
            <v>-59.17337985460501</v>
          </cell>
          <cell r="O3328">
            <v>-21380.102352060967</v>
          </cell>
          <cell r="P3328">
            <v>0</v>
          </cell>
          <cell r="Q3328">
            <v>0</v>
          </cell>
          <cell r="S3328">
            <v>0</v>
          </cell>
        </row>
        <row r="3329">
          <cell r="A3329" t="str">
            <v>LU211082968144698</v>
          </cell>
          <cell r="C3329" t="str">
            <v>LU2110829681</v>
          </cell>
          <cell r="J3329">
            <v>44698</v>
          </cell>
          <cell r="K3329">
            <v>1573.7335</v>
          </cell>
          <cell r="M3329">
            <v>-26.037708008784293</v>
          </cell>
          <cell r="O3329">
            <v>-21406.140060069753</v>
          </cell>
          <cell r="P3329">
            <v>0</v>
          </cell>
          <cell r="Q3329">
            <v>0</v>
          </cell>
          <cell r="S3329">
            <v>0</v>
          </cell>
        </row>
        <row r="3330">
          <cell r="A3330" t="str">
            <v>LU211082968144699</v>
          </cell>
          <cell r="C3330" t="str">
            <v>LU2110829681</v>
          </cell>
          <cell r="J3330">
            <v>44699</v>
          </cell>
          <cell r="K3330">
            <v>1573.7335</v>
          </cell>
          <cell r="M3330">
            <v>-11.4873067275267</v>
          </cell>
          <cell r="O3330">
            <v>-21417.627366797278</v>
          </cell>
          <cell r="P3330">
            <v>0</v>
          </cell>
          <cell r="Q3330">
            <v>0</v>
          </cell>
          <cell r="S3330">
            <v>0</v>
          </cell>
        </row>
        <row r="3331">
          <cell r="A3331" t="str">
            <v>LU211082968144700</v>
          </cell>
          <cell r="C3331" t="str">
            <v>LU2110829681</v>
          </cell>
          <cell r="J3331">
            <v>44700</v>
          </cell>
          <cell r="K3331">
            <v>1573.7335</v>
          </cell>
          <cell r="M3331">
            <v>-11.353213652886311</v>
          </cell>
          <cell r="O3331">
            <v>-21428.980580450163</v>
          </cell>
          <cell r="P3331">
            <v>0</v>
          </cell>
          <cell r="Q3331">
            <v>0</v>
          </cell>
          <cell r="S3331">
            <v>0</v>
          </cell>
        </row>
        <row r="3332">
          <cell r="A3332" t="str">
            <v>LU211082968144701</v>
          </cell>
          <cell r="C3332" t="str">
            <v>LU2110829681</v>
          </cell>
          <cell r="J3332">
            <v>44701</v>
          </cell>
          <cell r="K3332">
            <v>1573.7335</v>
          </cell>
          <cell r="M3332">
            <v>-11.464957881753303</v>
          </cell>
          <cell r="O3332">
            <v>-21440.445538331915</v>
          </cell>
          <cell r="P3332">
            <v>0</v>
          </cell>
          <cell r="Q3332">
            <v>0</v>
          </cell>
          <cell r="S3332">
            <v>0</v>
          </cell>
        </row>
        <row r="3333">
          <cell r="A3333" t="str">
            <v>LU211082968144704</v>
          </cell>
          <cell r="C3333" t="str">
            <v>LU2110829681</v>
          </cell>
          <cell r="J3333">
            <v>44704</v>
          </cell>
          <cell r="K3333">
            <v>1573.7335</v>
          </cell>
          <cell r="M3333">
            <v>-26.799493269828538</v>
          </cell>
          <cell r="O3333">
            <v>-21467.245031601742</v>
          </cell>
          <cell r="P3333">
            <v>0</v>
          </cell>
          <cell r="Q3333">
            <v>0</v>
          </cell>
          <cell r="S3333">
            <v>0</v>
          </cell>
        </row>
        <row r="3334">
          <cell r="A3334" t="str">
            <v>LU211082968144705</v>
          </cell>
          <cell r="C3334" t="str">
            <v>LU2110829681</v>
          </cell>
          <cell r="J3334">
            <v>44705</v>
          </cell>
          <cell r="K3334">
            <v>1573.7335</v>
          </cell>
          <cell r="M3334">
            <v>-11.576702110620293</v>
          </cell>
          <cell r="O3334">
            <v>-21478.821733712361</v>
          </cell>
          <cell r="P3334">
            <v>0</v>
          </cell>
          <cell r="Q3334">
            <v>0</v>
          </cell>
          <cell r="S3334">
            <v>0</v>
          </cell>
        </row>
        <row r="3335">
          <cell r="A3335" t="str">
            <v>LU211082968144706</v>
          </cell>
          <cell r="C3335" t="str">
            <v>LU2110829681</v>
          </cell>
          <cell r="J3335">
            <v>44706</v>
          </cell>
          <cell r="K3335">
            <v>1573.7335</v>
          </cell>
          <cell r="M3335">
            <v>-11.576702110620293</v>
          </cell>
          <cell r="O3335">
            <v>-21490.398435822979</v>
          </cell>
          <cell r="P3335">
            <v>0</v>
          </cell>
          <cell r="Q3335">
            <v>0</v>
          </cell>
          <cell r="S3335">
            <v>0</v>
          </cell>
        </row>
        <row r="3336">
          <cell r="A3336" t="str">
            <v>LU211082968144708</v>
          </cell>
          <cell r="C3336" t="str">
            <v>LU2110829681</v>
          </cell>
          <cell r="J3336">
            <v>44708</v>
          </cell>
          <cell r="K3336">
            <v>1573.7335</v>
          </cell>
          <cell r="M3336">
            <v>-23.131055375467188</v>
          </cell>
          <cell r="O3336">
            <v>-21513.529491198446</v>
          </cell>
          <cell r="P3336">
            <v>0</v>
          </cell>
          <cell r="Q3336">
            <v>0</v>
          </cell>
          <cell r="S3336">
            <v>0</v>
          </cell>
        </row>
        <row r="3337">
          <cell r="A3337" t="str">
            <v>LU211082968144712</v>
          </cell>
          <cell r="C3337" t="str">
            <v>LU2110829681</v>
          </cell>
          <cell r="J3337">
            <v>44712</v>
          </cell>
          <cell r="K3337">
            <v>1573.7335</v>
          </cell>
          <cell r="M3337">
            <v>-70.780096453058718</v>
          </cell>
          <cell r="O3337">
            <v>-21584.309587651504</v>
          </cell>
          <cell r="P3337">
            <v>0</v>
          </cell>
          <cell r="Q3337">
            <v>0</v>
          </cell>
          <cell r="S3337">
            <v>0</v>
          </cell>
        </row>
        <row r="3338">
          <cell r="A3338" t="str">
            <v>LU211082968144713</v>
          </cell>
          <cell r="C3338" t="str">
            <v>LU2110829681</v>
          </cell>
          <cell r="J3338">
            <v>44713</v>
          </cell>
          <cell r="K3338">
            <v>1573.7335</v>
          </cell>
          <cell r="M3338">
            <v>6.986807928446547</v>
          </cell>
          <cell r="O3338">
            <v>-21577.322779723057</v>
          </cell>
          <cell r="P3338">
            <v>0</v>
          </cell>
          <cell r="Q3338">
            <v>0</v>
          </cell>
          <cell r="S3338">
            <v>0</v>
          </cell>
        </row>
        <row r="3339">
          <cell r="A3339" t="str">
            <v>LU211082968144719</v>
          </cell>
          <cell r="C3339" t="str">
            <v>LU2110829681</v>
          </cell>
          <cell r="J3339">
            <v>44719</v>
          </cell>
          <cell r="K3339">
            <v>1573.7335</v>
          </cell>
          <cell r="M3339">
            <v>-99.314681126377522</v>
          </cell>
          <cell r="O3339">
            <v>-21676.637460849433</v>
          </cell>
          <cell r="P3339">
            <v>0</v>
          </cell>
          <cell r="Q3339">
            <v>0</v>
          </cell>
          <cell r="S3339">
            <v>0</v>
          </cell>
        </row>
        <row r="3340">
          <cell r="A3340" t="str">
            <v>LU211082968144720</v>
          </cell>
          <cell r="C3340" t="str">
            <v>LU2110829681</v>
          </cell>
          <cell r="J3340">
            <v>44720</v>
          </cell>
          <cell r="K3340">
            <v>1573.7335</v>
          </cell>
          <cell r="M3340">
            <v>24.274440769004386</v>
          </cell>
          <cell r="O3340">
            <v>-21652.363020080429</v>
          </cell>
          <cell r="P3340">
            <v>0</v>
          </cell>
          <cell r="Q3340">
            <v>0</v>
          </cell>
          <cell r="S3340">
            <v>0</v>
          </cell>
        </row>
        <row r="3341">
          <cell r="A3341" t="str">
            <v>LU211082968144721</v>
          </cell>
          <cell r="C3341" t="str">
            <v>LU2110829681</v>
          </cell>
          <cell r="J3341">
            <v>44721</v>
          </cell>
          <cell r="K3341">
            <v>1573.7335</v>
          </cell>
          <cell r="M3341">
            <v>-11.643748647940487</v>
          </cell>
          <cell r="O3341">
            <v>-21664.00676872837</v>
          </cell>
          <cell r="P3341">
            <v>0</v>
          </cell>
          <cell r="Q3341">
            <v>0</v>
          </cell>
          <cell r="S3341">
            <v>0</v>
          </cell>
        </row>
        <row r="3342">
          <cell r="A3342" t="str">
            <v>LU211082968144722</v>
          </cell>
          <cell r="C3342" t="str">
            <v>LU2110829681</v>
          </cell>
          <cell r="J3342">
            <v>44722</v>
          </cell>
          <cell r="K3342">
            <v>1573.7335</v>
          </cell>
          <cell r="M3342">
            <v>-11.509655573300101</v>
          </cell>
          <cell r="O3342">
            <v>-21675.51642430167</v>
          </cell>
          <cell r="P3342">
            <v>0</v>
          </cell>
          <cell r="Q3342">
            <v>0</v>
          </cell>
          <cell r="S3342">
            <v>0</v>
          </cell>
        </row>
        <row r="3343">
          <cell r="A3343" t="str">
            <v>LU211082968144725</v>
          </cell>
          <cell r="C3343" t="str">
            <v>LU2110829681</v>
          </cell>
          <cell r="J3343">
            <v>44725</v>
          </cell>
          <cell r="K3343">
            <v>1573.7335</v>
          </cell>
          <cell r="M3343">
            <v>-33.858501346698354</v>
          </cell>
          <cell r="O3343">
            <v>-21709.374925648368</v>
          </cell>
          <cell r="P3343">
            <v>0</v>
          </cell>
          <cell r="Q3343">
            <v>0</v>
          </cell>
          <cell r="S3343">
            <v>0</v>
          </cell>
        </row>
        <row r="3344">
          <cell r="A3344" t="str">
            <v>LU211082968144726</v>
          </cell>
          <cell r="C3344" t="str">
            <v>LU2110829681</v>
          </cell>
          <cell r="J3344">
            <v>44726</v>
          </cell>
          <cell r="K3344">
            <v>1573.7335</v>
          </cell>
          <cell r="M3344">
            <v>-11.062678657832134</v>
          </cell>
          <cell r="O3344">
            <v>-21720.4376043062</v>
          </cell>
          <cell r="P3344">
            <v>0</v>
          </cell>
          <cell r="Q3344">
            <v>0</v>
          </cell>
          <cell r="S3344">
            <v>0</v>
          </cell>
        </row>
        <row r="3345">
          <cell r="A3345" t="str">
            <v>LU211082968144727</v>
          </cell>
          <cell r="C3345" t="str">
            <v>LU2110829681</v>
          </cell>
          <cell r="J3345">
            <v>44727</v>
          </cell>
          <cell r="K3345">
            <v>1573.7335</v>
          </cell>
          <cell r="M3345">
            <v>-173.54811553292168</v>
          </cell>
          <cell r="O3345">
            <v>-21893.985719839122</v>
          </cell>
          <cell r="P3345">
            <v>0</v>
          </cell>
          <cell r="Q3345">
            <v>0</v>
          </cell>
          <cell r="S3345">
            <v>0</v>
          </cell>
        </row>
        <row r="3346">
          <cell r="A3346" t="str">
            <v>LU211082968144728</v>
          </cell>
          <cell r="C3346" t="str">
            <v>LU2110829681</v>
          </cell>
          <cell r="J3346">
            <v>44728</v>
          </cell>
          <cell r="K3346">
            <v>1573.7335</v>
          </cell>
          <cell r="M3346">
            <v>-11.085027503605533</v>
          </cell>
          <cell r="O3346">
            <v>-21905.070747342728</v>
          </cell>
          <cell r="P3346">
            <v>0</v>
          </cell>
          <cell r="Q3346">
            <v>0</v>
          </cell>
          <cell r="S3346">
            <v>0</v>
          </cell>
        </row>
        <row r="3347">
          <cell r="A3347" t="str">
            <v>LU211082968144729</v>
          </cell>
          <cell r="C3347" t="str">
            <v>LU2110829681</v>
          </cell>
          <cell r="J3347">
            <v>44729</v>
          </cell>
          <cell r="K3347">
            <v>1573.7335</v>
          </cell>
          <cell r="M3347">
            <v>-11.353213652886311</v>
          </cell>
          <cell r="O3347">
            <v>-21916.423960995613</v>
          </cell>
          <cell r="P3347">
            <v>0</v>
          </cell>
          <cell r="Q3347">
            <v>0</v>
          </cell>
          <cell r="S3347">
            <v>0</v>
          </cell>
        </row>
        <row r="3348">
          <cell r="A3348" t="str">
            <v>LU211082968144733</v>
          </cell>
          <cell r="C3348" t="str">
            <v>LU2110829681</v>
          </cell>
          <cell r="J3348">
            <v>44733</v>
          </cell>
          <cell r="K3348">
            <v>1573.7335</v>
          </cell>
          <cell r="M3348">
            <v>-45.144668462264463</v>
          </cell>
          <cell r="O3348">
            <v>-21961.568629457877</v>
          </cell>
          <cell r="P3348">
            <v>0</v>
          </cell>
          <cell r="Q3348">
            <v>0</v>
          </cell>
          <cell r="S3348">
            <v>0</v>
          </cell>
        </row>
        <row r="3349">
          <cell r="A3349" t="str">
            <v>LU211082968144734</v>
          </cell>
          <cell r="C3349" t="str">
            <v>LU2110829681</v>
          </cell>
          <cell r="J3349">
            <v>44734</v>
          </cell>
          <cell r="K3349">
            <v>1573.7335</v>
          </cell>
          <cell r="M3349">
            <v>-11.397911344433108</v>
          </cell>
          <cell r="O3349">
            <v>-21972.96654080231</v>
          </cell>
          <cell r="P3349">
            <v>0</v>
          </cell>
          <cell r="Q3349">
            <v>0</v>
          </cell>
          <cell r="S3349">
            <v>0</v>
          </cell>
        </row>
        <row r="3350">
          <cell r="A3350" t="str">
            <v>LU211082968144736</v>
          </cell>
          <cell r="C3350" t="str">
            <v>LU2110829681</v>
          </cell>
          <cell r="J3350">
            <v>44736</v>
          </cell>
          <cell r="K3350">
            <v>1573.7335</v>
          </cell>
          <cell r="M3350">
            <v>-22.907566917733206</v>
          </cell>
          <cell r="O3350">
            <v>-21995.874107720043</v>
          </cell>
          <cell r="P3350">
            <v>0</v>
          </cell>
          <cell r="Q3350">
            <v>0</v>
          </cell>
          <cell r="S3350">
            <v>0</v>
          </cell>
        </row>
        <row r="3351">
          <cell r="A3351" t="str">
            <v>LU211082968144739</v>
          </cell>
          <cell r="C3351" t="str">
            <v>LU2110829681</v>
          </cell>
          <cell r="J3351">
            <v>44739</v>
          </cell>
          <cell r="K3351">
            <v>1573.7335</v>
          </cell>
          <cell r="M3351">
            <v>11.464995961752145</v>
          </cell>
          <cell r="O3351">
            <v>-21984.40911175829</v>
          </cell>
          <cell r="P3351">
            <v>0</v>
          </cell>
          <cell r="Q3351">
            <v>0</v>
          </cell>
          <cell r="S3351">
            <v>0</v>
          </cell>
        </row>
        <row r="3352">
          <cell r="A3352" t="str">
            <v>LU211082968144740</v>
          </cell>
          <cell r="C3352" t="str">
            <v>LU2110829681</v>
          </cell>
          <cell r="J3352">
            <v>44740</v>
          </cell>
          <cell r="K3352">
            <v>1573.7335</v>
          </cell>
          <cell r="M3352">
            <v>-11.387535637550421</v>
          </cell>
          <cell r="O3352">
            <v>-21995.79664739584</v>
          </cell>
          <cell r="P3352">
            <v>0</v>
          </cell>
          <cell r="Q3352">
            <v>0</v>
          </cell>
          <cell r="S3352">
            <v>0</v>
          </cell>
        </row>
        <row r="3353">
          <cell r="A3353" t="str">
            <v>LU211082968144741</v>
          </cell>
          <cell r="C3353" t="str">
            <v>LU2110829681</v>
          </cell>
          <cell r="J3353">
            <v>44741</v>
          </cell>
          <cell r="K3353">
            <v>1573.7335</v>
          </cell>
          <cell r="M3353">
            <v>-101.92958984505393</v>
          </cell>
          <cell r="O3353">
            <v>-22097.726237240895</v>
          </cell>
          <cell r="P3353">
            <v>0</v>
          </cell>
          <cell r="Q3353">
            <v>0</v>
          </cell>
          <cell r="S3353">
            <v>0</v>
          </cell>
        </row>
        <row r="3354">
          <cell r="A3354" t="str">
            <v>LU211082968144742</v>
          </cell>
          <cell r="C3354" t="str">
            <v>LU2110829681</v>
          </cell>
          <cell r="J3354">
            <v>44742</v>
          </cell>
          <cell r="K3354">
            <v>1573.7335</v>
          </cell>
          <cell r="M3354">
            <v>-78.031496675741238</v>
          </cell>
          <cell r="O3354">
            <v>-22175.757733916635</v>
          </cell>
          <cell r="P3354">
            <v>0</v>
          </cell>
          <cell r="Q3354">
            <v>0</v>
          </cell>
          <cell r="S3354">
            <v>0</v>
          </cell>
        </row>
        <row r="3355">
          <cell r="A3355" t="str">
            <v>LU211082968144743</v>
          </cell>
          <cell r="C3355" t="str">
            <v>LU2110829681</v>
          </cell>
          <cell r="J3355">
            <v>44743</v>
          </cell>
          <cell r="K3355">
            <v>1573.7335</v>
          </cell>
          <cell r="M3355">
            <v>-18.817070158059366</v>
          </cell>
          <cell r="O3355">
            <v>-22194.574804074695</v>
          </cell>
          <cell r="P3355">
            <v>0</v>
          </cell>
          <cell r="Q3355">
            <v>0</v>
          </cell>
          <cell r="S3355">
            <v>0</v>
          </cell>
        </row>
        <row r="3356">
          <cell r="A3356" t="str">
            <v>LU211082968144747</v>
          </cell>
          <cell r="C3356" t="str">
            <v>LU2110829681</v>
          </cell>
          <cell r="J3356">
            <v>44747</v>
          </cell>
          <cell r="K3356">
            <v>1573.7335</v>
          </cell>
          <cell r="M3356">
            <v>-26.863886915751202</v>
          </cell>
          <cell r="O3356">
            <v>-22221.438690990446</v>
          </cell>
          <cell r="P3356">
            <v>0</v>
          </cell>
          <cell r="Q3356">
            <v>0</v>
          </cell>
          <cell r="S3356">
            <v>0</v>
          </cell>
        </row>
        <row r="3357">
          <cell r="A3357" t="str">
            <v>LU211082968144748</v>
          </cell>
          <cell r="C3357" t="str">
            <v>LU2110829681</v>
          </cell>
          <cell r="J3357">
            <v>44748</v>
          </cell>
          <cell r="K3357">
            <v>1573.7335</v>
          </cell>
          <cell r="M3357">
            <v>-17.148416559492127</v>
          </cell>
          <cell r="O3357">
            <v>-22238.587107549938</v>
          </cell>
          <cell r="P3357">
            <v>0</v>
          </cell>
          <cell r="Q3357">
            <v>0</v>
          </cell>
          <cell r="S3357">
            <v>0</v>
          </cell>
        </row>
        <row r="3358">
          <cell r="A3358" t="str">
            <v>LU211082968144749</v>
          </cell>
          <cell r="C3358" t="str">
            <v>LU2110829681</v>
          </cell>
          <cell r="J3358">
            <v>44749</v>
          </cell>
          <cell r="K3358">
            <v>1573.7335</v>
          </cell>
          <cell r="M3358">
            <v>-11.509655573300101</v>
          </cell>
          <cell r="O3358">
            <v>-22250.096763123238</v>
          </cell>
          <cell r="P3358">
            <v>0</v>
          </cell>
          <cell r="Q3358">
            <v>0</v>
          </cell>
          <cell r="S3358">
            <v>0</v>
          </cell>
        </row>
        <row r="3359">
          <cell r="A3359" t="str">
            <v>LU211082968144750</v>
          </cell>
          <cell r="C3359" t="str">
            <v>LU2110829681</v>
          </cell>
          <cell r="J3359">
            <v>44750</v>
          </cell>
          <cell r="K3359">
            <v>1573.7335</v>
          </cell>
          <cell r="M3359">
            <v>-11.509655573300101</v>
          </cell>
          <cell r="O3359">
            <v>-22261.606418696538</v>
          </cell>
          <cell r="P3359">
            <v>0</v>
          </cell>
          <cell r="Q3359">
            <v>0</v>
          </cell>
          <cell r="S3359">
            <v>0</v>
          </cell>
        </row>
        <row r="3360">
          <cell r="A3360" t="str">
            <v>LU211082968144753</v>
          </cell>
          <cell r="C3360" t="str">
            <v>LU2110829681</v>
          </cell>
          <cell r="J3360">
            <v>44753</v>
          </cell>
          <cell r="K3360">
            <v>1573.7335</v>
          </cell>
          <cell r="M3360">
            <v>-34.439571336806708</v>
          </cell>
          <cell r="O3360">
            <v>-22296.045990033344</v>
          </cell>
          <cell r="P3360">
            <v>0</v>
          </cell>
          <cell r="Q3360">
            <v>0</v>
          </cell>
          <cell r="S3360">
            <v>0</v>
          </cell>
        </row>
        <row r="3361">
          <cell r="A3361" t="str">
            <v>LU211082968144754</v>
          </cell>
          <cell r="C3361" t="str">
            <v>LU2110829681</v>
          </cell>
          <cell r="J3361">
            <v>44754</v>
          </cell>
          <cell r="K3361">
            <v>1573.7335</v>
          </cell>
          <cell r="M3361">
            <v>-11.286167115566116</v>
          </cell>
          <cell r="O3361">
            <v>-22307.33215714891</v>
          </cell>
          <cell r="P3361">
            <v>0</v>
          </cell>
          <cell r="Q3361">
            <v>0</v>
          </cell>
          <cell r="S3361">
            <v>0</v>
          </cell>
        </row>
        <row r="3362">
          <cell r="A3362" t="str">
            <v>LU211082968144755</v>
          </cell>
          <cell r="C3362" t="str">
            <v>LU2110829681</v>
          </cell>
          <cell r="J3362">
            <v>44755</v>
          </cell>
          <cell r="K3362">
            <v>1573.7335</v>
          </cell>
          <cell r="M3362">
            <v>-11.286167115566116</v>
          </cell>
          <cell r="O3362">
            <v>-22318.618324264477</v>
          </cell>
          <cell r="P3362">
            <v>0</v>
          </cell>
          <cell r="Q3362">
            <v>0</v>
          </cell>
          <cell r="S3362">
            <v>0</v>
          </cell>
        </row>
        <row r="3363">
          <cell r="A3363" t="str">
            <v>LU211082968144756</v>
          </cell>
          <cell r="C3363" t="str">
            <v>LU2110829681</v>
          </cell>
          <cell r="J3363">
            <v>44756</v>
          </cell>
          <cell r="K3363">
            <v>1573.7335</v>
          </cell>
          <cell r="M3363">
            <v>-11.330864807112913</v>
          </cell>
          <cell r="O3363">
            <v>-22329.949189071591</v>
          </cell>
          <cell r="P3363">
            <v>0</v>
          </cell>
          <cell r="Q3363">
            <v>0</v>
          </cell>
          <cell r="S3363">
            <v>0</v>
          </cell>
        </row>
        <row r="3364">
          <cell r="A3364" t="str">
            <v>LU211082968144757</v>
          </cell>
          <cell r="C3364" t="str">
            <v>LU2110829681</v>
          </cell>
          <cell r="J3364">
            <v>44757</v>
          </cell>
          <cell r="K3364">
            <v>1573.7335</v>
          </cell>
          <cell r="M3364">
            <v>-11.196771732472524</v>
          </cell>
          <cell r="O3364">
            <v>-22341.145960804064</v>
          </cell>
          <cell r="P3364">
            <v>0</v>
          </cell>
          <cell r="Q3364">
            <v>0</v>
          </cell>
          <cell r="S3364">
            <v>0</v>
          </cell>
        </row>
        <row r="3365">
          <cell r="A3365" t="str">
            <v>LU211082968144760</v>
          </cell>
          <cell r="C3365" t="str">
            <v>LU2110829681</v>
          </cell>
          <cell r="J3365">
            <v>44760</v>
          </cell>
          <cell r="K3365">
            <v>1573.7335</v>
          </cell>
          <cell r="M3365">
            <v>-33.970245575565336</v>
          </cell>
          <cell r="O3365">
            <v>-22375.116206379629</v>
          </cell>
          <cell r="P3365">
            <v>0</v>
          </cell>
          <cell r="Q3365">
            <v>0</v>
          </cell>
          <cell r="S3365">
            <v>0</v>
          </cell>
        </row>
        <row r="3366">
          <cell r="A3366" t="str">
            <v>LU211082968144761</v>
          </cell>
          <cell r="C3366" t="str">
            <v>LU2110829681</v>
          </cell>
          <cell r="J3366">
            <v>44761</v>
          </cell>
          <cell r="K3366">
            <v>1573.7335</v>
          </cell>
          <cell r="M3366">
            <v>-11.353213652886311</v>
          </cell>
          <cell r="O3366">
            <v>-22386.469420032514</v>
          </cell>
          <cell r="P3366">
            <v>0</v>
          </cell>
          <cell r="Q3366">
            <v>0</v>
          </cell>
          <cell r="S3366">
            <v>0</v>
          </cell>
        </row>
        <row r="3367">
          <cell r="A3367" t="str">
            <v>LU211082968144762</v>
          </cell>
          <cell r="C3367" t="str">
            <v>LU2110829681</v>
          </cell>
          <cell r="J3367">
            <v>44762</v>
          </cell>
          <cell r="K3367">
            <v>1573.7335</v>
          </cell>
          <cell r="M3367">
            <v>-11.599050956393693</v>
          </cell>
          <cell r="O3367">
            <v>-22398.068470988906</v>
          </cell>
          <cell r="P3367">
            <v>0</v>
          </cell>
          <cell r="Q3367">
            <v>0</v>
          </cell>
          <cell r="S3367">
            <v>0</v>
          </cell>
        </row>
        <row r="3368">
          <cell r="A3368" t="str">
            <v>LU211082968144763</v>
          </cell>
          <cell r="C3368" t="str">
            <v>LU2110829681</v>
          </cell>
          <cell r="J3368">
            <v>44763</v>
          </cell>
          <cell r="K3368">
            <v>1573.7339999999999</v>
          </cell>
          <cell r="M3368">
            <v>-11.576702110620293</v>
          </cell>
          <cell r="O3368">
            <v>-22409.645173099525</v>
          </cell>
          <cell r="P3368">
            <v>0</v>
          </cell>
          <cell r="Q3368">
            <v>0</v>
          </cell>
          <cell r="S3368">
            <v>0</v>
          </cell>
        </row>
        <row r="3369">
          <cell r="A3369" t="str">
            <v>LU211082968144764</v>
          </cell>
          <cell r="C3369" t="str">
            <v>LU2110829681</v>
          </cell>
          <cell r="J3369">
            <v>44764</v>
          </cell>
          <cell r="K3369">
            <v>1573.7339999999999</v>
          </cell>
          <cell r="M3369">
            <v>-11.599050956393693</v>
          </cell>
          <cell r="O3369">
            <v>-22421.244224055918</v>
          </cell>
          <cell r="P3369">
            <v>0</v>
          </cell>
          <cell r="Q3369">
            <v>0</v>
          </cell>
          <cell r="S3369">
            <v>0</v>
          </cell>
        </row>
        <row r="3370">
          <cell r="A3370" t="str">
            <v>LU211082968144767</v>
          </cell>
          <cell r="C3370" t="str">
            <v>LU2110829681</v>
          </cell>
          <cell r="J3370">
            <v>44767</v>
          </cell>
          <cell r="K3370">
            <v>1573.7339999999999</v>
          </cell>
          <cell r="M3370">
            <v>-35.042990172688455</v>
          </cell>
          <cell r="O3370">
            <v>-22456.287214228607</v>
          </cell>
          <cell r="P3370">
            <v>0</v>
          </cell>
          <cell r="Q3370">
            <v>0</v>
          </cell>
          <cell r="S3370">
            <v>0</v>
          </cell>
        </row>
        <row r="3371">
          <cell r="A3371" t="str">
            <v>LU211082968144768</v>
          </cell>
          <cell r="C3371" t="str">
            <v>LU2110829681</v>
          </cell>
          <cell r="J3371">
            <v>44768</v>
          </cell>
          <cell r="K3371">
            <v>1573.7339999999999</v>
          </cell>
          <cell r="M3371">
            <v>-11.688446339487285</v>
          </cell>
          <cell r="O3371">
            <v>-22467.975660568096</v>
          </cell>
          <cell r="P3371">
            <v>0</v>
          </cell>
          <cell r="Q3371">
            <v>0</v>
          </cell>
          <cell r="S3371">
            <v>0</v>
          </cell>
        </row>
        <row r="3372">
          <cell r="A3372" t="str">
            <v>LU211082968144769</v>
          </cell>
          <cell r="C3372" t="str">
            <v>LU2110829681</v>
          </cell>
          <cell r="J3372">
            <v>44769</v>
          </cell>
          <cell r="K3372">
            <v>1573.7339999999999</v>
          </cell>
          <cell r="M3372">
            <v>28.080299733714785</v>
          </cell>
          <cell r="O3372">
            <v>-22439.89536083438</v>
          </cell>
          <cell r="P3372">
            <v>0</v>
          </cell>
          <cell r="Q3372">
            <v>0</v>
          </cell>
          <cell r="S3372">
            <v>0</v>
          </cell>
        </row>
        <row r="3373">
          <cell r="A3373" t="str">
            <v>LU211082968144770</v>
          </cell>
          <cell r="C3373" t="str">
            <v>LU2110829681</v>
          </cell>
          <cell r="J3373">
            <v>44770</v>
          </cell>
          <cell r="K3373">
            <v>1573.7339999999999</v>
          </cell>
          <cell r="M3373">
            <v>-11.777841722580877</v>
          </cell>
          <cell r="O3373">
            <v>-22451.673202556962</v>
          </cell>
          <cell r="P3373">
            <v>0</v>
          </cell>
          <cell r="Q3373">
            <v>0</v>
          </cell>
          <cell r="S3373">
            <v>0</v>
          </cell>
        </row>
        <row r="3374">
          <cell r="A3374" t="str">
            <v>LU211082968144771</v>
          </cell>
          <cell r="C3374" t="str">
            <v>LU2110829681</v>
          </cell>
          <cell r="J3374">
            <v>44771</v>
          </cell>
          <cell r="K3374">
            <v>1573.7339999999999</v>
          </cell>
          <cell r="M3374">
            <v>-11.844888259901072</v>
          </cell>
          <cell r="O3374">
            <v>-22463.518090816862</v>
          </cell>
          <cell r="P3374">
            <v>0</v>
          </cell>
          <cell r="Q3374">
            <v>0</v>
          </cell>
          <cell r="S3374">
            <v>0</v>
          </cell>
        </row>
        <row r="3375">
          <cell r="A3375" t="str">
            <v>LU211082968144774</v>
          </cell>
          <cell r="C3375" t="str">
            <v>LU2110829681</v>
          </cell>
          <cell r="J3375">
            <v>44774</v>
          </cell>
          <cell r="K3375">
            <v>1573.7339999999999</v>
          </cell>
          <cell r="M3375">
            <v>-63.205717427677705</v>
          </cell>
          <cell r="O3375">
            <v>-22526.72380824454</v>
          </cell>
          <cell r="P3375">
            <v>0</v>
          </cell>
          <cell r="Q3375">
            <v>0</v>
          </cell>
          <cell r="S3375">
            <v>0</v>
          </cell>
        </row>
        <row r="3376">
          <cell r="A3376" t="str">
            <v>LU211082968144775</v>
          </cell>
          <cell r="C3376" t="str">
            <v>LU2110829681</v>
          </cell>
          <cell r="J3376">
            <v>44775</v>
          </cell>
          <cell r="K3376">
            <v>1573.7339999999999</v>
          </cell>
          <cell r="M3376">
            <v>35.11526264344883</v>
          </cell>
          <cell r="O3376">
            <v>-22491.608545601091</v>
          </cell>
          <cell r="P3376">
            <v>0</v>
          </cell>
          <cell r="Q3376">
            <v>0</v>
          </cell>
          <cell r="S3376">
            <v>0</v>
          </cell>
        </row>
        <row r="3377">
          <cell r="A3377" t="str">
            <v>LU211082968144776</v>
          </cell>
          <cell r="C3377" t="str">
            <v>LU2110829681</v>
          </cell>
          <cell r="J3377">
            <v>44776</v>
          </cell>
          <cell r="K3377">
            <v>1573.7339999999999</v>
          </cell>
          <cell r="M3377">
            <v>-102.17179645234133</v>
          </cell>
          <cell r="O3377">
            <v>-22593.780342053433</v>
          </cell>
          <cell r="P3377">
            <v>0</v>
          </cell>
          <cell r="Q3377">
            <v>0</v>
          </cell>
          <cell r="S3377">
            <v>0</v>
          </cell>
        </row>
        <row r="3378">
          <cell r="A3378" t="str">
            <v>LU211082968144777</v>
          </cell>
          <cell r="C3378" t="str">
            <v>LU2110829681</v>
          </cell>
          <cell r="J3378">
            <v>44777</v>
          </cell>
          <cell r="K3378">
            <v>1573.7339999999999</v>
          </cell>
          <cell r="M3378">
            <v>-288.41051807719748</v>
          </cell>
          <cell r="O3378">
            <v>-22882.190860130631</v>
          </cell>
          <cell r="P3378">
            <v>0</v>
          </cell>
          <cell r="Q3378">
            <v>0</v>
          </cell>
          <cell r="S3378">
            <v>0</v>
          </cell>
        </row>
        <row r="3379">
          <cell r="A3379" t="str">
            <v>LU211082968144778</v>
          </cell>
          <cell r="C3379" t="str">
            <v>LU2110829681</v>
          </cell>
          <cell r="J3379">
            <v>44778</v>
          </cell>
          <cell r="K3379">
            <v>1573.7339999999999</v>
          </cell>
          <cell r="M3379">
            <v>-11.911934797221267</v>
          </cell>
          <cell r="O3379">
            <v>-22894.102794927854</v>
          </cell>
          <cell r="P3379">
            <v>0</v>
          </cell>
          <cell r="Q3379">
            <v>0</v>
          </cell>
          <cell r="S3379">
            <v>0</v>
          </cell>
        </row>
        <row r="3380">
          <cell r="A3380" t="str">
            <v>LU211082968144781</v>
          </cell>
          <cell r="C3380" t="str">
            <v>LU2110829681</v>
          </cell>
          <cell r="J3380">
            <v>44781</v>
          </cell>
          <cell r="K3380">
            <v>1573.7339999999999</v>
          </cell>
          <cell r="M3380">
            <v>-45.028283823437526</v>
          </cell>
          <cell r="O3380">
            <v>-22939.131078751292</v>
          </cell>
          <cell r="P3380">
            <v>0</v>
          </cell>
          <cell r="Q3380">
            <v>0</v>
          </cell>
          <cell r="S3380">
            <v>0</v>
          </cell>
        </row>
        <row r="3381">
          <cell r="A3381" t="str">
            <v>LU211082968144782</v>
          </cell>
          <cell r="C3381" t="str">
            <v>LU2110829681</v>
          </cell>
          <cell r="J3381">
            <v>44782</v>
          </cell>
          <cell r="K3381">
            <v>1573.7339999999999</v>
          </cell>
          <cell r="M3381">
            <v>-11.732271148014339</v>
          </cell>
          <cell r="O3381">
            <v>-22950.863349899308</v>
          </cell>
          <cell r="P3381">
            <v>0</v>
          </cell>
          <cell r="Q3381">
            <v>0</v>
          </cell>
          <cell r="S3381">
            <v>0</v>
          </cell>
        </row>
        <row r="3382">
          <cell r="A3382" t="str">
            <v>LU211082968144783</v>
          </cell>
          <cell r="C3382" t="str">
            <v>LU2110829681</v>
          </cell>
          <cell r="J3382">
            <v>44783</v>
          </cell>
          <cell r="K3382">
            <v>1573.7339999999999</v>
          </cell>
          <cell r="M3382">
            <v>-54.303214844465899</v>
          </cell>
          <cell r="O3382">
            <v>-23005.166564743773</v>
          </cell>
          <cell r="P3382">
            <v>0</v>
          </cell>
          <cell r="Q3382">
            <v>0</v>
          </cell>
          <cell r="S3382">
            <v>0</v>
          </cell>
        </row>
        <row r="3383">
          <cell r="A3383" t="str">
            <v>LU211082968144784</v>
          </cell>
          <cell r="C3383" t="str">
            <v>LU2110829681</v>
          </cell>
          <cell r="J3383">
            <v>44784</v>
          </cell>
          <cell r="K3383">
            <v>1573.7339999999999</v>
          </cell>
          <cell r="M3383">
            <v>1729.3057308041866</v>
          </cell>
          <cell r="O3383">
            <v>-21275.860833939587</v>
          </cell>
          <cell r="P3383">
            <v>0</v>
          </cell>
          <cell r="Q3383">
            <v>0</v>
          </cell>
          <cell r="S3383">
            <v>0</v>
          </cell>
        </row>
        <row r="3384">
          <cell r="A3384" t="str">
            <v>LU211082968144785</v>
          </cell>
          <cell r="C3384" t="str">
            <v>LU2110829681</v>
          </cell>
          <cell r="J3384">
            <v>44785</v>
          </cell>
          <cell r="K3384">
            <v>1573.7339999999999</v>
          </cell>
          <cell r="M3384">
            <v>46.588123638653613</v>
          </cell>
          <cell r="O3384">
            <v>-21229.272710300935</v>
          </cell>
          <cell r="P3384">
            <v>0</v>
          </cell>
          <cell r="Q3384">
            <v>0</v>
          </cell>
          <cell r="S3384">
            <v>0</v>
          </cell>
        </row>
        <row r="3385">
          <cell r="A3385" t="str">
            <v>LU211082968144789</v>
          </cell>
          <cell r="C3385" t="str">
            <v>LU2110829681</v>
          </cell>
          <cell r="J3385">
            <v>44789</v>
          </cell>
          <cell r="K3385">
            <v>1573.7339999999999</v>
          </cell>
          <cell r="M3385">
            <v>24.349347091162898</v>
          </cell>
          <cell r="O3385">
            <v>-21204.923363209771</v>
          </cell>
          <cell r="P3385">
            <v>0</v>
          </cell>
          <cell r="Q3385">
            <v>0</v>
          </cell>
          <cell r="S3385">
            <v>0</v>
          </cell>
        </row>
        <row r="3386">
          <cell r="A3386" t="str">
            <v>LU211082968144790</v>
          </cell>
          <cell r="C3386" t="str">
            <v>LU2110829681</v>
          </cell>
          <cell r="J3386">
            <v>44790</v>
          </cell>
          <cell r="K3386">
            <v>1573.7339999999999</v>
          </cell>
          <cell r="M3386">
            <v>-11.822539414127675</v>
          </cell>
          <cell r="O3386">
            <v>-21216.745902623898</v>
          </cell>
          <cell r="P3386">
            <v>0</v>
          </cell>
          <cell r="Q3386">
            <v>0</v>
          </cell>
          <cell r="S3386">
            <v>0</v>
          </cell>
        </row>
        <row r="3387">
          <cell r="A3387" t="str">
            <v>LU211082968144791</v>
          </cell>
          <cell r="C3387" t="str">
            <v>LU2110829681</v>
          </cell>
          <cell r="J3387">
            <v>44791</v>
          </cell>
          <cell r="K3387">
            <v>1573.7339999999999</v>
          </cell>
          <cell r="M3387">
            <v>-11.800190568354278</v>
          </cell>
          <cell r="O3387">
            <v>-21228.546093192253</v>
          </cell>
          <cell r="P3387">
            <v>0</v>
          </cell>
          <cell r="Q3387">
            <v>0</v>
          </cell>
          <cell r="S3387">
            <v>0</v>
          </cell>
        </row>
        <row r="3388">
          <cell r="A3388" t="str">
            <v>LU211082968144792</v>
          </cell>
          <cell r="C3388" t="str">
            <v>LU2110829681</v>
          </cell>
          <cell r="J3388">
            <v>44792</v>
          </cell>
          <cell r="K3388">
            <v>1573.7339999999999</v>
          </cell>
          <cell r="M3388">
            <v>-22.185356141810431</v>
          </cell>
          <cell r="O3388">
            <v>-21250.731449334064</v>
          </cell>
          <cell r="P3388">
            <v>0</v>
          </cell>
          <cell r="Q3388">
            <v>0</v>
          </cell>
          <cell r="S3388">
            <v>0</v>
          </cell>
        </row>
        <row r="3389">
          <cell r="A3389" t="str">
            <v>LU211082968144795</v>
          </cell>
          <cell r="C3389" t="str">
            <v>LU2110829681</v>
          </cell>
          <cell r="J3389">
            <v>44795</v>
          </cell>
          <cell r="K3389">
            <v>1573.7339999999999</v>
          </cell>
          <cell r="M3389">
            <v>-34.685408640314087</v>
          </cell>
          <cell r="O3389">
            <v>-21285.416857974378</v>
          </cell>
          <cell r="P3389">
            <v>0</v>
          </cell>
          <cell r="Q3389">
            <v>0</v>
          </cell>
          <cell r="S3389">
            <v>0</v>
          </cell>
        </row>
        <row r="3390">
          <cell r="A3390" t="str">
            <v>LU211082968144796</v>
          </cell>
          <cell r="C3390" t="str">
            <v>LU2110829681</v>
          </cell>
          <cell r="J3390">
            <v>44796</v>
          </cell>
          <cell r="K3390">
            <v>1573.7339999999999</v>
          </cell>
          <cell r="M3390">
            <v>-11.330864807112913</v>
          </cell>
          <cell r="O3390">
            <v>-21296.747722781492</v>
          </cell>
          <cell r="P3390">
            <v>0</v>
          </cell>
          <cell r="Q3390">
            <v>0</v>
          </cell>
          <cell r="S3390">
            <v>0</v>
          </cell>
        </row>
        <row r="3391">
          <cell r="A3391" t="str">
            <v>LU211082968144797</v>
          </cell>
          <cell r="C3391" t="str">
            <v>LU2110829681</v>
          </cell>
          <cell r="J3391">
            <v>44797</v>
          </cell>
          <cell r="K3391">
            <v>1573.7339999999999</v>
          </cell>
          <cell r="M3391">
            <v>-11.308515961339513</v>
          </cell>
          <cell r="O3391">
            <v>-21308.056238742833</v>
          </cell>
          <cell r="P3391">
            <v>0</v>
          </cell>
          <cell r="Q3391">
            <v>0</v>
          </cell>
          <cell r="S3391">
            <v>0</v>
          </cell>
        </row>
        <row r="3392">
          <cell r="A3392" t="str">
            <v>LU211082968144798</v>
          </cell>
          <cell r="C3392" t="str">
            <v>LU2110829681</v>
          </cell>
          <cell r="J3392">
            <v>44798</v>
          </cell>
          <cell r="K3392">
            <v>1573.7339999999999</v>
          </cell>
          <cell r="M3392">
            <v>-90.796172007432659</v>
          </cell>
          <cell r="O3392">
            <v>-21398.852410750264</v>
          </cell>
          <cell r="P3392">
            <v>0</v>
          </cell>
          <cell r="Q3392">
            <v>0</v>
          </cell>
          <cell r="S3392">
            <v>0</v>
          </cell>
        </row>
        <row r="3393">
          <cell r="A3393" t="str">
            <v>LU211082968144799</v>
          </cell>
          <cell r="C3393" t="str">
            <v>LU2110829681</v>
          </cell>
          <cell r="J3393">
            <v>44799</v>
          </cell>
          <cell r="K3393">
            <v>1573.7339999999999</v>
          </cell>
          <cell r="M3393">
            <v>-11.442609035979904</v>
          </cell>
          <cell r="O3393">
            <v>-21410.295019786245</v>
          </cell>
          <cell r="P3393">
            <v>0</v>
          </cell>
          <cell r="Q3393">
            <v>0</v>
          </cell>
          <cell r="S3393">
            <v>0</v>
          </cell>
        </row>
        <row r="3394">
          <cell r="A3394" t="str">
            <v>LU211082968144803</v>
          </cell>
          <cell r="C3394" t="str">
            <v>LU2110829681</v>
          </cell>
          <cell r="J3394">
            <v>44803</v>
          </cell>
          <cell r="K3394">
            <v>1573.7339999999999</v>
          </cell>
          <cell r="M3394">
            <v>-44.831784621436888</v>
          </cell>
          <cell r="O3394">
            <v>-21455.126804407682</v>
          </cell>
          <cell r="P3394">
            <v>0</v>
          </cell>
          <cell r="Q3394">
            <v>0</v>
          </cell>
          <cell r="S3394">
            <v>0</v>
          </cell>
        </row>
        <row r="3395">
          <cell r="A3395" t="str">
            <v>LU211082968144804</v>
          </cell>
          <cell r="C3395" t="str">
            <v>LU2110829681</v>
          </cell>
          <cell r="J3395">
            <v>44804</v>
          </cell>
          <cell r="K3395">
            <v>1573.7339999999999</v>
          </cell>
          <cell r="M3395">
            <v>-35.802013376385801</v>
          </cell>
          <cell r="O3395">
            <v>-21490.928817784068</v>
          </cell>
          <cell r="P3395">
            <v>0</v>
          </cell>
          <cell r="Q3395">
            <v>0</v>
          </cell>
          <cell r="S3395">
            <v>0</v>
          </cell>
        </row>
        <row r="3396">
          <cell r="A3396" t="str">
            <v>LU211082968144805</v>
          </cell>
          <cell r="C3396" t="str">
            <v>LU2110829681</v>
          </cell>
          <cell r="J3396">
            <v>44805</v>
          </cell>
          <cell r="K3396">
            <v>1573.7339999999999</v>
          </cell>
          <cell r="M3396">
            <v>-31.85792785489992</v>
          </cell>
          <cell r="O3396">
            <v>-21522.786745638969</v>
          </cell>
          <cell r="P3396">
            <v>0</v>
          </cell>
          <cell r="Q3396">
            <v>0</v>
          </cell>
          <cell r="S3396">
            <v>0</v>
          </cell>
        </row>
        <row r="3397">
          <cell r="A3397" t="str">
            <v>LU211082968144806</v>
          </cell>
          <cell r="C3397" t="str">
            <v>LU2110829681</v>
          </cell>
          <cell r="J3397">
            <v>44806</v>
          </cell>
          <cell r="K3397">
            <v>1573.7339999999999</v>
          </cell>
          <cell r="M3397">
            <v>27.108725879867329</v>
          </cell>
          <cell r="O3397">
            <v>-21495.6780197591</v>
          </cell>
          <cell r="P3397">
            <v>0</v>
          </cell>
          <cell r="Q3397">
            <v>0</v>
          </cell>
          <cell r="S3397">
            <v>0</v>
          </cell>
        </row>
        <row r="3398">
          <cell r="A3398" t="str">
            <v>LU211082968144810</v>
          </cell>
          <cell r="C3398" t="str">
            <v>LU2110829681</v>
          </cell>
          <cell r="J3398">
            <v>44810</v>
          </cell>
          <cell r="K3398">
            <v>1573.7339999999999</v>
          </cell>
          <cell r="M3398">
            <v>-127.13345222106227</v>
          </cell>
          <cell r="O3398">
            <v>-21622.811471980163</v>
          </cell>
          <cell r="P3398">
            <v>0</v>
          </cell>
          <cell r="Q3398">
            <v>0</v>
          </cell>
          <cell r="S3398">
            <v>0</v>
          </cell>
        </row>
        <row r="3399">
          <cell r="A3399" t="str">
            <v>LU211082968144811</v>
          </cell>
          <cell r="C3399" t="str">
            <v>LU2110829681</v>
          </cell>
          <cell r="J3399">
            <v>44811</v>
          </cell>
          <cell r="K3399">
            <v>1573.7339999999999</v>
          </cell>
          <cell r="M3399">
            <v>-10.705097125457762</v>
          </cell>
          <cell r="O3399">
            <v>-21633.516569105621</v>
          </cell>
          <cell r="P3399">
            <v>0</v>
          </cell>
          <cell r="Q3399">
            <v>0</v>
          </cell>
          <cell r="S3399">
            <v>0</v>
          </cell>
        </row>
        <row r="3400">
          <cell r="A3400" t="str">
            <v>LU211082968144812</v>
          </cell>
          <cell r="C3400" t="str">
            <v>LU2110829681</v>
          </cell>
          <cell r="J3400">
            <v>44812</v>
          </cell>
          <cell r="K3400">
            <v>1573.7339999999999</v>
          </cell>
          <cell r="M3400">
            <v>43.267365417299011</v>
          </cell>
          <cell r="O3400">
            <v>-21590.249203688323</v>
          </cell>
          <cell r="P3400">
            <v>0</v>
          </cell>
          <cell r="Q3400">
            <v>0</v>
          </cell>
          <cell r="S3400">
            <v>0</v>
          </cell>
        </row>
        <row r="3401">
          <cell r="A3401" t="str">
            <v>LU211082968144813</v>
          </cell>
          <cell r="C3401" t="str">
            <v>LU2110829681</v>
          </cell>
          <cell r="J3401">
            <v>44813</v>
          </cell>
          <cell r="K3401">
            <v>1573.7339999999999</v>
          </cell>
          <cell r="M3401">
            <v>-10.950934428965144</v>
          </cell>
          <cell r="O3401">
            <v>-21601.200138117289</v>
          </cell>
          <cell r="P3401">
            <v>0</v>
          </cell>
          <cell r="Q3401">
            <v>0</v>
          </cell>
          <cell r="S3401">
            <v>0</v>
          </cell>
        </row>
        <row r="3402">
          <cell r="A3402" t="str">
            <v>LU211082968144816</v>
          </cell>
          <cell r="C3402" t="str">
            <v>LU2110829681</v>
          </cell>
          <cell r="J3402">
            <v>44816</v>
          </cell>
          <cell r="K3402">
            <v>1573.7339999999999</v>
          </cell>
          <cell r="M3402">
            <v>-33.657361734737769</v>
          </cell>
          <cell r="O3402">
            <v>-21634.857499852027</v>
          </cell>
          <cell r="P3402">
            <v>0</v>
          </cell>
          <cell r="Q3402">
            <v>0</v>
          </cell>
          <cell r="S3402">
            <v>0</v>
          </cell>
        </row>
        <row r="3403">
          <cell r="A3403" t="str">
            <v>LU211082968144817</v>
          </cell>
          <cell r="C3403" t="str">
            <v>LU2110829681</v>
          </cell>
          <cell r="J3403">
            <v>44817</v>
          </cell>
          <cell r="K3403">
            <v>1573.7339999999999</v>
          </cell>
          <cell r="M3403">
            <v>-11.420260190206506</v>
          </cell>
          <cell r="O3403">
            <v>-21646.277760042234</v>
          </cell>
          <cell r="P3403">
            <v>0</v>
          </cell>
          <cell r="Q3403">
            <v>0</v>
          </cell>
          <cell r="S3403">
            <v>0</v>
          </cell>
        </row>
        <row r="3404">
          <cell r="A3404" t="str">
            <v>LU211082968144818</v>
          </cell>
          <cell r="C3404" t="str">
            <v>LU2110829681</v>
          </cell>
          <cell r="J3404">
            <v>44818</v>
          </cell>
          <cell r="K3404">
            <v>1573.7339999999999</v>
          </cell>
          <cell r="M3404">
            <v>-11.017980966285336</v>
          </cell>
          <cell r="O3404">
            <v>-21657.295741008518</v>
          </cell>
          <cell r="P3404">
            <v>0</v>
          </cell>
          <cell r="Q3404">
            <v>0</v>
          </cell>
          <cell r="S3404">
            <v>0</v>
          </cell>
        </row>
        <row r="3405">
          <cell r="A3405" t="str">
            <v>LU211082968144819</v>
          </cell>
          <cell r="C3405" t="str">
            <v>LU2110829681</v>
          </cell>
          <cell r="J3405">
            <v>44819</v>
          </cell>
          <cell r="K3405">
            <v>1573.7339999999999</v>
          </cell>
          <cell r="M3405">
            <v>-11.017980966285336</v>
          </cell>
          <cell r="O3405">
            <v>-21668.313721974802</v>
          </cell>
          <cell r="P3405">
            <v>0</v>
          </cell>
          <cell r="Q3405">
            <v>0</v>
          </cell>
          <cell r="S3405">
            <v>0</v>
          </cell>
        </row>
        <row r="3406">
          <cell r="A3406" t="str">
            <v>LU211082968144820</v>
          </cell>
          <cell r="C3406" t="str">
            <v>LU2110829681</v>
          </cell>
          <cell r="J3406">
            <v>44820</v>
          </cell>
          <cell r="K3406">
            <v>1573.7339999999999</v>
          </cell>
          <cell r="M3406">
            <v>-90.398487725676659</v>
          </cell>
          <cell r="O3406">
            <v>-21758.712209700479</v>
          </cell>
          <cell r="P3406">
            <v>0</v>
          </cell>
          <cell r="Q3406">
            <v>0</v>
          </cell>
          <cell r="S3406">
            <v>0</v>
          </cell>
        </row>
        <row r="3407">
          <cell r="A3407" t="str">
            <v>LU211082968144824</v>
          </cell>
          <cell r="C3407" t="str">
            <v>LU2110829681</v>
          </cell>
          <cell r="J3407">
            <v>44824</v>
          </cell>
          <cell r="K3407">
            <v>1573.7339999999999</v>
          </cell>
          <cell r="M3407">
            <v>-43.245016571525625</v>
          </cell>
          <cell r="O3407">
            <v>-21801.957226272007</v>
          </cell>
          <cell r="P3407">
            <v>0</v>
          </cell>
          <cell r="Q3407">
            <v>0</v>
          </cell>
          <cell r="S3407">
            <v>0</v>
          </cell>
        </row>
        <row r="3408">
          <cell r="A3408" t="str">
            <v>LU211082968144825</v>
          </cell>
          <cell r="C3408" t="str">
            <v>LU2110829681</v>
          </cell>
          <cell r="J3408">
            <v>44825</v>
          </cell>
          <cell r="K3408">
            <v>1573.7339999999999</v>
          </cell>
          <cell r="M3408">
            <v>-335.72974480860336</v>
          </cell>
          <cell r="O3408">
            <v>-22137.68697108061</v>
          </cell>
          <cell r="P3408">
            <v>0</v>
          </cell>
          <cell r="Q3408">
            <v>0</v>
          </cell>
          <cell r="S3408">
            <v>0</v>
          </cell>
        </row>
        <row r="3409">
          <cell r="A3409" t="str">
            <v>LU211082968144826</v>
          </cell>
          <cell r="C3409" t="str">
            <v>LU2110829681</v>
          </cell>
          <cell r="J3409">
            <v>44826</v>
          </cell>
          <cell r="K3409">
            <v>1573.7339999999999</v>
          </cell>
          <cell r="M3409">
            <v>-10.560677788611843</v>
          </cell>
          <cell r="O3409">
            <v>-22148.247648869223</v>
          </cell>
          <cell r="P3409">
            <v>0</v>
          </cell>
          <cell r="Q3409">
            <v>0</v>
          </cell>
          <cell r="S3409">
            <v>0</v>
          </cell>
        </row>
        <row r="3410">
          <cell r="A3410" t="str">
            <v>LU211082968144827</v>
          </cell>
          <cell r="C3410" t="str">
            <v>LU2110829681</v>
          </cell>
          <cell r="J3410">
            <v>44827</v>
          </cell>
          <cell r="K3410">
            <v>1573.7339999999999</v>
          </cell>
          <cell r="M3410">
            <v>-10.414562130403585</v>
          </cell>
          <cell r="O3410">
            <v>-22158.662210999628</v>
          </cell>
          <cell r="P3410">
            <v>0</v>
          </cell>
          <cell r="Q3410">
            <v>0</v>
          </cell>
          <cell r="S3410">
            <v>0</v>
          </cell>
        </row>
        <row r="3411">
          <cell r="A3411" t="str">
            <v>LU211082968144830</v>
          </cell>
          <cell r="C3411" t="str">
            <v>LU2110829681</v>
          </cell>
          <cell r="J3411">
            <v>44830</v>
          </cell>
          <cell r="K3411">
            <v>1573.7339999999999</v>
          </cell>
          <cell r="M3411">
            <v>-30.6179187095556</v>
          </cell>
          <cell r="O3411">
            <v>-22189.280129709183</v>
          </cell>
          <cell r="P3411">
            <v>0</v>
          </cell>
          <cell r="Q3411">
            <v>0</v>
          </cell>
          <cell r="S3411">
            <v>0</v>
          </cell>
        </row>
        <row r="3412">
          <cell r="A3412" t="str">
            <v>LU211082968144831</v>
          </cell>
          <cell r="C3412" t="str">
            <v>LU2110829681</v>
          </cell>
          <cell r="J3412">
            <v>44831</v>
          </cell>
          <cell r="K3412">
            <v>1573.7339999999999</v>
          </cell>
          <cell r="M3412">
            <v>-10.012282906482417</v>
          </cell>
          <cell r="O3412">
            <v>-22199.292412615665</v>
          </cell>
          <cell r="P3412">
            <v>0</v>
          </cell>
          <cell r="Q3412">
            <v>0</v>
          </cell>
          <cell r="S3412">
            <v>0</v>
          </cell>
        </row>
        <row r="3413">
          <cell r="A3413" t="str">
            <v>LU211082968144832</v>
          </cell>
          <cell r="C3413" t="str">
            <v>LU2110829681</v>
          </cell>
          <cell r="J3413">
            <v>44832</v>
          </cell>
          <cell r="K3413">
            <v>1573.7339999999999</v>
          </cell>
          <cell r="M3413">
            <v>-10.012282906482417</v>
          </cell>
          <cell r="O3413">
            <v>-22209.304695522147</v>
          </cell>
          <cell r="P3413">
            <v>0</v>
          </cell>
          <cell r="Q3413">
            <v>0</v>
          </cell>
          <cell r="S3413">
            <v>0</v>
          </cell>
        </row>
        <row r="3414">
          <cell r="A3414" t="str">
            <v>LU211082968144833</v>
          </cell>
          <cell r="C3414" t="str">
            <v>LU2110829681</v>
          </cell>
          <cell r="J3414">
            <v>44833</v>
          </cell>
          <cell r="K3414">
            <v>1573.7339999999999</v>
          </cell>
          <cell r="M3414">
            <v>-198.19329092893588</v>
          </cell>
          <cell r="O3414">
            <v>-22407.497986451082</v>
          </cell>
          <cell r="P3414">
            <v>0</v>
          </cell>
          <cell r="Q3414">
            <v>0</v>
          </cell>
          <cell r="S3414">
            <v>0</v>
          </cell>
        </row>
        <row r="3415">
          <cell r="A3415" t="str">
            <v>LU211082968144834</v>
          </cell>
          <cell r="C3415" t="str">
            <v>LU2110829681</v>
          </cell>
          <cell r="J3415">
            <v>44834</v>
          </cell>
          <cell r="K3415">
            <v>1573.7339999999999</v>
          </cell>
          <cell r="M3415">
            <v>-49.356049965381011</v>
          </cell>
          <cell r="O3415">
            <v>-22456.854036416462</v>
          </cell>
          <cell r="P3415">
            <v>0</v>
          </cell>
          <cell r="Q3415">
            <v>0</v>
          </cell>
          <cell r="S3415">
            <v>0</v>
          </cell>
        </row>
        <row r="3416">
          <cell r="A3416" t="str">
            <v>LU211082968144837</v>
          </cell>
          <cell r="C3416" t="str">
            <v>LU2110829681</v>
          </cell>
          <cell r="J3416">
            <v>44837</v>
          </cell>
          <cell r="K3416">
            <v>1573.7339999999999</v>
          </cell>
          <cell r="M3416">
            <v>-41.933353088037094</v>
          </cell>
          <cell r="O3416">
            <v>-22498.787389504498</v>
          </cell>
          <cell r="P3416">
            <v>0</v>
          </cell>
          <cell r="Q3416">
            <v>0</v>
          </cell>
          <cell r="S3416">
            <v>0</v>
          </cell>
        </row>
        <row r="3417">
          <cell r="A3417" t="str">
            <v>LU211082968144838</v>
          </cell>
          <cell r="C3417" t="str">
            <v>LU2110829681</v>
          </cell>
          <cell r="J3417">
            <v>44838</v>
          </cell>
          <cell r="K3417">
            <v>1573.7339999999999</v>
          </cell>
          <cell r="M3417">
            <v>12.963996465255583</v>
          </cell>
          <cell r="O3417">
            <v>-22485.823393039242</v>
          </cell>
          <cell r="P3417">
            <v>0</v>
          </cell>
          <cell r="Q3417">
            <v>0</v>
          </cell>
          <cell r="S3417">
            <v>0</v>
          </cell>
        </row>
        <row r="3418">
          <cell r="A3418" t="str">
            <v>LU211082968144839</v>
          </cell>
          <cell r="C3418" t="str">
            <v>LU2110829681</v>
          </cell>
          <cell r="J3418">
            <v>44839</v>
          </cell>
          <cell r="K3418">
            <v>1573.7339999999999</v>
          </cell>
          <cell r="M3418">
            <v>-45.059500604197751</v>
          </cell>
          <cell r="O3418">
            <v>-22530.88289364344</v>
          </cell>
          <cell r="P3418">
            <v>0</v>
          </cell>
          <cell r="Q3418">
            <v>0</v>
          </cell>
          <cell r="S3418">
            <v>0</v>
          </cell>
        </row>
        <row r="3419">
          <cell r="A3419" t="str">
            <v>LU211082968144840</v>
          </cell>
          <cell r="C3419" t="str">
            <v>LU2110829681</v>
          </cell>
          <cell r="J3419">
            <v>44840</v>
          </cell>
          <cell r="K3419">
            <v>1573.7339999999999</v>
          </cell>
          <cell r="M3419">
            <v>-63.467384554894359</v>
          </cell>
          <cell r="O3419">
            <v>-22594.350278198333</v>
          </cell>
          <cell r="P3419">
            <v>0</v>
          </cell>
          <cell r="Q3419">
            <v>0</v>
          </cell>
          <cell r="S3419">
            <v>0</v>
          </cell>
        </row>
        <row r="3420">
          <cell r="A3420" t="str">
            <v>LU211082968144841</v>
          </cell>
          <cell r="C3420" t="str">
            <v>LU2110829681</v>
          </cell>
          <cell r="J3420">
            <v>44841</v>
          </cell>
          <cell r="K3420">
            <v>1573.7339999999999</v>
          </cell>
          <cell r="M3420">
            <v>-14.398437867635749</v>
          </cell>
          <cell r="O3420">
            <v>-22608.748716065969</v>
          </cell>
          <cell r="P3420">
            <v>0</v>
          </cell>
          <cell r="Q3420">
            <v>0</v>
          </cell>
          <cell r="S3420">
            <v>0</v>
          </cell>
        </row>
        <row r="3421">
          <cell r="A3421" t="str">
            <v>LU211082968144844</v>
          </cell>
          <cell r="C3421" t="str">
            <v>LU2110829681</v>
          </cell>
          <cell r="J3421">
            <v>44844</v>
          </cell>
          <cell r="K3421">
            <v>1573.7339999999999</v>
          </cell>
          <cell r="M3421">
            <v>-42.534301608891077</v>
          </cell>
          <cell r="O3421">
            <v>-22651.283017674861</v>
          </cell>
          <cell r="P3421">
            <v>0</v>
          </cell>
          <cell r="Q3421">
            <v>0</v>
          </cell>
          <cell r="S3421">
            <v>0</v>
          </cell>
        </row>
        <row r="3422">
          <cell r="A3422" t="str">
            <v>LU211082968144845</v>
          </cell>
          <cell r="C3422" t="str">
            <v>LU2110829681</v>
          </cell>
          <cell r="J3422">
            <v>44845</v>
          </cell>
          <cell r="K3422">
            <v>1573.7339999999999</v>
          </cell>
          <cell r="M3422">
            <v>-14.027960868673759</v>
          </cell>
          <cell r="O3422">
            <v>-22665.310978543534</v>
          </cell>
          <cell r="P3422">
            <v>0</v>
          </cell>
          <cell r="Q3422">
            <v>0</v>
          </cell>
          <cell r="S3422">
            <v>0</v>
          </cell>
        </row>
        <row r="3423">
          <cell r="A3423" t="str">
            <v>LU211082968144846</v>
          </cell>
          <cell r="C3423" t="str">
            <v>LU2110829681</v>
          </cell>
          <cell r="J3423">
            <v>44846</v>
          </cell>
          <cell r="K3423">
            <v>1573.7339999999999</v>
          </cell>
          <cell r="M3423">
            <v>-14.040856335261378</v>
          </cell>
          <cell r="O3423">
            <v>-22679.351834878795</v>
          </cell>
          <cell r="P3423">
            <v>0</v>
          </cell>
          <cell r="Q3423">
            <v>0</v>
          </cell>
          <cell r="S3423">
            <v>0</v>
          </cell>
        </row>
        <row r="3424">
          <cell r="A3424" t="str">
            <v>LU211082968144847</v>
          </cell>
          <cell r="C3424" t="str">
            <v>LU2110829681</v>
          </cell>
          <cell r="J3424">
            <v>44847</v>
          </cell>
          <cell r="K3424">
            <v>1573.7339999999999</v>
          </cell>
          <cell r="M3424">
            <v>-14.063205181034776</v>
          </cell>
          <cell r="O3424">
            <v>-22693.41504005983</v>
          </cell>
          <cell r="P3424">
            <v>0</v>
          </cell>
          <cell r="Q3424">
            <v>0</v>
          </cell>
          <cell r="S3424">
            <v>0</v>
          </cell>
        </row>
        <row r="3425">
          <cell r="A3425" t="str">
            <v>LU211082968144848</v>
          </cell>
          <cell r="C3425" t="str">
            <v>LU2110829681</v>
          </cell>
          <cell r="J3425">
            <v>44848</v>
          </cell>
          <cell r="K3425">
            <v>1573.7339999999999</v>
          </cell>
          <cell r="M3425">
            <v>-14.072658560220553</v>
          </cell>
          <cell r="O3425">
            <v>-22707.487698620051</v>
          </cell>
          <cell r="P3425">
            <v>0</v>
          </cell>
          <cell r="Q3425">
            <v>0</v>
          </cell>
          <cell r="S3425">
            <v>0</v>
          </cell>
        </row>
        <row r="3426">
          <cell r="A3426" t="str">
            <v>LU211082968144851</v>
          </cell>
          <cell r="C3426" t="str">
            <v>LU2110829681</v>
          </cell>
          <cell r="J3426">
            <v>44851</v>
          </cell>
          <cell r="K3426">
            <v>1573.7339999999999</v>
          </cell>
          <cell r="M3426">
            <v>-41.850940769101513</v>
          </cell>
          <cell r="O3426">
            <v>-22749.338639389152</v>
          </cell>
          <cell r="P3426">
            <v>0</v>
          </cell>
          <cell r="Q3426">
            <v>0</v>
          </cell>
          <cell r="S3426">
            <v>0</v>
          </cell>
        </row>
        <row r="3427">
          <cell r="A3427" t="str">
            <v>LU211082968144852</v>
          </cell>
          <cell r="C3427" t="str">
            <v>LU2110829681</v>
          </cell>
          <cell r="J3427">
            <v>44852</v>
          </cell>
          <cell r="K3427">
            <v>1573.7339999999999</v>
          </cell>
          <cell r="M3427">
            <v>-14.184402789087542</v>
          </cell>
          <cell r="O3427">
            <v>-22763.52304217824</v>
          </cell>
          <cell r="P3427">
            <v>0</v>
          </cell>
          <cell r="Q3427">
            <v>0</v>
          </cell>
          <cell r="S3427">
            <v>0</v>
          </cell>
        </row>
        <row r="3428">
          <cell r="A3428" t="str">
            <v>LU211082968144853</v>
          </cell>
          <cell r="C3428" t="str">
            <v>LU2110829681</v>
          </cell>
          <cell r="J3428">
            <v>44853</v>
          </cell>
          <cell r="K3428">
            <v>1573.7339999999999</v>
          </cell>
          <cell r="M3428">
            <v>-14.251449326407741</v>
          </cell>
          <cell r="O3428">
            <v>-22777.774491504646</v>
          </cell>
          <cell r="P3428">
            <v>0</v>
          </cell>
          <cell r="Q3428">
            <v>0</v>
          </cell>
          <cell r="S3428">
            <v>0</v>
          </cell>
        </row>
        <row r="3429">
          <cell r="A3429" t="str">
            <v>LU211082968144854</v>
          </cell>
          <cell r="C3429" t="str">
            <v>LU2110829681</v>
          </cell>
          <cell r="J3429">
            <v>44854</v>
          </cell>
          <cell r="K3429">
            <v>1573.7339999999999</v>
          </cell>
          <cell r="M3429">
            <v>-14.120798339169195</v>
          </cell>
          <cell r="O3429">
            <v>-22791.895289843815</v>
          </cell>
          <cell r="P3429">
            <v>0</v>
          </cell>
          <cell r="Q3429">
            <v>0</v>
          </cell>
          <cell r="S3429">
            <v>0</v>
          </cell>
        </row>
        <row r="3430">
          <cell r="A3430" t="str">
            <v>LU211082968144855</v>
          </cell>
          <cell r="C3430" t="str">
            <v>LU2110829681</v>
          </cell>
          <cell r="J3430">
            <v>44855</v>
          </cell>
          <cell r="K3430">
            <v>1573.7339999999999</v>
          </cell>
          <cell r="M3430">
            <v>-14.088996114210019</v>
          </cell>
          <cell r="O3430">
            <v>-22805.984285958024</v>
          </cell>
          <cell r="P3430">
            <v>0</v>
          </cell>
          <cell r="Q3430">
            <v>0</v>
          </cell>
          <cell r="S3430">
            <v>0</v>
          </cell>
        </row>
        <row r="3431">
          <cell r="A3431" t="str">
            <v>LU211082968144858</v>
          </cell>
          <cell r="C3431" t="str">
            <v>LU2110829681</v>
          </cell>
          <cell r="J3431">
            <v>44858</v>
          </cell>
          <cell r="K3431">
            <v>1573.7339999999999</v>
          </cell>
          <cell r="M3431">
            <v>-42.659814187365441</v>
          </cell>
          <cell r="O3431">
            <v>-22848.64410014539</v>
          </cell>
          <cell r="P3431">
            <v>0</v>
          </cell>
          <cell r="Q3431">
            <v>0</v>
          </cell>
          <cell r="S3431">
            <v>0</v>
          </cell>
        </row>
        <row r="3432">
          <cell r="A3432" t="str">
            <v>LU211082968144859</v>
          </cell>
          <cell r="C3432" t="str">
            <v>LU2110829681</v>
          </cell>
          <cell r="J3432">
            <v>44859</v>
          </cell>
          <cell r="K3432">
            <v>1573.7339999999999</v>
          </cell>
          <cell r="M3432">
            <v>-14.239426742839871</v>
          </cell>
          <cell r="O3432">
            <v>-22862.883526888229</v>
          </cell>
          <cell r="P3432">
            <v>0</v>
          </cell>
          <cell r="Q3432">
            <v>0</v>
          </cell>
          <cell r="S3432">
            <v>0</v>
          </cell>
        </row>
        <row r="3433">
          <cell r="A3433" t="str">
            <v>LU211082968144860</v>
          </cell>
          <cell r="C3433" t="str">
            <v>LU2110829681</v>
          </cell>
          <cell r="J3433">
            <v>44860</v>
          </cell>
          <cell r="K3433">
            <v>1573.7339999999999</v>
          </cell>
          <cell r="M3433">
            <v>-11.088239488790734</v>
          </cell>
          <cell r="O3433">
            <v>-22873.971766377021</v>
          </cell>
          <cell r="P3433">
            <v>0</v>
          </cell>
          <cell r="Q3433">
            <v>0</v>
          </cell>
          <cell r="S3433">
            <v>0</v>
          </cell>
        </row>
        <row r="3434">
          <cell r="A3434" t="str">
            <v>LU211082968144861</v>
          </cell>
          <cell r="C3434" t="str">
            <v>LU2110829681</v>
          </cell>
          <cell r="J3434">
            <v>44861</v>
          </cell>
          <cell r="K3434">
            <v>1573.7339999999999</v>
          </cell>
          <cell r="M3434">
            <v>-14.600450362616083</v>
          </cell>
          <cell r="O3434">
            <v>-22888.572216739638</v>
          </cell>
          <cell r="P3434">
            <v>0</v>
          </cell>
          <cell r="Q3434">
            <v>0</v>
          </cell>
          <cell r="S3434">
            <v>0</v>
          </cell>
        </row>
        <row r="3435">
          <cell r="A3435" t="str">
            <v>LU211082968144862</v>
          </cell>
          <cell r="C3435" t="str">
            <v>LU2110829681</v>
          </cell>
          <cell r="J3435">
            <v>44862</v>
          </cell>
          <cell r="K3435">
            <v>1573.7339999999999</v>
          </cell>
          <cell r="M3435">
            <v>-24.099270828928258</v>
          </cell>
          <cell r="O3435">
            <v>-22912.671487568565</v>
          </cell>
          <cell r="P3435">
            <v>0</v>
          </cell>
          <cell r="Q3435">
            <v>0</v>
          </cell>
          <cell r="S3435">
            <v>0</v>
          </cell>
        </row>
        <row r="3436">
          <cell r="A3436" t="str">
            <v>LU211082968144865</v>
          </cell>
          <cell r="C3436" t="str">
            <v>LU2110829681</v>
          </cell>
          <cell r="J3436">
            <v>44865</v>
          </cell>
          <cell r="K3436">
            <v>1573.7339999999999</v>
          </cell>
          <cell r="M3436">
            <v>-43.386176397339419</v>
          </cell>
          <cell r="O3436">
            <v>-22956.057663965905</v>
          </cell>
          <cell r="P3436">
            <v>0</v>
          </cell>
          <cell r="Q3436">
            <v>0</v>
          </cell>
          <cell r="S3436">
            <v>0</v>
          </cell>
        </row>
        <row r="3437">
          <cell r="A3437" t="str">
            <v>LU211082968144867</v>
          </cell>
          <cell r="C3437" t="str">
            <v>LU2110829681</v>
          </cell>
          <cell r="J3437">
            <v>44867</v>
          </cell>
          <cell r="K3437">
            <v>1573.7339999999999</v>
          </cell>
          <cell r="M3437">
            <v>41.285719103789837</v>
          </cell>
          <cell r="O3437">
            <v>-22914.771944862114</v>
          </cell>
          <cell r="P3437">
            <v>0</v>
          </cell>
          <cell r="Q3437">
            <v>0</v>
          </cell>
          <cell r="S3437">
            <v>0</v>
          </cell>
        </row>
        <row r="3438">
          <cell r="A3438" t="str">
            <v>LU211082968144868</v>
          </cell>
          <cell r="C3438" t="str">
            <v>LU2110829681</v>
          </cell>
          <cell r="J3438">
            <v>44868</v>
          </cell>
          <cell r="K3438">
            <v>1573.7339999999999</v>
          </cell>
          <cell r="M3438">
            <v>-14.891957130044332</v>
          </cell>
          <cell r="O3438">
            <v>-22929.663901992157</v>
          </cell>
          <cell r="P3438">
            <v>0</v>
          </cell>
          <cell r="Q3438">
            <v>0</v>
          </cell>
          <cell r="S3438">
            <v>0</v>
          </cell>
        </row>
        <row r="3439">
          <cell r="A3439" t="str">
            <v>LU211082968144869</v>
          </cell>
          <cell r="C3439" t="str">
            <v>LU2110829681</v>
          </cell>
          <cell r="J3439">
            <v>44869</v>
          </cell>
          <cell r="K3439">
            <v>1573.7339999999999</v>
          </cell>
          <cell r="M3439">
            <v>-116.73708002878979</v>
          </cell>
          <cell r="O3439">
            <v>-23046.400982020947</v>
          </cell>
          <cell r="P3439">
            <v>0</v>
          </cell>
          <cell r="Q3439">
            <v>0</v>
          </cell>
          <cell r="S3439">
            <v>0</v>
          </cell>
        </row>
        <row r="3440">
          <cell r="A3440" t="str">
            <v>LU211082968144872</v>
          </cell>
          <cell r="C3440" t="str">
            <v>LU2110829681</v>
          </cell>
          <cell r="J3440">
            <v>44872</v>
          </cell>
          <cell r="K3440">
            <v>1573.7339999999999</v>
          </cell>
          <cell r="M3440">
            <v>-50.354420030219359</v>
          </cell>
          <cell r="O3440">
            <v>-23096.755402051167</v>
          </cell>
          <cell r="P3440">
            <v>0</v>
          </cell>
          <cell r="Q3440">
            <v>0</v>
          </cell>
          <cell r="S3440">
            <v>0</v>
          </cell>
        </row>
        <row r="3441">
          <cell r="A3441" t="str">
            <v>LU211082968144873</v>
          </cell>
          <cell r="C3441" t="str">
            <v>LU2110829681</v>
          </cell>
          <cell r="J3441">
            <v>44873</v>
          </cell>
          <cell r="K3441">
            <v>1573.7339999999999</v>
          </cell>
          <cell r="M3441">
            <v>-15.20484097087191</v>
          </cell>
          <cell r="O3441">
            <v>-23111.96024302204</v>
          </cell>
          <cell r="P3441">
            <v>0</v>
          </cell>
          <cell r="Q3441">
            <v>0</v>
          </cell>
          <cell r="S3441">
            <v>0</v>
          </cell>
        </row>
        <row r="3442">
          <cell r="A3442" t="str">
            <v>LU211082968144874</v>
          </cell>
          <cell r="C3442" t="str">
            <v>LU2110829681</v>
          </cell>
          <cell r="J3442">
            <v>44874</v>
          </cell>
          <cell r="K3442">
            <v>1573.7339999999999</v>
          </cell>
          <cell r="M3442">
            <v>-24.168390392753992</v>
          </cell>
          <cell r="O3442">
            <v>-23136.128633414795</v>
          </cell>
          <cell r="P3442">
            <v>0</v>
          </cell>
          <cell r="Q3442">
            <v>0</v>
          </cell>
          <cell r="S3442">
            <v>0</v>
          </cell>
        </row>
        <row r="3443">
          <cell r="A3443" t="str">
            <v>LU211082968144875</v>
          </cell>
          <cell r="C3443" t="str">
            <v>LU2110829681</v>
          </cell>
          <cell r="J3443">
            <v>44875</v>
          </cell>
          <cell r="K3443">
            <v>1573.7339999999999</v>
          </cell>
          <cell r="M3443">
            <v>-83.484312052104087</v>
          </cell>
          <cell r="O3443">
            <v>-23219.612945466899</v>
          </cell>
          <cell r="P3443">
            <v>0</v>
          </cell>
          <cell r="Q3443">
            <v>0</v>
          </cell>
          <cell r="S3443">
            <v>0</v>
          </cell>
        </row>
        <row r="3444">
          <cell r="A3444" t="str">
            <v>LU211082968144876</v>
          </cell>
          <cell r="C3444" t="str">
            <v>LU2110829681</v>
          </cell>
          <cell r="J3444">
            <v>44876</v>
          </cell>
          <cell r="K3444">
            <v>1573.7339999999999</v>
          </cell>
          <cell r="M3444">
            <v>-15.767004202608707</v>
          </cell>
          <cell r="O3444">
            <v>-23235.379949669506</v>
          </cell>
          <cell r="P3444">
            <v>0</v>
          </cell>
          <cell r="Q3444">
            <v>0</v>
          </cell>
          <cell r="S3444">
            <v>0</v>
          </cell>
        </row>
        <row r="3445">
          <cell r="A3445" t="str">
            <v>LU211082968144879</v>
          </cell>
          <cell r="C3445" t="str">
            <v>LU2110829681</v>
          </cell>
          <cell r="J3445">
            <v>44879</v>
          </cell>
          <cell r="K3445">
            <v>1573.7339999999999</v>
          </cell>
          <cell r="M3445">
            <v>-47.407420649220292</v>
          </cell>
          <cell r="O3445">
            <v>-23282.787370318725</v>
          </cell>
          <cell r="P3445">
            <v>0</v>
          </cell>
          <cell r="Q3445">
            <v>0</v>
          </cell>
          <cell r="S3445">
            <v>0</v>
          </cell>
        </row>
        <row r="3446">
          <cell r="A3446" t="str">
            <v>LU211082968144880</v>
          </cell>
          <cell r="C3446" t="str">
            <v>LU2110829681</v>
          </cell>
          <cell r="J3446">
            <v>44880</v>
          </cell>
          <cell r="K3446">
            <v>1573.7339999999999</v>
          </cell>
          <cell r="M3446">
            <v>-16.150376668158319</v>
          </cell>
          <cell r="O3446">
            <v>-23298.937746986885</v>
          </cell>
          <cell r="P3446">
            <v>0</v>
          </cell>
          <cell r="Q3446">
            <v>0</v>
          </cell>
          <cell r="S3446">
            <v>0</v>
          </cell>
        </row>
        <row r="3447">
          <cell r="A3447" t="str">
            <v>LU211082968144881</v>
          </cell>
          <cell r="C3447" t="str">
            <v>LU2110829681</v>
          </cell>
          <cell r="J3447">
            <v>44881</v>
          </cell>
          <cell r="K3447">
            <v>1573.7339999999999</v>
          </cell>
          <cell r="M3447">
            <v>-16.182178893117499</v>
          </cell>
          <cell r="O3447">
            <v>-23315.119925880004</v>
          </cell>
          <cell r="P3447">
            <v>0</v>
          </cell>
          <cell r="Q3447">
            <v>0</v>
          </cell>
          <cell r="S3447">
            <v>0</v>
          </cell>
        </row>
        <row r="3448">
          <cell r="A3448" t="str">
            <v>LU211082968144882</v>
          </cell>
          <cell r="C3448" t="str">
            <v>LU2110829681</v>
          </cell>
          <cell r="J3448">
            <v>44882</v>
          </cell>
          <cell r="K3448">
            <v>1573.7339999999999</v>
          </cell>
          <cell r="M3448">
            <v>-16.159830047344101</v>
          </cell>
          <cell r="O3448">
            <v>-23331.279755927349</v>
          </cell>
          <cell r="P3448">
            <v>0</v>
          </cell>
          <cell r="Q3448">
            <v>0</v>
          </cell>
          <cell r="S3448">
            <v>0</v>
          </cell>
        </row>
        <row r="3449">
          <cell r="A3449" t="str">
            <v>LU211082968144883</v>
          </cell>
          <cell r="C3449" t="str">
            <v>LU2110829681</v>
          </cell>
          <cell r="J3449">
            <v>44883</v>
          </cell>
          <cell r="K3449">
            <v>1573.7339999999999</v>
          </cell>
          <cell r="M3449">
            <v>-16.012841506116089</v>
          </cell>
          <cell r="O3449">
            <v>-23347.292597433465</v>
          </cell>
          <cell r="P3449">
            <v>0</v>
          </cell>
          <cell r="Q3449">
            <v>0</v>
          </cell>
          <cell r="S3449">
            <v>0</v>
          </cell>
        </row>
        <row r="3450">
          <cell r="A3450" t="str">
            <v>LU211082968144886</v>
          </cell>
          <cell r="C3450" t="str">
            <v>LU2110829681</v>
          </cell>
          <cell r="J3450">
            <v>44886</v>
          </cell>
          <cell r="K3450">
            <v>1573.7339999999999</v>
          </cell>
          <cell r="M3450">
            <v>-48.041966605750119</v>
          </cell>
          <cell r="O3450">
            <v>-23395.334564039214</v>
          </cell>
          <cell r="P3450">
            <v>0</v>
          </cell>
          <cell r="Q3450">
            <v>0</v>
          </cell>
          <cell r="S3450">
            <v>0</v>
          </cell>
        </row>
        <row r="3451">
          <cell r="A3451" t="str">
            <v>LU211082968144887</v>
          </cell>
          <cell r="C3451" t="str">
            <v>LU2110829681</v>
          </cell>
          <cell r="J3451">
            <v>44887</v>
          </cell>
          <cell r="K3451">
            <v>1573.7339999999999</v>
          </cell>
          <cell r="M3451">
            <v>-15.891643898063322</v>
          </cell>
          <cell r="O3451">
            <v>-23411.226207937278</v>
          </cell>
          <cell r="P3451">
            <v>0</v>
          </cell>
          <cell r="Q3451">
            <v>0</v>
          </cell>
          <cell r="S3451">
            <v>0</v>
          </cell>
        </row>
        <row r="3452">
          <cell r="A3452" t="str">
            <v>LU211082968144888</v>
          </cell>
          <cell r="C3452" t="str">
            <v>LU2110829681</v>
          </cell>
          <cell r="J3452">
            <v>44888</v>
          </cell>
          <cell r="K3452">
            <v>1573.7339999999999</v>
          </cell>
          <cell r="M3452">
            <v>-16.025736972703712</v>
          </cell>
          <cell r="O3452">
            <v>-23427.251944909982</v>
          </cell>
          <cell r="P3452">
            <v>0</v>
          </cell>
          <cell r="Q3452">
            <v>0</v>
          </cell>
          <cell r="S3452">
            <v>0</v>
          </cell>
        </row>
        <row r="3453">
          <cell r="A3453" t="str">
            <v>LU211082968144890</v>
          </cell>
          <cell r="C3453" t="str">
            <v>LU2110829681</v>
          </cell>
          <cell r="J3453">
            <v>44890</v>
          </cell>
          <cell r="K3453">
            <v>1573.7339999999999</v>
          </cell>
          <cell r="M3453">
            <v>-32.654069342946585</v>
          </cell>
          <cell r="O3453">
            <v>-23459.906014252927</v>
          </cell>
          <cell r="P3453">
            <v>0</v>
          </cell>
          <cell r="Q3453">
            <v>0</v>
          </cell>
          <cell r="S3453">
            <v>0</v>
          </cell>
        </row>
        <row r="3454">
          <cell r="A3454" t="str">
            <v>LU211082968144893</v>
          </cell>
          <cell r="C3454" t="str">
            <v>LU2110829681</v>
          </cell>
          <cell r="J3454">
            <v>44893</v>
          </cell>
          <cell r="K3454">
            <v>1573.7339999999999</v>
          </cell>
          <cell r="M3454">
            <v>-58.377197189540958</v>
          </cell>
          <cell r="O3454">
            <v>-23518.283211442467</v>
          </cell>
          <cell r="P3454">
            <v>0</v>
          </cell>
          <cell r="Q3454">
            <v>0</v>
          </cell>
          <cell r="S3454">
            <v>0</v>
          </cell>
        </row>
        <row r="3455">
          <cell r="A3455" t="str">
            <v>LU211082968144894</v>
          </cell>
          <cell r="C3455" t="str">
            <v>LU2110829681</v>
          </cell>
          <cell r="J3455">
            <v>44894</v>
          </cell>
          <cell r="K3455">
            <v>1573.7339999999999</v>
          </cell>
          <cell r="M3455">
            <v>-16.048085818477109</v>
          </cell>
          <cell r="O3455">
            <v>-23534.331297260946</v>
          </cell>
          <cell r="P3455">
            <v>0</v>
          </cell>
          <cell r="Q3455">
            <v>0</v>
          </cell>
          <cell r="S3455">
            <v>0</v>
          </cell>
        </row>
        <row r="3456">
          <cell r="A3456" t="str">
            <v>LU211082968144895</v>
          </cell>
          <cell r="C3456" t="str">
            <v>LU2110829681</v>
          </cell>
          <cell r="J3456">
            <v>44895</v>
          </cell>
          <cell r="K3456">
            <v>1573.7339999999999</v>
          </cell>
          <cell r="M3456">
            <v>-15.981039281156072</v>
          </cell>
          <cell r="O3456">
            <v>-23550.312336542102</v>
          </cell>
          <cell r="P3456">
            <v>0</v>
          </cell>
          <cell r="Q3456">
            <v>0</v>
          </cell>
          <cell r="S3456">
            <v>0</v>
          </cell>
        </row>
        <row r="3457">
          <cell r="A3457" t="str">
            <v>LU211082968144896</v>
          </cell>
          <cell r="C3457" t="str">
            <v>LU2110829681</v>
          </cell>
          <cell r="J3457">
            <v>44896</v>
          </cell>
          <cell r="K3457">
            <v>1573.7339999999999</v>
          </cell>
          <cell r="M3457">
            <v>-86.087113161291441</v>
          </cell>
          <cell r="O3457">
            <v>-23636.399449703393</v>
          </cell>
          <cell r="P3457">
            <v>0</v>
          </cell>
          <cell r="Q3457">
            <v>0</v>
          </cell>
          <cell r="S3457">
            <v>0</v>
          </cell>
        </row>
        <row r="3458">
          <cell r="A3458" t="str">
            <v>LU211082968144897</v>
          </cell>
          <cell r="C3458" t="str">
            <v>LU2110829681</v>
          </cell>
          <cell r="J3458">
            <v>44897</v>
          </cell>
          <cell r="K3458">
            <v>1573.7339999999999</v>
          </cell>
          <cell r="M3458">
            <v>72.21197903927704</v>
          </cell>
          <cell r="O3458">
            <v>-23564.187470664117</v>
          </cell>
          <cell r="P3458">
            <v>0</v>
          </cell>
          <cell r="Q3458">
            <v>0</v>
          </cell>
          <cell r="S3458">
            <v>0</v>
          </cell>
        </row>
        <row r="3459">
          <cell r="A3459" t="str">
            <v>LU211082968144900</v>
          </cell>
          <cell r="C3459" t="str">
            <v>LU2110829681</v>
          </cell>
          <cell r="J3459">
            <v>44900</v>
          </cell>
          <cell r="K3459">
            <v>1573.7339999999999</v>
          </cell>
          <cell r="M3459">
            <v>-76.482587547270754</v>
          </cell>
          <cell r="O3459">
            <v>-23640.670058211388</v>
          </cell>
          <cell r="P3459">
            <v>0</v>
          </cell>
          <cell r="Q3459">
            <v>0</v>
          </cell>
          <cell r="S3459">
            <v>0</v>
          </cell>
        </row>
        <row r="3460">
          <cell r="A3460" t="str">
            <v>LU211082968144901</v>
          </cell>
          <cell r="C3460" t="str">
            <v>LU2110829681</v>
          </cell>
          <cell r="J3460">
            <v>44901</v>
          </cell>
          <cell r="K3460">
            <v>1573.7339999999999</v>
          </cell>
          <cell r="M3460">
            <v>-111.83042377788132</v>
          </cell>
          <cell r="O3460">
            <v>-23752.500481989271</v>
          </cell>
          <cell r="P3460">
            <v>0</v>
          </cell>
          <cell r="Q3460">
            <v>0</v>
          </cell>
          <cell r="S3460">
            <v>0</v>
          </cell>
        </row>
        <row r="3461">
          <cell r="A3461" t="str">
            <v>LU211082968144902</v>
          </cell>
          <cell r="C3461" t="str">
            <v>LU2110829681</v>
          </cell>
          <cell r="J3461">
            <v>44902</v>
          </cell>
          <cell r="K3461">
            <v>1573.7339999999999</v>
          </cell>
          <cell r="M3461">
            <v>-15.166006237077566</v>
          </cell>
          <cell r="O3461">
            <v>-23767.66648822635</v>
          </cell>
          <cell r="P3461">
            <v>0</v>
          </cell>
          <cell r="Q3461">
            <v>0</v>
          </cell>
          <cell r="S3461">
            <v>0</v>
          </cell>
        </row>
        <row r="3462">
          <cell r="A3462" t="str">
            <v>LU211082968144903</v>
          </cell>
          <cell r="C3462" t="str">
            <v>LU2110829681</v>
          </cell>
          <cell r="J3462">
            <v>44903</v>
          </cell>
          <cell r="K3462">
            <v>1573.7339999999999</v>
          </cell>
          <cell r="M3462">
            <v>-15.166006237077564</v>
          </cell>
          <cell r="O3462">
            <v>-23782.83249446343</v>
          </cell>
          <cell r="P3462">
            <v>0</v>
          </cell>
          <cell r="Q3462">
            <v>0</v>
          </cell>
          <cell r="S3462">
            <v>0</v>
          </cell>
        </row>
        <row r="3463">
          <cell r="A3463" t="str">
            <v>LU211082968144904</v>
          </cell>
          <cell r="C3463" t="str">
            <v>LU2110829681</v>
          </cell>
          <cell r="J3463">
            <v>44904</v>
          </cell>
          <cell r="K3463">
            <v>1573.7339999999999</v>
          </cell>
          <cell r="M3463">
            <v>-15.268297086758778</v>
          </cell>
          <cell r="O3463">
            <v>-23798.100791550187</v>
          </cell>
          <cell r="P3463">
            <v>0</v>
          </cell>
          <cell r="Q3463">
            <v>0</v>
          </cell>
          <cell r="S3463">
            <v>0</v>
          </cell>
        </row>
        <row r="3464">
          <cell r="A3464" t="str">
            <v>LU211082968144907</v>
          </cell>
          <cell r="C3464" t="str">
            <v>LU2110829681</v>
          </cell>
          <cell r="J3464">
            <v>44907</v>
          </cell>
          <cell r="K3464">
            <v>1573.7339999999999</v>
          </cell>
          <cell r="M3464">
            <v>-45.724949256368532</v>
          </cell>
          <cell r="O3464">
            <v>-23843.825740806555</v>
          </cell>
          <cell r="P3464">
            <v>0</v>
          </cell>
          <cell r="Q3464">
            <v>0</v>
          </cell>
          <cell r="S3464">
            <v>0</v>
          </cell>
        </row>
        <row r="3465">
          <cell r="A3465" t="str">
            <v>LU211082968144908</v>
          </cell>
          <cell r="C3465" t="str">
            <v>LU2110829681</v>
          </cell>
          <cell r="J3465">
            <v>44908</v>
          </cell>
          <cell r="K3465">
            <v>1573.7339999999999</v>
          </cell>
          <cell r="M3465">
            <v>-21.126281004940356</v>
          </cell>
          <cell r="O3465">
            <v>-23864.952021811496</v>
          </cell>
          <cell r="P3465">
            <v>0</v>
          </cell>
          <cell r="Q3465">
            <v>0</v>
          </cell>
          <cell r="S3465">
            <v>0</v>
          </cell>
        </row>
        <row r="3466">
          <cell r="A3466" t="str">
            <v>LU211082968144909</v>
          </cell>
          <cell r="C3466" t="str">
            <v>LU2110829681</v>
          </cell>
          <cell r="J3466">
            <v>44909</v>
          </cell>
          <cell r="K3466">
            <v>1573.7339999999999</v>
          </cell>
          <cell r="M3466">
            <v>-16.05404766558388</v>
          </cell>
          <cell r="O3466">
            <v>-23881.00606947708</v>
          </cell>
          <cell r="P3466">
            <v>0</v>
          </cell>
          <cell r="Q3466">
            <v>0</v>
          </cell>
          <cell r="S3466">
            <v>0</v>
          </cell>
        </row>
        <row r="3467">
          <cell r="A3467" t="str">
            <v>LU211082968144910</v>
          </cell>
          <cell r="C3467" t="str">
            <v>LU2110829681</v>
          </cell>
          <cell r="J3467">
            <v>44910</v>
          </cell>
          <cell r="K3467">
            <v>1573.7339999999999</v>
          </cell>
          <cell r="M3467">
            <v>-16.191582827626114</v>
          </cell>
          <cell r="O3467">
            <v>-23897.197652304705</v>
          </cell>
          <cell r="P3467">
            <v>0</v>
          </cell>
          <cell r="Q3467">
            <v>0</v>
          </cell>
          <cell r="S3467">
            <v>0</v>
          </cell>
        </row>
        <row r="3468">
          <cell r="A3468" t="str">
            <v>LU211082968144911</v>
          </cell>
          <cell r="C3468" t="str">
            <v>LU2110829681</v>
          </cell>
          <cell r="J3468">
            <v>44911</v>
          </cell>
          <cell r="K3468">
            <v>1573.7339999999999</v>
          </cell>
          <cell r="M3468">
            <v>-16.035140907212327</v>
          </cell>
          <cell r="O3468">
            <v>-23913.232793211919</v>
          </cell>
          <cell r="P3468">
            <v>0</v>
          </cell>
          <cell r="Q3468">
            <v>0</v>
          </cell>
          <cell r="S3468">
            <v>0</v>
          </cell>
        </row>
        <row r="3469">
          <cell r="A3469" t="str">
            <v>LU211082968144914</v>
          </cell>
          <cell r="C3469" t="str">
            <v>LU2110829681</v>
          </cell>
          <cell r="J3469">
            <v>44914</v>
          </cell>
          <cell r="K3469">
            <v>1573.7339999999999</v>
          </cell>
          <cell r="M3469">
            <v>-60.207431117286177</v>
          </cell>
          <cell r="O3469">
            <v>-23973.440224329206</v>
          </cell>
          <cell r="P3469">
            <v>0</v>
          </cell>
          <cell r="Q3469">
            <v>0</v>
          </cell>
          <cell r="S3469">
            <v>0</v>
          </cell>
        </row>
        <row r="3470">
          <cell r="A3470" t="str">
            <v>LU211082968144915</v>
          </cell>
          <cell r="C3470" t="str">
            <v>LU2110829681</v>
          </cell>
          <cell r="J3470">
            <v>44915</v>
          </cell>
          <cell r="K3470">
            <v>1573.7339999999999</v>
          </cell>
          <cell r="M3470">
            <v>-15.803895391654908</v>
          </cell>
          <cell r="O3470">
            <v>-23989.244119720861</v>
          </cell>
          <cell r="P3470">
            <v>0</v>
          </cell>
          <cell r="Q3470">
            <v>0</v>
          </cell>
          <cell r="S3470">
            <v>0</v>
          </cell>
        </row>
        <row r="3471">
          <cell r="A3471" t="str">
            <v>LU211082968144916</v>
          </cell>
          <cell r="C3471" t="str">
            <v>LU2110829681</v>
          </cell>
          <cell r="J3471">
            <v>44916</v>
          </cell>
          <cell r="K3471">
            <v>1573.7339999999999</v>
          </cell>
          <cell r="M3471">
            <v>-15.861488549789325</v>
          </cell>
          <cell r="O3471">
            <v>-24005.105608270649</v>
          </cell>
          <cell r="P3471">
            <v>0</v>
          </cell>
          <cell r="Q3471">
            <v>0</v>
          </cell>
          <cell r="S3471">
            <v>0</v>
          </cell>
        </row>
        <row r="3472">
          <cell r="A3472" t="str">
            <v>LU211082968144917</v>
          </cell>
          <cell r="C3472" t="str">
            <v>LU2110829681</v>
          </cell>
          <cell r="J3472">
            <v>44917</v>
          </cell>
          <cell r="K3472">
            <v>1573.7339999999999</v>
          </cell>
          <cell r="M3472">
            <v>-142.44595777825489</v>
          </cell>
          <cell r="O3472">
            <v>-24147.551566048904</v>
          </cell>
          <cell r="P3472">
            <v>0</v>
          </cell>
          <cell r="Q3472">
            <v>0</v>
          </cell>
          <cell r="S3472">
            <v>0</v>
          </cell>
        </row>
        <row r="3473">
          <cell r="A3473" t="str">
            <v>LU211082968144918</v>
          </cell>
          <cell r="C3473" t="str">
            <v>LU2110829681</v>
          </cell>
          <cell r="J3473">
            <v>44918</v>
          </cell>
          <cell r="K3473">
            <v>1573.7339999999999</v>
          </cell>
          <cell r="M3473">
            <v>-17.102895429602743</v>
          </cell>
          <cell r="O3473">
            <v>-24164.654461478505</v>
          </cell>
          <cell r="P3473">
            <v>0</v>
          </cell>
          <cell r="Q3473">
            <v>0</v>
          </cell>
          <cell r="S3473">
            <v>0</v>
          </cell>
        </row>
        <row r="3474">
          <cell r="A3474" t="str">
            <v>LU211082968144923</v>
          </cell>
          <cell r="C3474" t="str">
            <v>LU2110829681</v>
          </cell>
          <cell r="J3474">
            <v>44923</v>
          </cell>
          <cell r="K3474">
            <v>1573.7339999999999</v>
          </cell>
          <cell r="M3474">
            <v>-77.456556296790382</v>
          </cell>
          <cell r="O3474">
            <v>-24242.111017775296</v>
          </cell>
          <cell r="P3474">
            <v>0</v>
          </cell>
          <cell r="Q3474">
            <v>0</v>
          </cell>
          <cell r="S3474">
            <v>0</v>
          </cell>
        </row>
        <row r="3475">
          <cell r="A3475" t="str">
            <v>LU211082968144924</v>
          </cell>
          <cell r="C3475" t="str">
            <v>LU2110829681</v>
          </cell>
          <cell r="J3475">
            <v>44924</v>
          </cell>
          <cell r="K3475">
            <v>1573.7339999999999</v>
          </cell>
          <cell r="M3475">
            <v>-110.74896100478585</v>
          </cell>
          <cell r="O3475">
            <v>-24352.859978780081</v>
          </cell>
          <cell r="P3475">
            <v>0</v>
          </cell>
          <cell r="Q3475">
            <v>0</v>
          </cell>
          <cell r="S3475">
            <v>0</v>
          </cell>
        </row>
        <row r="3476">
          <cell r="A3476" t="str">
            <v>LU211082968144925</v>
          </cell>
          <cell r="C3476" t="str">
            <v>LU2110829681</v>
          </cell>
          <cell r="J3476">
            <v>44925</v>
          </cell>
          <cell r="K3476">
            <v>1573.7339999999999</v>
          </cell>
          <cell r="M3476">
            <v>-21.333087876081166</v>
          </cell>
          <cell r="O3476">
            <v>-24374.193066656164</v>
          </cell>
          <cell r="P3476">
            <v>0</v>
          </cell>
          <cell r="Q3476">
            <v>0</v>
          </cell>
          <cell r="S3476">
            <v>0</v>
          </cell>
        </row>
        <row r="3477">
          <cell r="A3477" t="str">
            <v>LU211082976444565</v>
          </cell>
          <cell r="C3477" t="str">
            <v>LU2110829764</v>
          </cell>
          <cell r="J3477">
            <v>44565</v>
          </cell>
          <cell r="K3477">
            <v>3102</v>
          </cell>
          <cell r="M3477">
            <v>-77.126123787478306</v>
          </cell>
          <cell r="O3477">
            <v>-77.126123787478306</v>
          </cell>
          <cell r="P3477">
            <v>0</v>
          </cell>
          <cell r="Q3477">
            <v>0</v>
          </cell>
          <cell r="S3477">
            <v>0</v>
          </cell>
        </row>
        <row r="3478">
          <cell r="A3478" t="str">
            <v>LU211082976444566</v>
          </cell>
          <cell r="C3478" t="str">
            <v>LU2110829764</v>
          </cell>
          <cell r="J3478">
            <v>44566</v>
          </cell>
          <cell r="K3478">
            <v>3102</v>
          </cell>
          <cell r="M3478">
            <v>-30.144272962880976</v>
          </cell>
          <cell r="O3478">
            <v>-107.27039675035928</v>
          </cell>
          <cell r="P3478">
            <v>0</v>
          </cell>
          <cell r="Q3478">
            <v>0</v>
          </cell>
          <cell r="S3478">
            <v>0</v>
          </cell>
        </row>
        <row r="3479">
          <cell r="A3479" t="str">
            <v>LU211082976444567</v>
          </cell>
          <cell r="C3479" t="str">
            <v>LU2110829764</v>
          </cell>
          <cell r="J3479">
            <v>44567</v>
          </cell>
          <cell r="K3479">
            <v>3102</v>
          </cell>
          <cell r="M3479">
            <v>-29.43005325504965</v>
          </cell>
          <cell r="O3479">
            <v>-136.70045000540892</v>
          </cell>
          <cell r="P3479">
            <v>0</v>
          </cell>
          <cell r="Q3479">
            <v>0</v>
          </cell>
          <cell r="S3479">
            <v>0</v>
          </cell>
        </row>
        <row r="3480">
          <cell r="A3480" t="str">
            <v>LU211082976444568</v>
          </cell>
          <cell r="C3480" t="str">
            <v>LU2110829764</v>
          </cell>
          <cell r="J3480">
            <v>44568</v>
          </cell>
          <cell r="K3480">
            <v>3102</v>
          </cell>
          <cell r="M3480">
            <v>-28.988917553153833</v>
          </cell>
          <cell r="O3480">
            <v>-165.68936755856276</v>
          </cell>
          <cell r="P3480">
            <v>0</v>
          </cell>
          <cell r="Q3480">
            <v>0</v>
          </cell>
          <cell r="S3480">
            <v>0</v>
          </cell>
        </row>
        <row r="3481">
          <cell r="A3481" t="str">
            <v>LU211082976444571</v>
          </cell>
          <cell r="C3481" t="str">
            <v>LU2110829764</v>
          </cell>
          <cell r="J3481">
            <v>44571</v>
          </cell>
          <cell r="K3481">
            <v>3102</v>
          </cell>
          <cell r="M3481">
            <v>-86.819707425496219</v>
          </cell>
          <cell r="O3481">
            <v>-252.509074984059</v>
          </cell>
          <cell r="P3481">
            <v>0</v>
          </cell>
          <cell r="Q3481">
            <v>0</v>
          </cell>
          <cell r="S3481">
            <v>0</v>
          </cell>
        </row>
        <row r="3482">
          <cell r="A3482" t="str">
            <v>LU211082976444572</v>
          </cell>
          <cell r="C3482" t="str">
            <v>LU2110829764</v>
          </cell>
          <cell r="J3482">
            <v>44572</v>
          </cell>
          <cell r="K3482">
            <v>3102</v>
          </cell>
          <cell r="M3482">
            <v>-28.106646149362199</v>
          </cell>
          <cell r="O3482">
            <v>-280.61572113342118</v>
          </cell>
          <cell r="P3482">
            <v>0</v>
          </cell>
          <cell r="Q3482">
            <v>0</v>
          </cell>
          <cell r="S3482">
            <v>0</v>
          </cell>
        </row>
        <row r="3483">
          <cell r="A3483" t="str">
            <v>LU211082976444573</v>
          </cell>
          <cell r="C3483" t="str">
            <v>LU2110829764</v>
          </cell>
          <cell r="J3483">
            <v>44573</v>
          </cell>
          <cell r="K3483">
            <v>3102</v>
          </cell>
          <cell r="M3483">
            <v>-28.3797301552977</v>
          </cell>
          <cell r="O3483">
            <v>-308.99545128871887</v>
          </cell>
          <cell r="P3483">
            <v>0</v>
          </cell>
          <cell r="Q3483">
            <v>0</v>
          </cell>
          <cell r="S3483">
            <v>0</v>
          </cell>
        </row>
        <row r="3484">
          <cell r="A3484" t="str">
            <v>LU211082976444574</v>
          </cell>
          <cell r="C3484" t="str">
            <v>LU2110829764</v>
          </cell>
          <cell r="J3484">
            <v>44574</v>
          </cell>
          <cell r="K3484">
            <v>3102</v>
          </cell>
          <cell r="M3484">
            <v>1610.7238359895186</v>
          </cell>
          <cell r="O3484">
            <v>1301.7283847007998</v>
          </cell>
          <cell r="P3484">
            <v>0</v>
          </cell>
          <cell r="Q3484">
            <v>0</v>
          </cell>
          <cell r="S3484">
            <v>0</v>
          </cell>
        </row>
        <row r="3485">
          <cell r="A3485" t="str">
            <v>LU211082976444575</v>
          </cell>
          <cell r="C3485" t="str">
            <v>LU2110829764</v>
          </cell>
          <cell r="J3485">
            <v>44575</v>
          </cell>
          <cell r="K3485">
            <v>3102</v>
          </cell>
          <cell r="M3485">
            <v>-28.547781851258012</v>
          </cell>
          <cell r="O3485">
            <v>1273.1806028495419</v>
          </cell>
          <cell r="P3485">
            <v>0</v>
          </cell>
          <cell r="Q3485">
            <v>0</v>
          </cell>
          <cell r="S3485">
            <v>0</v>
          </cell>
        </row>
        <row r="3486">
          <cell r="A3486" t="str">
            <v>LU211082976444578</v>
          </cell>
          <cell r="C3486" t="str">
            <v>LU2110829764</v>
          </cell>
          <cell r="J3486">
            <v>44578</v>
          </cell>
          <cell r="K3486">
            <v>3102</v>
          </cell>
          <cell r="M3486">
            <v>33.634373208492946</v>
          </cell>
          <cell r="O3486">
            <v>1306.8149760580347</v>
          </cell>
          <cell r="P3486">
            <v>0</v>
          </cell>
          <cell r="Q3486">
            <v>0</v>
          </cell>
          <cell r="S3486">
            <v>0</v>
          </cell>
        </row>
        <row r="3487">
          <cell r="A3487" t="str">
            <v>LU211082976444579</v>
          </cell>
          <cell r="C3487" t="str">
            <v>LU2110829764</v>
          </cell>
          <cell r="J3487">
            <v>44579</v>
          </cell>
          <cell r="K3487">
            <v>3102</v>
          </cell>
          <cell r="M3487">
            <v>43.609415101700989</v>
          </cell>
          <cell r="O3487">
            <v>1350.4243911597357</v>
          </cell>
          <cell r="P3487">
            <v>0</v>
          </cell>
          <cell r="Q3487">
            <v>0</v>
          </cell>
          <cell r="S3487">
            <v>0</v>
          </cell>
        </row>
        <row r="3488">
          <cell r="A3488" t="str">
            <v>LU211082976444580</v>
          </cell>
          <cell r="C3488" t="str">
            <v>LU2110829764</v>
          </cell>
          <cell r="J3488">
            <v>44580</v>
          </cell>
          <cell r="K3488">
            <v>3102</v>
          </cell>
          <cell r="M3488">
            <v>-27.833562143426686</v>
          </cell>
          <cell r="O3488">
            <v>1322.590829016309</v>
          </cell>
          <cell r="P3488">
            <v>0</v>
          </cell>
          <cell r="Q3488">
            <v>0</v>
          </cell>
          <cell r="S3488">
            <v>0</v>
          </cell>
        </row>
        <row r="3489">
          <cell r="A3489" t="str">
            <v>LU211082976444581</v>
          </cell>
          <cell r="C3489" t="str">
            <v>LU2110829764</v>
          </cell>
          <cell r="J3489">
            <v>44581</v>
          </cell>
          <cell r="K3489">
            <v>3102</v>
          </cell>
          <cell r="M3489">
            <v>-27.58148459948622</v>
          </cell>
          <cell r="O3489">
            <v>1295.0093444168228</v>
          </cell>
          <cell r="P3489">
            <v>0</v>
          </cell>
          <cell r="Q3489">
            <v>0</v>
          </cell>
          <cell r="S3489">
            <v>0</v>
          </cell>
        </row>
        <row r="3490">
          <cell r="A3490" t="str">
            <v>LU211082976444582</v>
          </cell>
          <cell r="C3490" t="str">
            <v>LU2110829764</v>
          </cell>
          <cell r="J3490">
            <v>44582</v>
          </cell>
          <cell r="K3490">
            <v>3102</v>
          </cell>
          <cell r="M3490">
            <v>-27.413432903525909</v>
          </cell>
          <cell r="O3490">
            <v>1267.5959115132969</v>
          </cell>
          <cell r="P3490">
            <v>0</v>
          </cell>
          <cell r="Q3490">
            <v>0</v>
          </cell>
          <cell r="S3490">
            <v>0</v>
          </cell>
        </row>
        <row r="3491">
          <cell r="A3491" t="str">
            <v>LU211082976444585</v>
          </cell>
          <cell r="C3491" t="str">
            <v>LU2110829764</v>
          </cell>
          <cell r="J3491">
            <v>44585</v>
          </cell>
          <cell r="K3491">
            <v>3102</v>
          </cell>
          <cell r="M3491">
            <v>258.27445022900463</v>
          </cell>
          <cell r="O3491">
            <v>1525.8703617423016</v>
          </cell>
          <cell r="P3491">
            <v>0</v>
          </cell>
          <cell r="Q3491">
            <v>0</v>
          </cell>
          <cell r="S3491">
            <v>0</v>
          </cell>
        </row>
        <row r="3492">
          <cell r="A3492" t="str">
            <v>LU211082976444586</v>
          </cell>
          <cell r="C3492" t="str">
            <v>LU2110829764</v>
          </cell>
          <cell r="J3492">
            <v>44586</v>
          </cell>
          <cell r="K3492">
            <v>3102</v>
          </cell>
          <cell r="M3492">
            <v>-299.76221266920663</v>
          </cell>
          <cell r="O3492">
            <v>1226.1081490730949</v>
          </cell>
          <cell r="P3492">
            <v>0</v>
          </cell>
          <cell r="Q3492">
            <v>0</v>
          </cell>
          <cell r="S3492">
            <v>0</v>
          </cell>
        </row>
        <row r="3493">
          <cell r="A3493" t="str">
            <v>LU211082976444587</v>
          </cell>
          <cell r="C3493" t="str">
            <v>LU2110829764</v>
          </cell>
          <cell r="J3493">
            <v>44587</v>
          </cell>
          <cell r="K3493">
            <v>3102</v>
          </cell>
          <cell r="M3493">
            <v>11520.346982165614</v>
          </cell>
          <cell r="O3493">
            <v>12746.455131238708</v>
          </cell>
          <cell r="P3493">
            <v>0</v>
          </cell>
          <cell r="Q3493">
            <v>0</v>
          </cell>
          <cell r="S3493">
            <v>0</v>
          </cell>
        </row>
        <row r="3494">
          <cell r="A3494" t="str">
            <v>LU211082976444588</v>
          </cell>
          <cell r="C3494" t="str">
            <v>LU2110829764</v>
          </cell>
          <cell r="J3494">
            <v>44588</v>
          </cell>
          <cell r="K3494">
            <v>3102</v>
          </cell>
          <cell r="M3494">
            <v>-210.35280444723864</v>
          </cell>
          <cell r="O3494">
            <v>12536.10232679147</v>
          </cell>
          <cell r="P3494">
            <v>0</v>
          </cell>
          <cell r="Q3494">
            <v>0</v>
          </cell>
          <cell r="S3494">
            <v>0</v>
          </cell>
        </row>
        <row r="3495">
          <cell r="A3495" t="str">
            <v>LU211082976444589</v>
          </cell>
          <cell r="C3495" t="str">
            <v>LU2110829764</v>
          </cell>
          <cell r="J3495">
            <v>44589</v>
          </cell>
          <cell r="K3495">
            <v>3090</v>
          </cell>
          <cell r="M3495">
            <v>-25.64889009594263</v>
          </cell>
          <cell r="O3495">
            <v>12510.453436695527</v>
          </cell>
          <cell r="P3495">
            <v>0</v>
          </cell>
          <cell r="Q3495">
            <v>0</v>
          </cell>
          <cell r="S3495">
            <v>-48.495560258380927</v>
          </cell>
        </row>
        <row r="3496">
          <cell r="A3496" t="str">
            <v>LU211082976444592</v>
          </cell>
          <cell r="C3496" t="str">
            <v>LU2110829764</v>
          </cell>
          <cell r="J3496">
            <v>44592</v>
          </cell>
          <cell r="K3496">
            <v>3090</v>
          </cell>
          <cell r="M3496">
            <v>-81.621849677699132</v>
          </cell>
          <cell r="O3496">
            <v>12428.831587017828</v>
          </cell>
          <cell r="P3496">
            <v>0</v>
          </cell>
          <cell r="Q3496">
            <v>0</v>
          </cell>
          <cell r="S3496">
            <v>-48.495560258380927</v>
          </cell>
        </row>
        <row r="3497">
          <cell r="A3497" t="str">
            <v>LU211082976444593</v>
          </cell>
          <cell r="C3497" t="str">
            <v>LU2110829764</v>
          </cell>
          <cell r="J3497">
            <v>44593</v>
          </cell>
          <cell r="K3497">
            <v>2970</v>
          </cell>
          <cell r="M3497">
            <v>-25.375806090007124</v>
          </cell>
          <cell r="O3497">
            <v>12403.455780927821</v>
          </cell>
          <cell r="P3497">
            <v>0</v>
          </cell>
          <cell r="Q3497">
            <v>0</v>
          </cell>
          <cell r="S3497">
            <v>-529.28530887039824</v>
          </cell>
        </row>
        <row r="3498">
          <cell r="A3498" t="str">
            <v>LU211082976444594</v>
          </cell>
          <cell r="C3498" t="str">
            <v>LU2110829764</v>
          </cell>
          <cell r="J3498">
            <v>44594</v>
          </cell>
          <cell r="K3498">
            <v>2970</v>
          </cell>
          <cell r="M3498">
            <v>0.21106386224298745</v>
          </cell>
          <cell r="O3498">
            <v>12403.666844790065</v>
          </cell>
          <cell r="P3498">
            <v>0</v>
          </cell>
          <cell r="Q3498">
            <v>0</v>
          </cell>
          <cell r="S3498">
            <v>-529.28530887039824</v>
          </cell>
        </row>
        <row r="3499">
          <cell r="A3499" t="str">
            <v>LU211082976444595</v>
          </cell>
          <cell r="C3499" t="str">
            <v>LU2110829764</v>
          </cell>
          <cell r="J3499">
            <v>44595</v>
          </cell>
          <cell r="K3499">
            <v>2970</v>
          </cell>
          <cell r="M3499">
            <v>-489.82202166748255</v>
          </cell>
          <cell r="O3499">
            <v>11913.844823122583</v>
          </cell>
          <cell r="P3499">
            <v>0</v>
          </cell>
          <cell r="Q3499">
            <v>0</v>
          </cell>
          <cell r="S3499">
            <v>-529.28530887039824</v>
          </cell>
        </row>
        <row r="3500">
          <cell r="A3500" t="str">
            <v>LU211082976444596</v>
          </cell>
          <cell r="C3500" t="str">
            <v>LU2110829764</v>
          </cell>
          <cell r="J3500">
            <v>44596</v>
          </cell>
          <cell r="K3500">
            <v>2970</v>
          </cell>
          <cell r="M3500">
            <v>28731.023187751314</v>
          </cell>
          <cell r="O3500">
            <v>40644.868010873899</v>
          </cell>
          <cell r="P3500">
            <v>0</v>
          </cell>
          <cell r="Q3500">
            <v>0</v>
          </cell>
          <cell r="S3500">
            <v>-529.28530887039824</v>
          </cell>
        </row>
        <row r="3501">
          <cell r="A3501" t="str">
            <v>LU211082976444599</v>
          </cell>
          <cell r="C3501" t="str">
            <v>LU2110829764</v>
          </cell>
          <cell r="J3501">
            <v>44599</v>
          </cell>
          <cell r="K3501">
            <v>2970</v>
          </cell>
          <cell r="M3501">
            <v>-158.16665778696611</v>
          </cell>
          <cell r="O3501">
            <v>40486.70135308693</v>
          </cell>
          <cell r="P3501">
            <v>0</v>
          </cell>
          <cell r="Q3501">
            <v>0</v>
          </cell>
          <cell r="S3501">
            <v>-529.28530887039824</v>
          </cell>
        </row>
        <row r="3502">
          <cell r="A3502" t="str">
            <v>LU211082976444600</v>
          </cell>
          <cell r="C3502" t="str">
            <v>LU2110829764</v>
          </cell>
          <cell r="J3502">
            <v>44600</v>
          </cell>
          <cell r="K3502">
            <v>2970</v>
          </cell>
          <cell r="M3502">
            <v>-24.787625154146031</v>
          </cell>
          <cell r="O3502">
            <v>40461.913727932784</v>
          </cell>
          <cell r="P3502">
            <v>0</v>
          </cell>
          <cell r="Q3502">
            <v>0</v>
          </cell>
          <cell r="S3502">
            <v>-529.28530887039824</v>
          </cell>
        </row>
        <row r="3503">
          <cell r="A3503" t="str">
            <v>LU211082976444601</v>
          </cell>
          <cell r="C3503" t="str">
            <v>LU2110829764</v>
          </cell>
          <cell r="J3503">
            <v>44601</v>
          </cell>
          <cell r="K3503">
            <v>2970</v>
          </cell>
          <cell r="M3503">
            <v>-2136.8140066764754</v>
          </cell>
          <cell r="O3503">
            <v>38325.099721256309</v>
          </cell>
          <cell r="P3503">
            <v>0</v>
          </cell>
          <cell r="Q3503">
            <v>0</v>
          </cell>
          <cell r="S3503">
            <v>-529.28530887039824</v>
          </cell>
        </row>
        <row r="3504">
          <cell r="A3504" t="str">
            <v>LU211082976444602</v>
          </cell>
          <cell r="C3504" t="str">
            <v>LU2110829764</v>
          </cell>
          <cell r="J3504">
            <v>44602</v>
          </cell>
          <cell r="K3504">
            <v>2970</v>
          </cell>
          <cell r="M3504">
            <v>-2240.9748289712124</v>
          </cell>
          <cell r="O3504">
            <v>36084.124892285094</v>
          </cell>
          <cell r="P3504">
            <v>0</v>
          </cell>
          <cell r="Q3504">
            <v>0</v>
          </cell>
          <cell r="S3504">
            <v>-529.28530887039824</v>
          </cell>
        </row>
        <row r="3505">
          <cell r="A3505" t="str">
            <v>LU211082976444603</v>
          </cell>
          <cell r="C3505" t="str">
            <v>LU2110829764</v>
          </cell>
          <cell r="J3505">
            <v>44603</v>
          </cell>
          <cell r="K3505">
            <v>2970</v>
          </cell>
          <cell r="M3505">
            <v>-3064.1734872596267</v>
          </cell>
          <cell r="O3505">
            <v>33019.951405025466</v>
          </cell>
          <cell r="P3505">
            <v>0</v>
          </cell>
          <cell r="Q3505">
            <v>0</v>
          </cell>
          <cell r="S3505">
            <v>-529.28530887039824</v>
          </cell>
        </row>
        <row r="3506">
          <cell r="A3506" t="str">
            <v>LU211082976444606</v>
          </cell>
          <cell r="C3506" t="str">
            <v>LU2110829764</v>
          </cell>
          <cell r="J3506">
            <v>44606</v>
          </cell>
          <cell r="K3506">
            <v>2970</v>
          </cell>
          <cell r="M3506">
            <v>34.872740310131547</v>
          </cell>
          <cell r="O3506">
            <v>33054.824145335595</v>
          </cell>
          <cell r="P3506">
            <v>0</v>
          </cell>
          <cell r="Q3506">
            <v>0</v>
          </cell>
          <cell r="S3506">
            <v>-529.28530887039824</v>
          </cell>
        </row>
        <row r="3507">
          <cell r="A3507" t="str">
            <v>LU211082976444607</v>
          </cell>
          <cell r="C3507" t="str">
            <v>LU2110829764</v>
          </cell>
          <cell r="J3507">
            <v>44607</v>
          </cell>
          <cell r="K3507">
            <v>2970</v>
          </cell>
          <cell r="M3507">
            <v>-24.262463604270057</v>
          </cell>
          <cell r="O3507">
            <v>33030.561681731328</v>
          </cell>
          <cell r="P3507">
            <v>0</v>
          </cell>
          <cell r="Q3507">
            <v>0</v>
          </cell>
          <cell r="S3507">
            <v>-529.28530887039824</v>
          </cell>
        </row>
        <row r="3508">
          <cell r="A3508" t="str">
            <v>LU211082976444608</v>
          </cell>
          <cell r="C3508" t="str">
            <v>LU2110829764</v>
          </cell>
          <cell r="J3508">
            <v>44608</v>
          </cell>
          <cell r="K3508">
            <v>2970</v>
          </cell>
          <cell r="M3508">
            <v>-24.472528224220447</v>
          </cell>
          <cell r="O3508">
            <v>33006.089153507106</v>
          </cell>
          <cell r="P3508">
            <v>0</v>
          </cell>
          <cell r="Q3508">
            <v>0</v>
          </cell>
          <cell r="S3508">
            <v>-529.28530887039824</v>
          </cell>
        </row>
        <row r="3509">
          <cell r="A3509" t="str">
            <v>LU211082976444609</v>
          </cell>
          <cell r="C3509" t="str">
            <v>LU2110829764</v>
          </cell>
          <cell r="J3509">
            <v>44609</v>
          </cell>
          <cell r="K3509">
            <v>2970</v>
          </cell>
          <cell r="M3509">
            <v>-80.090376436647432</v>
          </cell>
          <cell r="O3509">
            <v>32925.998777070461</v>
          </cell>
          <cell r="P3509">
            <v>0</v>
          </cell>
          <cell r="Q3509">
            <v>0</v>
          </cell>
          <cell r="S3509">
            <v>-529.28530887039824</v>
          </cell>
        </row>
        <row r="3510">
          <cell r="A3510" t="str">
            <v>LU211082976444610</v>
          </cell>
          <cell r="C3510" t="str">
            <v>LU2110829764</v>
          </cell>
          <cell r="J3510">
            <v>44610</v>
          </cell>
          <cell r="K3510">
            <v>2970</v>
          </cell>
          <cell r="M3510">
            <v>-772.07583669804399</v>
          </cell>
          <cell r="O3510">
            <v>32153.922940372417</v>
          </cell>
          <cell r="P3510">
            <v>0</v>
          </cell>
          <cell r="Q3510">
            <v>0</v>
          </cell>
          <cell r="S3510">
            <v>-529.28530887039824</v>
          </cell>
        </row>
        <row r="3511">
          <cell r="A3511" t="str">
            <v>LU211082976444614</v>
          </cell>
          <cell r="C3511" t="str">
            <v>LU2110829764</v>
          </cell>
          <cell r="J3511">
            <v>44614</v>
          </cell>
          <cell r="K3511">
            <v>2970</v>
          </cell>
          <cell r="M3511">
            <v>-1017.1877786101303</v>
          </cell>
          <cell r="O3511">
            <v>31136.735161762288</v>
          </cell>
          <cell r="P3511">
            <v>0</v>
          </cell>
          <cell r="Q3511">
            <v>0</v>
          </cell>
          <cell r="S3511">
            <v>-529.28530887039824</v>
          </cell>
        </row>
        <row r="3512">
          <cell r="A3512" t="str">
            <v>LU211082976444615</v>
          </cell>
          <cell r="C3512" t="str">
            <v>LU2110829764</v>
          </cell>
          <cell r="J3512">
            <v>44615</v>
          </cell>
          <cell r="K3512">
            <v>2970</v>
          </cell>
          <cell r="M3512">
            <v>-23.947366674344472</v>
          </cell>
          <cell r="O3512">
            <v>31112.787795087945</v>
          </cell>
          <cell r="P3512">
            <v>0</v>
          </cell>
          <cell r="Q3512">
            <v>0</v>
          </cell>
          <cell r="S3512">
            <v>-529.28530887039824</v>
          </cell>
        </row>
        <row r="3513">
          <cell r="A3513" t="str">
            <v>LU211082976444616</v>
          </cell>
          <cell r="C3513" t="str">
            <v>LU2110829764</v>
          </cell>
          <cell r="J3513">
            <v>44616</v>
          </cell>
          <cell r="K3513">
            <v>2970</v>
          </cell>
          <cell r="M3513">
            <v>-24.073405446314705</v>
          </cell>
          <cell r="O3513">
            <v>31088.714389641631</v>
          </cell>
          <cell r="P3513">
            <v>0</v>
          </cell>
          <cell r="Q3513">
            <v>0</v>
          </cell>
          <cell r="S3513">
            <v>-529.28530887039824</v>
          </cell>
        </row>
        <row r="3514">
          <cell r="A3514" t="str">
            <v>LU211082976444617</v>
          </cell>
          <cell r="C3514" t="str">
            <v>LU2110829764</v>
          </cell>
          <cell r="J3514">
            <v>44617</v>
          </cell>
          <cell r="K3514">
            <v>2970</v>
          </cell>
          <cell r="M3514">
            <v>-23.926360212349429</v>
          </cell>
          <cell r="O3514">
            <v>31064.788029429281</v>
          </cell>
          <cell r="P3514">
            <v>0</v>
          </cell>
          <cell r="Q3514">
            <v>0</v>
          </cell>
          <cell r="S3514">
            <v>-529.28530887039824</v>
          </cell>
        </row>
        <row r="3515">
          <cell r="A3515" t="str">
            <v>LU211082976444620</v>
          </cell>
          <cell r="C3515" t="str">
            <v>LU2110829764</v>
          </cell>
          <cell r="J3515">
            <v>44620</v>
          </cell>
          <cell r="K3515">
            <v>2970</v>
          </cell>
          <cell r="M3515">
            <v>-318.74733160091102</v>
          </cell>
          <cell r="O3515">
            <v>30746.040697828368</v>
          </cell>
          <cell r="P3515">
            <v>0</v>
          </cell>
          <cell r="Q3515">
            <v>0</v>
          </cell>
          <cell r="S3515">
            <v>-529.28530887039824</v>
          </cell>
        </row>
        <row r="3516">
          <cell r="A3516" t="str">
            <v>LU211082976444621</v>
          </cell>
          <cell r="C3516" t="str">
            <v>LU2110829764</v>
          </cell>
          <cell r="J3516">
            <v>44621</v>
          </cell>
          <cell r="K3516">
            <v>2970</v>
          </cell>
          <cell r="M3516">
            <v>204.82282536291379</v>
          </cell>
          <cell r="O3516">
            <v>30950.863523191281</v>
          </cell>
          <cell r="P3516">
            <v>0</v>
          </cell>
          <cell r="Q3516">
            <v>0</v>
          </cell>
          <cell r="S3516">
            <v>-529.28530887039824</v>
          </cell>
        </row>
        <row r="3517">
          <cell r="A3517" t="str">
            <v>LU211082976444622</v>
          </cell>
          <cell r="C3517" t="str">
            <v>LU2110829764</v>
          </cell>
          <cell r="J3517">
            <v>44622</v>
          </cell>
          <cell r="K3517">
            <v>2970</v>
          </cell>
          <cell r="M3517">
            <v>-17.81347977179308</v>
          </cell>
          <cell r="O3517">
            <v>30933.050043419487</v>
          </cell>
          <cell r="P3517">
            <v>0</v>
          </cell>
          <cell r="Q3517">
            <v>0</v>
          </cell>
          <cell r="S3517">
            <v>-529.28530887039824</v>
          </cell>
        </row>
        <row r="3518">
          <cell r="A3518" t="str">
            <v>LU211082976444623</v>
          </cell>
          <cell r="C3518" t="str">
            <v>LU2110829764</v>
          </cell>
          <cell r="J3518">
            <v>44623</v>
          </cell>
          <cell r="K3518">
            <v>2970</v>
          </cell>
          <cell r="M3518">
            <v>-23.758308516389121</v>
          </cell>
          <cell r="O3518">
            <v>30909.291734903098</v>
          </cell>
          <cell r="P3518">
            <v>0</v>
          </cell>
          <cell r="Q3518">
            <v>0</v>
          </cell>
          <cell r="S3518">
            <v>-529.28530887039824</v>
          </cell>
        </row>
        <row r="3519">
          <cell r="A3519" t="str">
            <v>LU211082976444624</v>
          </cell>
          <cell r="C3519" t="str">
            <v>LU2110829764</v>
          </cell>
          <cell r="J3519">
            <v>44624</v>
          </cell>
          <cell r="K3519">
            <v>2970</v>
          </cell>
          <cell r="M3519">
            <v>-23.548243896438727</v>
          </cell>
          <cell r="O3519">
            <v>30885.743491006659</v>
          </cell>
          <cell r="P3519">
            <v>0</v>
          </cell>
          <cell r="Q3519">
            <v>0</v>
          </cell>
          <cell r="S3519">
            <v>-529.28530887039824</v>
          </cell>
        </row>
        <row r="3520">
          <cell r="A3520" t="str">
            <v>LU211082976444627</v>
          </cell>
          <cell r="C3520" t="str">
            <v>LU2110829764</v>
          </cell>
          <cell r="J3520">
            <v>44627</v>
          </cell>
          <cell r="K3520">
            <v>2470</v>
          </cell>
          <cell r="M3520">
            <v>-1134.1989295268475</v>
          </cell>
          <cell r="O3520">
            <v>29751.544561479812</v>
          </cell>
          <cell r="P3520">
            <v>0</v>
          </cell>
          <cell r="Q3520">
            <v>0</v>
          </cell>
          <cell r="S3520">
            <v>-5639.800154347884</v>
          </cell>
        </row>
        <row r="3521">
          <cell r="A3521" t="str">
            <v>LU211082976444628</v>
          </cell>
          <cell r="C3521" t="str">
            <v>LU2110829764</v>
          </cell>
          <cell r="J3521">
            <v>44628</v>
          </cell>
          <cell r="K3521">
            <v>1770</v>
          </cell>
          <cell r="M3521">
            <v>2.0376268135187838</v>
          </cell>
          <cell r="O3521">
            <v>29753.582188293331</v>
          </cell>
          <cell r="P3521">
            <v>0</v>
          </cell>
          <cell r="Q3521">
            <v>0</v>
          </cell>
          <cell r="S3521">
            <v>-12473.088043008753</v>
          </cell>
        </row>
        <row r="3522">
          <cell r="A3522" t="str">
            <v>LU211082976444629</v>
          </cell>
          <cell r="C3522" t="str">
            <v>LU2110829764</v>
          </cell>
          <cell r="J3522">
            <v>44629</v>
          </cell>
          <cell r="K3522">
            <v>1770</v>
          </cell>
          <cell r="M3522">
            <v>-13.192058132884497</v>
          </cell>
          <cell r="O3522">
            <v>29740.390130160446</v>
          </cell>
          <cell r="P3522">
            <v>0</v>
          </cell>
          <cell r="Q3522">
            <v>0</v>
          </cell>
          <cell r="S3522">
            <v>-12473.088043008753</v>
          </cell>
        </row>
        <row r="3523">
          <cell r="A3523" t="str">
            <v>LU211082976444630</v>
          </cell>
          <cell r="C3523" t="str">
            <v>LU2110829764</v>
          </cell>
          <cell r="J3523">
            <v>44630</v>
          </cell>
          <cell r="K3523">
            <v>960</v>
          </cell>
          <cell r="M3523">
            <v>-7.3732681602586911</v>
          </cell>
          <cell r="O3523">
            <v>29733.016862000186</v>
          </cell>
          <cell r="P3523">
            <v>0</v>
          </cell>
          <cell r="Q3523">
            <v>0</v>
          </cell>
          <cell r="S3523">
            <v>-20375.073743908681</v>
          </cell>
        </row>
        <row r="3524">
          <cell r="A3524" t="str">
            <v>LU211082976444631</v>
          </cell>
          <cell r="C3524" t="str">
            <v>LU2110829764</v>
          </cell>
          <cell r="J3524">
            <v>44631</v>
          </cell>
          <cell r="K3524">
            <v>960</v>
          </cell>
          <cell r="M3524">
            <v>-7.289242312278537</v>
          </cell>
          <cell r="O3524">
            <v>29725.727619687907</v>
          </cell>
          <cell r="P3524">
            <v>0</v>
          </cell>
          <cell r="Q3524">
            <v>0</v>
          </cell>
          <cell r="S3524">
            <v>-20375.073743908681</v>
          </cell>
        </row>
        <row r="3525">
          <cell r="A3525" t="str">
            <v>LU211082976444634</v>
          </cell>
          <cell r="C3525" t="str">
            <v>LU2110829764</v>
          </cell>
          <cell r="J3525">
            <v>44634</v>
          </cell>
          <cell r="K3525">
            <v>960</v>
          </cell>
          <cell r="M3525">
            <v>-21.657662316885222</v>
          </cell>
          <cell r="O3525">
            <v>29704.069957371023</v>
          </cell>
          <cell r="P3525">
            <v>0</v>
          </cell>
          <cell r="Q3525">
            <v>0</v>
          </cell>
          <cell r="S3525">
            <v>-20375.073743908681</v>
          </cell>
        </row>
        <row r="3526">
          <cell r="A3526" t="str">
            <v>LU211082976444635</v>
          </cell>
          <cell r="C3526" t="str">
            <v>LU2110829764</v>
          </cell>
          <cell r="J3526">
            <v>44635</v>
          </cell>
          <cell r="K3526">
            <v>640</v>
          </cell>
          <cell r="M3526">
            <v>-4.7894733348688936</v>
          </cell>
          <cell r="O3526">
            <v>29699.280484036153</v>
          </cell>
          <cell r="P3526">
            <v>0</v>
          </cell>
          <cell r="Q3526">
            <v>0</v>
          </cell>
          <cell r="S3526">
            <v>-23484.739148396129</v>
          </cell>
        </row>
        <row r="3527">
          <cell r="A3527" t="str">
            <v>LU211082976444636</v>
          </cell>
          <cell r="C3527" t="str">
            <v>LU2110829764</v>
          </cell>
          <cell r="J3527">
            <v>44636</v>
          </cell>
          <cell r="K3527">
            <v>640</v>
          </cell>
          <cell r="M3527">
            <v>-4.810479796863933</v>
          </cell>
          <cell r="O3527">
            <v>29694.470004239291</v>
          </cell>
          <cell r="P3527">
            <v>0</v>
          </cell>
          <cell r="Q3527">
            <v>0</v>
          </cell>
          <cell r="S3527">
            <v>-23484.739148396129</v>
          </cell>
        </row>
        <row r="3528">
          <cell r="A3528" t="str">
            <v>LU211082976444637</v>
          </cell>
          <cell r="C3528" t="str">
            <v>LU2110829764</v>
          </cell>
          <cell r="J3528">
            <v>44637</v>
          </cell>
          <cell r="K3528">
            <v>640</v>
          </cell>
          <cell r="M3528">
            <v>38.714424749489758</v>
          </cell>
          <cell r="O3528">
            <v>29733.184428988781</v>
          </cell>
          <cell r="P3528">
            <v>0</v>
          </cell>
          <cell r="Q3528">
            <v>0</v>
          </cell>
          <cell r="S3528">
            <v>-23484.739148396129</v>
          </cell>
        </row>
        <row r="3529">
          <cell r="A3529" t="str">
            <v>LU211082976444638</v>
          </cell>
          <cell r="C3529" t="str">
            <v>LU2110829764</v>
          </cell>
          <cell r="J3529">
            <v>44638</v>
          </cell>
          <cell r="K3529">
            <v>640</v>
          </cell>
          <cell r="M3529">
            <v>-22.884642528609991</v>
          </cell>
          <cell r="O3529">
            <v>29710.299786460171</v>
          </cell>
          <cell r="P3529">
            <v>0</v>
          </cell>
          <cell r="Q3529">
            <v>0</v>
          </cell>
          <cell r="S3529">
            <v>-23484.739148396129</v>
          </cell>
        </row>
        <row r="3530">
          <cell r="A3530" t="str">
            <v>LU211082976444641</v>
          </cell>
          <cell r="C3530" t="str">
            <v>LU2110829764</v>
          </cell>
          <cell r="J3530">
            <v>44641</v>
          </cell>
          <cell r="K3530">
            <v>640</v>
          </cell>
          <cell r="M3530">
            <v>-13.507155062810082</v>
          </cell>
          <cell r="O3530">
            <v>29696.792631397362</v>
          </cell>
          <cell r="P3530">
            <v>0</v>
          </cell>
          <cell r="Q3530">
            <v>0</v>
          </cell>
          <cell r="S3530">
            <v>-23484.739148396129</v>
          </cell>
        </row>
        <row r="3531">
          <cell r="A3531" t="str">
            <v>LU211082976444642</v>
          </cell>
          <cell r="C3531" t="str">
            <v>LU2110829764</v>
          </cell>
          <cell r="J3531">
            <v>44642</v>
          </cell>
          <cell r="K3531">
            <v>640</v>
          </cell>
          <cell r="M3531">
            <v>-4.9785314928242457</v>
          </cell>
          <cell r="O3531">
            <v>29691.814099904539</v>
          </cell>
          <cell r="P3531">
            <v>0</v>
          </cell>
          <cell r="Q3531">
            <v>0</v>
          </cell>
          <cell r="S3531">
            <v>-23484.739148396129</v>
          </cell>
        </row>
        <row r="3532">
          <cell r="A3532" t="str">
            <v>LU211082976444643</v>
          </cell>
          <cell r="C3532" t="str">
            <v>LU2110829764</v>
          </cell>
          <cell r="J3532">
            <v>44643</v>
          </cell>
          <cell r="K3532">
            <v>490</v>
          </cell>
          <cell r="M3532">
            <v>-3.8441825450921385</v>
          </cell>
          <cell r="O3532">
            <v>29687.969917359445</v>
          </cell>
          <cell r="P3532">
            <v>0</v>
          </cell>
          <cell r="Q3532">
            <v>0</v>
          </cell>
          <cell r="S3532">
            <v>-24939.522340155912</v>
          </cell>
        </row>
        <row r="3533">
          <cell r="A3533" t="str">
            <v>LU211082976444644</v>
          </cell>
          <cell r="C3533" t="str">
            <v>LU2110829764</v>
          </cell>
          <cell r="J3533">
            <v>44644</v>
          </cell>
          <cell r="K3533">
            <v>490</v>
          </cell>
          <cell r="M3533">
            <v>-3.8231760830971</v>
          </cell>
          <cell r="O3533">
            <v>29684.146741276349</v>
          </cell>
          <cell r="P3533">
            <v>0</v>
          </cell>
          <cell r="Q3533">
            <v>0</v>
          </cell>
          <cell r="S3533">
            <v>-24939.522340155912</v>
          </cell>
        </row>
        <row r="3534">
          <cell r="A3534" t="str">
            <v>LU211082976444645</v>
          </cell>
          <cell r="C3534" t="str">
            <v>LU2110829764</v>
          </cell>
          <cell r="J3534">
            <v>44645</v>
          </cell>
          <cell r="K3534">
            <v>490</v>
          </cell>
          <cell r="M3534">
            <v>-3.9141825450921384</v>
          </cell>
          <cell r="O3534">
            <v>29680.232558731255</v>
          </cell>
          <cell r="P3534">
            <v>0</v>
          </cell>
          <cell r="Q3534">
            <v>0</v>
          </cell>
          <cell r="S3534">
            <v>-24939.522340155912</v>
          </cell>
        </row>
        <row r="3535">
          <cell r="A3535" t="str">
            <v>LU211082976444648</v>
          </cell>
          <cell r="C3535" t="str">
            <v>LU2110829764</v>
          </cell>
          <cell r="J3535">
            <v>44648</v>
          </cell>
          <cell r="K3535">
            <v>490</v>
          </cell>
          <cell r="M3535">
            <v>-11.532547635276416</v>
          </cell>
          <cell r="O3535">
            <v>29668.700011095978</v>
          </cell>
          <cell r="P3535">
            <v>0</v>
          </cell>
          <cell r="Q3535">
            <v>0</v>
          </cell>
          <cell r="S3535">
            <v>-24939.522340155912</v>
          </cell>
        </row>
        <row r="3536">
          <cell r="A3536" t="str">
            <v>LU211082976444649</v>
          </cell>
          <cell r="C3536" t="str">
            <v>LU2110829764</v>
          </cell>
          <cell r="J3536">
            <v>44649</v>
          </cell>
          <cell r="K3536">
            <v>490</v>
          </cell>
          <cell r="M3536">
            <v>-3.8441825450921385</v>
          </cell>
          <cell r="O3536">
            <v>29664.855828550884</v>
          </cell>
          <cell r="P3536">
            <v>0</v>
          </cell>
          <cell r="Q3536">
            <v>0</v>
          </cell>
          <cell r="S3536">
            <v>-24939.522340155912</v>
          </cell>
        </row>
        <row r="3537">
          <cell r="A3537" t="str">
            <v>LU211082976444650</v>
          </cell>
          <cell r="C3537" t="str">
            <v>LU2110829764</v>
          </cell>
          <cell r="J3537">
            <v>44650</v>
          </cell>
          <cell r="K3537">
            <v>490</v>
          </cell>
          <cell r="M3537">
            <v>-1574.4804973512321</v>
          </cell>
          <cell r="O3537">
            <v>28090.375331199652</v>
          </cell>
          <cell r="P3537">
            <v>0</v>
          </cell>
          <cell r="Q3537">
            <v>0</v>
          </cell>
          <cell r="S3537">
            <v>-24939.522340155912</v>
          </cell>
        </row>
        <row r="3538">
          <cell r="A3538" t="str">
            <v>LU211082976444651</v>
          </cell>
          <cell r="C3538" t="str">
            <v>LU2110829764</v>
          </cell>
          <cell r="J3538">
            <v>44651</v>
          </cell>
          <cell r="K3538">
            <v>490</v>
          </cell>
          <cell r="M3538">
            <v>-556.03545541930941</v>
          </cell>
          <cell r="O3538">
            <v>27534.339875780341</v>
          </cell>
          <cell r="P3538">
            <v>0</v>
          </cell>
          <cell r="Q3538">
            <v>0</v>
          </cell>
          <cell r="S3538">
            <v>-24939.522340155912</v>
          </cell>
        </row>
        <row r="3539">
          <cell r="A3539" t="str">
            <v>LU211082976444652</v>
          </cell>
          <cell r="C3539" t="str">
            <v>LU2110829764</v>
          </cell>
          <cell r="J3539">
            <v>44652</v>
          </cell>
          <cell r="K3539">
            <v>490</v>
          </cell>
          <cell r="M3539">
            <v>30.361459049183843</v>
          </cell>
          <cell r="O3539">
            <v>27564.701334829526</v>
          </cell>
          <cell r="P3539">
            <v>0</v>
          </cell>
          <cell r="Q3539">
            <v>0</v>
          </cell>
          <cell r="S3539">
            <v>-24939.522340155912</v>
          </cell>
        </row>
        <row r="3540">
          <cell r="A3540" t="str">
            <v>LU211082976444655</v>
          </cell>
          <cell r="C3540" t="str">
            <v>LU2110829764</v>
          </cell>
          <cell r="J3540">
            <v>44655</v>
          </cell>
          <cell r="K3540">
            <v>490</v>
          </cell>
          <cell r="M3540">
            <v>-1.0049992531587488</v>
          </cell>
          <cell r="O3540">
            <v>27563.696335576366</v>
          </cell>
          <cell r="P3540">
            <v>0</v>
          </cell>
          <cell r="Q3540">
            <v>0</v>
          </cell>
          <cell r="S3540">
            <v>-24939.522340155912</v>
          </cell>
        </row>
        <row r="3541">
          <cell r="A3541" t="str">
            <v>LU211082976444656</v>
          </cell>
          <cell r="C3541" t="str">
            <v>LU2110829764</v>
          </cell>
          <cell r="J3541">
            <v>44656</v>
          </cell>
          <cell r="K3541">
            <v>490</v>
          </cell>
          <cell r="M3541">
            <v>-3.9072019310772559</v>
          </cell>
          <cell r="O3541">
            <v>27559.789133645289</v>
          </cell>
          <cell r="P3541">
            <v>0</v>
          </cell>
          <cell r="Q3541">
            <v>0</v>
          </cell>
          <cell r="S3541">
            <v>-24939.522340155912</v>
          </cell>
        </row>
        <row r="3542">
          <cell r="A3542" t="str">
            <v>LU211082976444657</v>
          </cell>
          <cell r="C3542" t="str">
            <v>LU2110829764</v>
          </cell>
          <cell r="J3542">
            <v>44657</v>
          </cell>
          <cell r="K3542">
            <v>490</v>
          </cell>
          <cell r="M3542">
            <v>-3.8651890070871779</v>
          </cell>
          <cell r="O3542">
            <v>27555.923944638202</v>
          </cell>
          <cell r="P3542">
            <v>0</v>
          </cell>
          <cell r="Q3542">
            <v>0</v>
          </cell>
          <cell r="S3542">
            <v>-24939.522340155912</v>
          </cell>
        </row>
        <row r="3543">
          <cell r="A3543" t="str">
            <v>LU211082976444658</v>
          </cell>
          <cell r="C3543" t="str">
            <v>LU2110829764</v>
          </cell>
          <cell r="J3543">
            <v>44658</v>
          </cell>
          <cell r="K3543">
            <v>490</v>
          </cell>
          <cell r="M3543">
            <v>-3.8231760830971</v>
          </cell>
          <cell r="O3543">
            <v>27552.100768555105</v>
          </cell>
          <cell r="P3543">
            <v>0</v>
          </cell>
          <cell r="Q3543">
            <v>0</v>
          </cell>
          <cell r="S3543">
            <v>-24939.522340155912</v>
          </cell>
        </row>
        <row r="3544">
          <cell r="A3544" t="str">
            <v>LU211082976444659</v>
          </cell>
          <cell r="C3544" t="str">
            <v>LU2110829764</v>
          </cell>
          <cell r="J3544">
            <v>44659</v>
          </cell>
          <cell r="K3544">
            <v>490</v>
          </cell>
          <cell r="M3544">
            <v>-3.8231760830971</v>
          </cell>
          <cell r="O3544">
            <v>27548.277592472008</v>
          </cell>
          <cell r="P3544">
            <v>0</v>
          </cell>
          <cell r="Q3544">
            <v>0</v>
          </cell>
          <cell r="S3544">
            <v>-24939.522340155912</v>
          </cell>
        </row>
        <row r="3545">
          <cell r="A3545" t="str">
            <v>LU211082976444662</v>
          </cell>
          <cell r="C3545" t="str">
            <v>LU2110829764</v>
          </cell>
          <cell r="J3545">
            <v>44662</v>
          </cell>
          <cell r="K3545">
            <v>490</v>
          </cell>
          <cell r="M3545">
            <v>-3431.3559739616526</v>
          </cell>
          <cell r="O3545">
            <v>24116.921618510354</v>
          </cell>
          <cell r="P3545">
            <v>0</v>
          </cell>
          <cell r="Q3545">
            <v>0</v>
          </cell>
          <cell r="S3545">
            <v>-24939.522340155912</v>
          </cell>
        </row>
        <row r="3546">
          <cell r="A3546" t="str">
            <v>LU211082976444663</v>
          </cell>
          <cell r="C3546" t="str">
            <v>LU2110829764</v>
          </cell>
          <cell r="J3546">
            <v>44663</v>
          </cell>
          <cell r="K3546">
            <v>490</v>
          </cell>
          <cell r="M3546">
            <v>-3.8021696211020606</v>
          </cell>
          <cell r="O3546">
            <v>24113.119448889251</v>
          </cell>
          <cell r="P3546">
            <v>0</v>
          </cell>
          <cell r="Q3546">
            <v>0</v>
          </cell>
          <cell r="S3546">
            <v>-24939.522340155912</v>
          </cell>
        </row>
        <row r="3547">
          <cell r="A3547" t="str">
            <v>LU211082976444664</v>
          </cell>
          <cell r="C3547" t="str">
            <v>LU2110829764</v>
          </cell>
          <cell r="J3547">
            <v>44664</v>
          </cell>
          <cell r="K3547">
            <v>490</v>
          </cell>
          <cell r="M3547">
            <v>-5.1575002851074778</v>
          </cell>
          <cell r="O3547">
            <v>24107.961948604145</v>
          </cell>
          <cell r="P3547">
            <v>0</v>
          </cell>
          <cell r="Q3547">
            <v>0</v>
          </cell>
          <cell r="S3547">
            <v>-24939.522340155912</v>
          </cell>
        </row>
        <row r="3548">
          <cell r="A3548" t="str">
            <v>LU211082976444665</v>
          </cell>
          <cell r="C3548" t="str">
            <v>LU2110829764</v>
          </cell>
          <cell r="J3548">
            <v>44665</v>
          </cell>
          <cell r="K3548">
            <v>490</v>
          </cell>
          <cell r="M3548">
            <v>-3.8021696211020606</v>
          </cell>
          <cell r="O3548">
            <v>24104.159778983041</v>
          </cell>
          <cell r="P3548">
            <v>0</v>
          </cell>
          <cell r="Q3548">
            <v>0</v>
          </cell>
          <cell r="S3548">
            <v>-24939.522340155912</v>
          </cell>
        </row>
        <row r="3549">
          <cell r="A3549" t="str">
            <v>LU211082976444670</v>
          </cell>
          <cell r="C3549" t="str">
            <v>LU2110829764</v>
          </cell>
          <cell r="J3549">
            <v>44670</v>
          </cell>
          <cell r="K3549">
            <v>490</v>
          </cell>
          <cell r="M3549">
            <v>-14.43706199350553</v>
          </cell>
          <cell r="O3549">
            <v>24089.722716989534</v>
          </cell>
          <cell r="P3549">
            <v>0</v>
          </cell>
          <cell r="Q3549">
            <v>0</v>
          </cell>
          <cell r="S3549">
            <v>-24939.522340155912</v>
          </cell>
        </row>
        <row r="3550">
          <cell r="A3550" t="str">
            <v>LU211082976444671</v>
          </cell>
          <cell r="C3550" t="str">
            <v>LU2110829764</v>
          </cell>
          <cell r="J3550">
            <v>44671</v>
          </cell>
          <cell r="K3550">
            <v>490</v>
          </cell>
          <cell r="M3550">
            <v>-202.33390686665459</v>
          </cell>
          <cell r="O3550">
            <v>23887.38881012288</v>
          </cell>
          <cell r="P3550">
            <v>0</v>
          </cell>
          <cell r="Q3550">
            <v>0</v>
          </cell>
          <cell r="S3550">
            <v>-24939.522340155912</v>
          </cell>
        </row>
        <row r="3551">
          <cell r="A3551" t="str">
            <v>LU211082976444672</v>
          </cell>
          <cell r="C3551" t="str">
            <v>LU2110829764</v>
          </cell>
          <cell r="J3551">
            <v>44672</v>
          </cell>
          <cell r="K3551">
            <v>490</v>
          </cell>
          <cell r="M3551">
            <v>-3.7601566971119826</v>
          </cell>
          <cell r="O3551">
            <v>23883.628653425767</v>
          </cell>
          <cell r="P3551">
            <v>0</v>
          </cell>
          <cell r="Q3551">
            <v>0</v>
          </cell>
          <cell r="S3551">
            <v>-24939.522340155912</v>
          </cell>
        </row>
        <row r="3552">
          <cell r="A3552" t="str">
            <v>LU211082976444673</v>
          </cell>
          <cell r="C3552" t="str">
            <v>LU2110829764</v>
          </cell>
          <cell r="J3552">
            <v>44673</v>
          </cell>
          <cell r="K3552">
            <v>490</v>
          </cell>
          <cell r="M3552">
            <v>-3.7391502351169432</v>
          </cell>
          <cell r="O3552">
            <v>23879.88950319065</v>
          </cell>
          <cell r="P3552">
            <v>0</v>
          </cell>
          <cell r="Q3552">
            <v>0</v>
          </cell>
          <cell r="S3552">
            <v>-24939.522340155912</v>
          </cell>
        </row>
        <row r="3553">
          <cell r="A3553" t="str">
            <v>LU211082976444676</v>
          </cell>
          <cell r="C3553" t="str">
            <v>LU2110829764</v>
          </cell>
          <cell r="J3553">
            <v>44676</v>
          </cell>
          <cell r="K3553">
            <v>490</v>
          </cell>
          <cell r="M3553">
            <v>-1197.1468737185667</v>
          </cell>
          <cell r="O3553">
            <v>22682.742629472083</v>
          </cell>
          <cell r="P3553">
            <v>0</v>
          </cell>
          <cell r="Q3553">
            <v>0</v>
          </cell>
          <cell r="S3553">
            <v>-24939.522340155912</v>
          </cell>
        </row>
        <row r="3554">
          <cell r="A3554" t="str">
            <v>LU211082976444677</v>
          </cell>
          <cell r="C3554" t="str">
            <v>LU2110829764</v>
          </cell>
          <cell r="J3554">
            <v>44677</v>
          </cell>
          <cell r="K3554">
            <v>490</v>
          </cell>
          <cell r="M3554">
            <v>-3.6761308491318267</v>
          </cell>
          <cell r="O3554">
            <v>22679.066498622949</v>
          </cell>
          <cell r="P3554">
            <v>0</v>
          </cell>
          <cell r="Q3554">
            <v>0</v>
          </cell>
          <cell r="S3554">
            <v>-24939.522340155912</v>
          </cell>
        </row>
        <row r="3555">
          <cell r="A3555" t="str">
            <v>LU211082976444678</v>
          </cell>
          <cell r="C3555" t="str">
            <v>LU2110829764</v>
          </cell>
          <cell r="J3555">
            <v>44678</v>
          </cell>
          <cell r="K3555">
            <v>490</v>
          </cell>
          <cell r="M3555">
            <v>-1357.9872377536012</v>
          </cell>
          <cell r="O3555">
            <v>21321.079260869348</v>
          </cell>
          <cell r="P3555">
            <v>0</v>
          </cell>
          <cell r="Q3555">
            <v>0</v>
          </cell>
          <cell r="S3555">
            <v>-24939.522340155912</v>
          </cell>
        </row>
        <row r="3556">
          <cell r="A3556" t="str">
            <v>LU211082976444679</v>
          </cell>
          <cell r="C3556" t="str">
            <v>LU2110829764</v>
          </cell>
          <cell r="J3556">
            <v>44679</v>
          </cell>
          <cell r="K3556">
            <v>490</v>
          </cell>
          <cell r="M3556">
            <v>-3.5921050011516704</v>
          </cell>
          <cell r="O3556">
            <v>21317.487155868195</v>
          </cell>
          <cell r="P3556">
            <v>0</v>
          </cell>
          <cell r="Q3556">
            <v>0</v>
          </cell>
          <cell r="S3556">
            <v>-24939.522340155912</v>
          </cell>
        </row>
        <row r="3557">
          <cell r="A3557" t="str">
            <v>LU211082976444680</v>
          </cell>
          <cell r="C3557" t="str">
            <v>LU2110829764</v>
          </cell>
          <cell r="J3557">
            <v>44680</v>
          </cell>
          <cell r="K3557">
            <v>490</v>
          </cell>
          <cell r="M3557">
            <v>-3.6131114631467094</v>
          </cell>
          <cell r="O3557">
            <v>21313.874044405049</v>
          </cell>
          <cell r="P3557">
            <v>0</v>
          </cell>
          <cell r="Q3557">
            <v>0</v>
          </cell>
          <cell r="S3557">
            <v>-24939.522340155912</v>
          </cell>
        </row>
        <row r="3558">
          <cell r="A3558" t="str">
            <v>LU211082976444684</v>
          </cell>
          <cell r="C3558" t="str">
            <v>LU2110829764</v>
          </cell>
          <cell r="J3558">
            <v>44684</v>
          </cell>
          <cell r="K3558">
            <v>490</v>
          </cell>
          <cell r="M3558">
            <v>-741.7362509002179</v>
          </cell>
          <cell r="O3558">
            <v>20572.137793504829</v>
          </cell>
          <cell r="P3558">
            <v>0</v>
          </cell>
          <cell r="Q3558">
            <v>0</v>
          </cell>
          <cell r="S3558">
            <v>-24939.522340155912</v>
          </cell>
        </row>
        <row r="3559">
          <cell r="A3559" t="str">
            <v>LU211082976444685</v>
          </cell>
          <cell r="C3559" t="str">
            <v>LU2110829764</v>
          </cell>
          <cell r="J3559">
            <v>44685</v>
          </cell>
          <cell r="K3559">
            <v>490</v>
          </cell>
          <cell r="M3559">
            <v>572.45419491930818</v>
          </cell>
          <cell r="O3559">
            <v>21144.591988424138</v>
          </cell>
          <cell r="P3559">
            <v>0</v>
          </cell>
          <cell r="Q3559">
            <v>0</v>
          </cell>
          <cell r="S3559">
            <v>-24939.522340155912</v>
          </cell>
        </row>
        <row r="3560">
          <cell r="A3560" t="str">
            <v>LU211082976444686</v>
          </cell>
          <cell r="C3560" t="str">
            <v>LU2110829764</v>
          </cell>
          <cell r="J3560">
            <v>44686</v>
          </cell>
          <cell r="K3560">
            <v>490</v>
          </cell>
          <cell r="M3560">
            <v>-356.43459539587462</v>
          </cell>
          <cell r="O3560">
            <v>20788.157393028261</v>
          </cell>
          <cell r="P3560">
            <v>0</v>
          </cell>
          <cell r="Q3560">
            <v>0</v>
          </cell>
          <cell r="S3560">
            <v>-24939.522340155912</v>
          </cell>
        </row>
        <row r="3561">
          <cell r="A3561" t="str">
            <v>LU211082976444687</v>
          </cell>
          <cell r="C3561" t="str">
            <v>LU2110829764</v>
          </cell>
          <cell r="J3561">
            <v>44687</v>
          </cell>
          <cell r="K3561">
            <v>490</v>
          </cell>
          <cell r="M3561">
            <v>-3.4660662291814361</v>
          </cell>
          <cell r="O3561">
            <v>20784.691326799079</v>
          </cell>
          <cell r="P3561">
            <v>0</v>
          </cell>
          <cell r="Q3561">
            <v>0</v>
          </cell>
          <cell r="S3561">
            <v>-24939.522340155912</v>
          </cell>
        </row>
        <row r="3562">
          <cell r="A3562" t="str">
            <v>LU211082976444691</v>
          </cell>
          <cell r="C3562" t="str">
            <v>LU2110829764</v>
          </cell>
          <cell r="J3562">
            <v>44691</v>
          </cell>
          <cell r="K3562">
            <v>490</v>
          </cell>
          <cell r="M3562">
            <v>-312.7432720790905</v>
          </cell>
          <cell r="O3562">
            <v>20471.948054719989</v>
          </cell>
          <cell r="P3562">
            <v>0</v>
          </cell>
          <cell r="Q3562">
            <v>0</v>
          </cell>
          <cell r="S3562">
            <v>-24939.522340155912</v>
          </cell>
        </row>
        <row r="3563">
          <cell r="A3563" t="str">
            <v>LU211082976444692</v>
          </cell>
          <cell r="C3563" t="str">
            <v>LU2110829764</v>
          </cell>
          <cell r="J3563">
            <v>44692</v>
          </cell>
          <cell r="K3563">
            <v>490</v>
          </cell>
          <cell r="M3563">
            <v>-451.89964159267902</v>
          </cell>
          <cell r="O3563">
            <v>20020.048413127312</v>
          </cell>
          <cell r="P3563">
            <v>0</v>
          </cell>
          <cell r="Q3563">
            <v>0</v>
          </cell>
          <cell r="S3563">
            <v>-24939.522340155912</v>
          </cell>
        </row>
        <row r="3564">
          <cell r="A3564" t="str">
            <v>LU211082976444693</v>
          </cell>
          <cell r="C3564" t="str">
            <v>LU2110829764</v>
          </cell>
          <cell r="J3564">
            <v>44693</v>
          </cell>
          <cell r="K3564">
            <v>490</v>
          </cell>
          <cell r="M3564">
            <v>-291.58799788963108</v>
          </cell>
          <cell r="O3564">
            <v>19728.460415237681</v>
          </cell>
          <cell r="P3564">
            <v>0</v>
          </cell>
          <cell r="Q3564">
            <v>0</v>
          </cell>
          <cell r="S3564">
            <v>-24939.522340155912</v>
          </cell>
        </row>
        <row r="3565">
          <cell r="A3565" t="str">
            <v>LU211082976444694</v>
          </cell>
          <cell r="C3565" t="str">
            <v>LU2110829764</v>
          </cell>
          <cell r="J3565">
            <v>44694</v>
          </cell>
          <cell r="K3565">
            <v>490</v>
          </cell>
          <cell r="M3565">
            <v>-166.73079244448238</v>
          </cell>
          <cell r="O3565">
            <v>19561.729622793198</v>
          </cell>
          <cell r="P3565">
            <v>0</v>
          </cell>
          <cell r="Q3565">
            <v>0</v>
          </cell>
          <cell r="S3565">
            <v>-24939.522340155912</v>
          </cell>
        </row>
        <row r="3566">
          <cell r="A3566" t="str">
            <v>LU211082976444697</v>
          </cell>
          <cell r="C3566" t="str">
            <v>LU2110829764</v>
          </cell>
          <cell r="J3566">
            <v>44697</v>
          </cell>
          <cell r="K3566">
            <v>490</v>
          </cell>
          <cell r="M3566">
            <v>-250.56366399949675</v>
          </cell>
          <cell r="O3566">
            <v>19311.165958793703</v>
          </cell>
          <cell r="P3566">
            <v>0</v>
          </cell>
          <cell r="Q3566">
            <v>0</v>
          </cell>
          <cell r="S3566">
            <v>-24939.522340155912</v>
          </cell>
        </row>
        <row r="3567">
          <cell r="A3567" t="str">
            <v>LU211082976444698</v>
          </cell>
          <cell r="C3567" t="str">
            <v>LU2110829764</v>
          </cell>
          <cell r="J3567">
            <v>44698</v>
          </cell>
          <cell r="K3567">
            <v>490</v>
          </cell>
          <cell r="M3567">
            <v>-160.7692768324394</v>
          </cell>
          <cell r="O3567">
            <v>19150.396681961265</v>
          </cell>
          <cell r="P3567">
            <v>0</v>
          </cell>
          <cell r="Q3567">
            <v>0</v>
          </cell>
          <cell r="S3567">
            <v>-24939.522340155912</v>
          </cell>
        </row>
        <row r="3568">
          <cell r="A3568" t="str">
            <v>LU211082976444699</v>
          </cell>
          <cell r="C3568" t="str">
            <v>LU2110829764</v>
          </cell>
          <cell r="J3568">
            <v>44699</v>
          </cell>
          <cell r="K3568">
            <v>490</v>
          </cell>
          <cell r="M3568">
            <v>-3.3610339192062417</v>
          </cell>
          <cell r="O3568">
            <v>19147.03564804206</v>
          </cell>
          <cell r="P3568">
            <v>0</v>
          </cell>
          <cell r="Q3568">
            <v>0</v>
          </cell>
          <cell r="S3568">
            <v>-24939.522340155912</v>
          </cell>
        </row>
        <row r="3569">
          <cell r="A3569" t="str">
            <v>LU211082976444700</v>
          </cell>
          <cell r="C3569" t="str">
            <v>LU2110829764</v>
          </cell>
          <cell r="J3569">
            <v>44700</v>
          </cell>
          <cell r="K3569">
            <v>490</v>
          </cell>
          <cell r="M3569">
            <v>-3.3190209952161638</v>
          </cell>
          <cell r="O3569">
            <v>19143.716627046844</v>
          </cell>
          <cell r="P3569">
            <v>0</v>
          </cell>
          <cell r="Q3569">
            <v>0</v>
          </cell>
          <cell r="S3569">
            <v>-24939.522340155912</v>
          </cell>
        </row>
        <row r="3570">
          <cell r="A3570" t="str">
            <v>LU211082976444701</v>
          </cell>
          <cell r="C3570" t="str">
            <v>LU2110829764</v>
          </cell>
          <cell r="J3570">
            <v>44701</v>
          </cell>
          <cell r="K3570">
            <v>490</v>
          </cell>
          <cell r="M3570">
            <v>-3.3400274572112023</v>
          </cell>
          <cell r="O3570">
            <v>19140.376599589632</v>
          </cell>
          <cell r="P3570">
            <v>0</v>
          </cell>
          <cell r="Q3570">
            <v>0</v>
          </cell>
          <cell r="S3570">
            <v>-24939.522340155912</v>
          </cell>
        </row>
        <row r="3571">
          <cell r="A3571" t="str">
            <v>LU211082976444704</v>
          </cell>
          <cell r="C3571" t="str">
            <v>LU2110829764</v>
          </cell>
          <cell r="J3571">
            <v>44704</v>
          </cell>
          <cell r="K3571">
            <v>490</v>
          </cell>
          <cell r="M3571">
            <v>67.878515464956379</v>
          </cell>
          <cell r="O3571">
            <v>19208.255115054588</v>
          </cell>
          <cell r="P3571">
            <v>0</v>
          </cell>
          <cell r="Q3571">
            <v>0</v>
          </cell>
          <cell r="S3571">
            <v>-24939.522340155912</v>
          </cell>
        </row>
        <row r="3572">
          <cell r="A3572" t="str">
            <v>LU211082976444705</v>
          </cell>
          <cell r="C3572" t="str">
            <v>LU2110829764</v>
          </cell>
          <cell r="J3572">
            <v>44705</v>
          </cell>
          <cell r="K3572">
            <v>490</v>
          </cell>
          <cell r="M3572">
            <v>-3.3820403812012803</v>
          </cell>
          <cell r="O3572">
            <v>19204.873074673385</v>
          </cell>
          <cell r="P3572">
            <v>0</v>
          </cell>
          <cell r="Q3572">
            <v>0</v>
          </cell>
          <cell r="S3572">
            <v>-24939.522340155912</v>
          </cell>
        </row>
        <row r="3573">
          <cell r="A3573" t="str">
            <v>LU211082976444706</v>
          </cell>
          <cell r="C3573" t="str">
            <v>LU2110829764</v>
          </cell>
          <cell r="J3573">
            <v>44706</v>
          </cell>
          <cell r="K3573">
            <v>490</v>
          </cell>
          <cell r="M3573">
            <v>-3.4030468431963197</v>
          </cell>
          <cell r="O3573">
            <v>19201.47002783019</v>
          </cell>
          <cell r="P3573">
            <v>0</v>
          </cell>
          <cell r="Q3573">
            <v>0</v>
          </cell>
          <cell r="S3573">
            <v>-24939.522340155912</v>
          </cell>
        </row>
        <row r="3574">
          <cell r="A3574" t="str">
            <v>LU211082976444708</v>
          </cell>
          <cell r="C3574" t="str">
            <v>LU2110829764</v>
          </cell>
          <cell r="J3574">
            <v>44708</v>
          </cell>
          <cell r="K3574">
            <v>490</v>
          </cell>
          <cell r="M3574">
            <v>-6.743074300407522</v>
          </cell>
          <cell r="O3574">
            <v>19194.726953529782</v>
          </cell>
          <cell r="P3574">
            <v>0</v>
          </cell>
          <cell r="Q3574">
            <v>0</v>
          </cell>
          <cell r="S3574">
            <v>-24939.522340155912</v>
          </cell>
        </row>
        <row r="3575">
          <cell r="A3575" t="str">
            <v>LU211082976444712</v>
          </cell>
          <cell r="C3575" t="str">
            <v>LU2110829764</v>
          </cell>
          <cell r="J3575">
            <v>44712</v>
          </cell>
          <cell r="K3575">
            <v>490</v>
          </cell>
          <cell r="M3575">
            <v>-216.34647053426693</v>
          </cell>
          <cell r="O3575">
            <v>18978.380482995515</v>
          </cell>
          <cell r="P3575">
            <v>0</v>
          </cell>
          <cell r="Q3575">
            <v>0</v>
          </cell>
          <cell r="S3575">
            <v>-24939.522340155912</v>
          </cell>
        </row>
        <row r="3576">
          <cell r="A3576" t="str">
            <v>LU211082976444713</v>
          </cell>
          <cell r="C3576" t="str">
            <v>LU2110829764</v>
          </cell>
          <cell r="J3576">
            <v>44713</v>
          </cell>
          <cell r="K3576">
            <v>490</v>
          </cell>
          <cell r="M3576">
            <v>199.77498074840253</v>
          </cell>
          <cell r="O3576">
            <v>19178.155463743919</v>
          </cell>
          <cell r="P3576">
            <v>0</v>
          </cell>
          <cell r="Q3576">
            <v>0</v>
          </cell>
          <cell r="S3576">
            <v>-24939.522340155912</v>
          </cell>
        </row>
        <row r="3577">
          <cell r="A3577" t="str">
            <v>LU211082976444719</v>
          </cell>
          <cell r="C3577" t="str">
            <v>LU2110829764</v>
          </cell>
          <cell r="J3577">
            <v>44719</v>
          </cell>
          <cell r="K3577">
            <v>490</v>
          </cell>
          <cell r="M3577">
            <v>-271.86898437905688</v>
          </cell>
          <cell r="O3577">
            <v>18906.286479364862</v>
          </cell>
          <cell r="P3577">
            <v>0</v>
          </cell>
          <cell r="Q3577">
            <v>0</v>
          </cell>
          <cell r="S3577">
            <v>-24939.522340155912</v>
          </cell>
        </row>
        <row r="3578">
          <cell r="A3578" t="str">
            <v>LU211082976444720</v>
          </cell>
          <cell r="C3578" t="str">
            <v>LU2110829764</v>
          </cell>
          <cell r="J3578">
            <v>44720</v>
          </cell>
          <cell r="K3578">
            <v>490</v>
          </cell>
          <cell r="M3578">
            <v>383.08519054381139</v>
          </cell>
          <cell r="O3578">
            <v>19289.371669908673</v>
          </cell>
          <cell r="P3578">
            <v>0</v>
          </cell>
          <cell r="Q3578">
            <v>0</v>
          </cell>
          <cell r="S3578">
            <v>-24939.522340155912</v>
          </cell>
        </row>
        <row r="3579">
          <cell r="A3579" t="str">
            <v>LU211082976444721</v>
          </cell>
          <cell r="C3579" t="str">
            <v>LU2110829764</v>
          </cell>
          <cell r="J3579">
            <v>44721</v>
          </cell>
          <cell r="K3579">
            <v>490</v>
          </cell>
          <cell r="M3579">
            <v>-3.4240533051913582</v>
          </cell>
          <cell r="O3579">
            <v>19285.94761660348</v>
          </cell>
          <cell r="P3579">
            <v>0</v>
          </cell>
          <cell r="Q3579">
            <v>0</v>
          </cell>
          <cell r="S3579">
            <v>-24939.522340155912</v>
          </cell>
        </row>
        <row r="3580">
          <cell r="A3580" t="str">
            <v>LU211082976444722</v>
          </cell>
          <cell r="C3580" t="str">
            <v>LU2110829764</v>
          </cell>
          <cell r="J3580">
            <v>44722</v>
          </cell>
          <cell r="K3580">
            <v>490</v>
          </cell>
          <cell r="M3580">
            <v>-3.3400274572112023</v>
          </cell>
          <cell r="O3580">
            <v>19282.607589146268</v>
          </cell>
          <cell r="P3580">
            <v>0</v>
          </cell>
          <cell r="Q3580">
            <v>0</v>
          </cell>
          <cell r="S3580">
            <v>-24939.522340155912</v>
          </cell>
        </row>
        <row r="3581">
          <cell r="A3581" t="str">
            <v>LU211082976444725</v>
          </cell>
          <cell r="C3581" t="str">
            <v>LU2110829764</v>
          </cell>
          <cell r="J3581">
            <v>44725</v>
          </cell>
          <cell r="K3581">
            <v>490</v>
          </cell>
          <cell r="M3581">
            <v>-9.8940435996633731</v>
          </cell>
          <cell r="O3581">
            <v>19272.713545546605</v>
          </cell>
          <cell r="P3581">
            <v>0</v>
          </cell>
          <cell r="Q3581">
            <v>0</v>
          </cell>
          <cell r="S3581">
            <v>-24939.522340155912</v>
          </cell>
        </row>
        <row r="3582">
          <cell r="A3582" t="str">
            <v>LU211082976444726</v>
          </cell>
          <cell r="C3582" t="str">
            <v>LU2110829764</v>
          </cell>
          <cell r="J3582">
            <v>44726</v>
          </cell>
          <cell r="K3582">
            <v>490</v>
          </cell>
          <cell r="M3582">
            <v>-3.2349951472360075</v>
          </cell>
          <cell r="O3582">
            <v>19269.47855039937</v>
          </cell>
          <cell r="P3582">
            <v>0</v>
          </cell>
          <cell r="Q3582">
            <v>0</v>
          </cell>
          <cell r="S3582">
            <v>-24939.522340155912</v>
          </cell>
        </row>
        <row r="3583">
          <cell r="A3583" t="str">
            <v>LU211082976444727</v>
          </cell>
          <cell r="C3583" t="str">
            <v>LU2110829764</v>
          </cell>
          <cell r="J3583">
            <v>44727</v>
          </cell>
          <cell r="K3583">
            <v>490</v>
          </cell>
          <cell r="M3583">
            <v>-1427.5824175502328</v>
          </cell>
          <cell r="O3583">
            <v>17841.896132849139</v>
          </cell>
          <cell r="P3583">
            <v>0</v>
          </cell>
          <cell r="Q3583">
            <v>0</v>
          </cell>
          <cell r="S3583">
            <v>-24939.522340155912</v>
          </cell>
        </row>
        <row r="3584">
          <cell r="A3584" t="str">
            <v>LU211082976444728</v>
          </cell>
          <cell r="C3584" t="str">
            <v>LU2110829764</v>
          </cell>
          <cell r="J3584">
            <v>44728</v>
          </cell>
          <cell r="K3584">
            <v>490</v>
          </cell>
          <cell r="M3584">
            <v>-3.2349951472360075</v>
          </cell>
          <cell r="O3584">
            <v>17838.661137701903</v>
          </cell>
          <cell r="P3584">
            <v>0</v>
          </cell>
          <cell r="Q3584">
            <v>0</v>
          </cell>
          <cell r="S3584">
            <v>-24939.522340155912</v>
          </cell>
        </row>
        <row r="3585">
          <cell r="A3585" t="str">
            <v>LU211082976444729</v>
          </cell>
          <cell r="C3585" t="str">
            <v>LU2110829764</v>
          </cell>
          <cell r="J3585">
            <v>44729</v>
          </cell>
          <cell r="K3585">
            <v>490</v>
          </cell>
          <cell r="M3585">
            <v>-3.3190209952161638</v>
          </cell>
          <cell r="O3585">
            <v>17835.342116706688</v>
          </cell>
          <cell r="P3585">
            <v>0</v>
          </cell>
          <cell r="Q3585">
            <v>0</v>
          </cell>
          <cell r="S3585">
            <v>-24939.522340155912</v>
          </cell>
        </row>
        <row r="3586">
          <cell r="A3586" t="str">
            <v>LU211082976444733</v>
          </cell>
          <cell r="C3586" t="str">
            <v>LU2110829764</v>
          </cell>
          <cell r="J3586">
            <v>44733</v>
          </cell>
          <cell r="K3586">
            <v>490</v>
          </cell>
          <cell r="M3586">
            <v>-13.192058132884497</v>
          </cell>
          <cell r="O3586">
            <v>17822.150058573803</v>
          </cell>
          <cell r="P3586">
            <v>0</v>
          </cell>
          <cell r="Q3586">
            <v>0</v>
          </cell>
          <cell r="S3586">
            <v>-24939.522340155912</v>
          </cell>
        </row>
        <row r="3587">
          <cell r="A3587" t="str">
            <v>LU211082976444734</v>
          </cell>
          <cell r="C3587" t="str">
            <v>LU2110829764</v>
          </cell>
          <cell r="J3587">
            <v>44734</v>
          </cell>
          <cell r="K3587">
            <v>490</v>
          </cell>
          <cell r="M3587">
            <v>-3.3190209952161638</v>
          </cell>
          <cell r="O3587">
            <v>17818.831037578588</v>
          </cell>
          <cell r="P3587">
            <v>0</v>
          </cell>
          <cell r="Q3587">
            <v>0</v>
          </cell>
          <cell r="S3587">
            <v>-24939.522340155912</v>
          </cell>
        </row>
        <row r="3588">
          <cell r="A3588" t="str">
            <v>LU211082976444736</v>
          </cell>
          <cell r="C3588" t="str">
            <v>LU2110829764</v>
          </cell>
          <cell r="J3588">
            <v>44736</v>
          </cell>
          <cell r="K3588">
            <v>490</v>
          </cell>
          <cell r="M3588">
            <v>-6.701061376417444</v>
          </cell>
          <cell r="O3588">
            <v>17812.12997620217</v>
          </cell>
          <cell r="P3588">
            <v>0</v>
          </cell>
          <cell r="Q3588">
            <v>0</v>
          </cell>
          <cell r="S3588">
            <v>-24939.522340155912</v>
          </cell>
        </row>
        <row r="3589">
          <cell r="A3589" t="str">
            <v>LU211082976444739</v>
          </cell>
          <cell r="C3589" t="str">
            <v>LU2110829764</v>
          </cell>
          <cell r="J3589">
            <v>44739</v>
          </cell>
          <cell r="K3589">
            <v>490</v>
          </cell>
          <cell r="M3589">
            <v>492.68403839435393</v>
          </cell>
          <cell r="O3589">
            <v>18304.814014596523</v>
          </cell>
          <cell r="P3589">
            <v>0</v>
          </cell>
          <cell r="Q3589">
            <v>0</v>
          </cell>
          <cell r="S3589">
            <v>-24939.522340155912</v>
          </cell>
        </row>
        <row r="3590">
          <cell r="A3590" t="str">
            <v>LU211082976444740</v>
          </cell>
          <cell r="C3590" t="str">
            <v>LU2110829764</v>
          </cell>
          <cell r="J3590">
            <v>44740</v>
          </cell>
          <cell r="K3590">
            <v>490</v>
          </cell>
          <cell r="M3590">
            <v>0.98168111085312226</v>
          </cell>
          <cell r="O3590">
            <v>18305.795695707377</v>
          </cell>
          <cell r="P3590">
            <v>0</v>
          </cell>
          <cell r="Q3590">
            <v>0</v>
          </cell>
          <cell r="S3590">
            <v>-24939.522340155912</v>
          </cell>
        </row>
        <row r="3591">
          <cell r="A3591" t="str">
            <v>LU211082976444741</v>
          </cell>
          <cell r="C3591" t="str">
            <v>LU2110829764</v>
          </cell>
          <cell r="J3591">
            <v>44741</v>
          </cell>
          <cell r="K3591">
            <v>490</v>
          </cell>
          <cell r="M3591">
            <v>-871.93568567591569</v>
          </cell>
          <cell r="O3591">
            <v>17433.860010031462</v>
          </cell>
          <cell r="P3591">
            <v>0</v>
          </cell>
          <cell r="Q3591">
            <v>0</v>
          </cell>
          <cell r="S3591">
            <v>-24939.522340155912</v>
          </cell>
        </row>
        <row r="3592">
          <cell r="A3592" t="str">
            <v>LU211082976444742</v>
          </cell>
          <cell r="C3592" t="str">
            <v>LU2110829764</v>
          </cell>
          <cell r="J3592">
            <v>44742</v>
          </cell>
          <cell r="K3592">
            <v>490</v>
          </cell>
          <cell r="M3592">
            <v>-585.50120750968347</v>
          </cell>
          <cell r="O3592">
            <v>16848.35880252178</v>
          </cell>
          <cell r="P3592">
            <v>0</v>
          </cell>
          <cell r="Q3592">
            <v>0</v>
          </cell>
          <cell r="S3592">
            <v>-24939.522340155912</v>
          </cell>
        </row>
        <row r="3593">
          <cell r="A3593" t="str">
            <v>LU211082976444743</v>
          </cell>
          <cell r="C3593" t="str">
            <v>LU2110829764</v>
          </cell>
          <cell r="J3593">
            <v>44743</v>
          </cell>
          <cell r="K3593">
            <v>490</v>
          </cell>
          <cell r="M3593">
            <v>-80.349075825794117</v>
          </cell>
          <cell r="O3593">
            <v>16768.009726695986</v>
          </cell>
          <cell r="P3593">
            <v>0</v>
          </cell>
          <cell r="Q3593">
            <v>0</v>
          </cell>
          <cell r="S3593">
            <v>-24939.522340155912</v>
          </cell>
        </row>
        <row r="3594">
          <cell r="A3594" t="str">
            <v>LU211082976444747</v>
          </cell>
          <cell r="C3594" t="str">
            <v>LU2110829764</v>
          </cell>
          <cell r="J3594">
            <v>44747</v>
          </cell>
          <cell r="K3594">
            <v>490</v>
          </cell>
          <cell r="M3594">
            <v>194.62641398881203</v>
          </cell>
          <cell r="O3594">
            <v>16962.636140684797</v>
          </cell>
          <cell r="P3594">
            <v>0</v>
          </cell>
          <cell r="Q3594">
            <v>0</v>
          </cell>
          <cell r="S3594">
            <v>-24939.522340155912</v>
          </cell>
        </row>
        <row r="3595">
          <cell r="A3595" t="str">
            <v>LU211082976444748</v>
          </cell>
          <cell r="C3595" t="str">
            <v>LU2110829764</v>
          </cell>
          <cell r="J3595">
            <v>44748</v>
          </cell>
          <cell r="K3595">
            <v>490</v>
          </cell>
          <cell r="M3595">
            <v>-64.274166015684628</v>
          </cell>
          <cell r="O3595">
            <v>16898.361974669111</v>
          </cell>
          <cell r="P3595">
            <v>0</v>
          </cell>
          <cell r="Q3595">
            <v>0</v>
          </cell>
          <cell r="S3595">
            <v>-24939.522340155912</v>
          </cell>
        </row>
        <row r="3596">
          <cell r="A3596" t="str">
            <v>LU211082976444749</v>
          </cell>
          <cell r="C3596" t="str">
            <v>LU2110829764</v>
          </cell>
          <cell r="J3596">
            <v>44749</v>
          </cell>
          <cell r="K3596">
            <v>490</v>
          </cell>
          <cell r="M3596">
            <v>-3.3820403812012803</v>
          </cell>
          <cell r="O3596">
            <v>16894.979934287909</v>
          </cell>
          <cell r="P3596">
            <v>0</v>
          </cell>
          <cell r="Q3596">
            <v>0</v>
          </cell>
          <cell r="S3596">
            <v>-24939.522340155912</v>
          </cell>
        </row>
        <row r="3597">
          <cell r="A3597" t="str">
            <v>LU211082976444750</v>
          </cell>
          <cell r="C3597" t="str">
            <v>LU2110829764</v>
          </cell>
          <cell r="J3597">
            <v>44750</v>
          </cell>
          <cell r="K3597">
            <v>490</v>
          </cell>
          <cell r="M3597">
            <v>-3.3820403812012803</v>
          </cell>
          <cell r="O3597">
            <v>16891.597893906706</v>
          </cell>
          <cell r="P3597">
            <v>0</v>
          </cell>
          <cell r="Q3597">
            <v>0</v>
          </cell>
          <cell r="S3597">
            <v>-24939.522340155912</v>
          </cell>
        </row>
        <row r="3598">
          <cell r="A3598" t="str">
            <v>LU211082976444753</v>
          </cell>
          <cell r="C3598" t="str">
            <v>LU2110829764</v>
          </cell>
          <cell r="J3598">
            <v>44753</v>
          </cell>
          <cell r="K3598">
            <v>490</v>
          </cell>
          <cell r="M3598">
            <v>-10.041088833628645</v>
          </cell>
          <cell r="O3598">
            <v>16881.556805073076</v>
          </cell>
          <cell r="P3598">
            <v>0</v>
          </cell>
          <cell r="Q3598">
            <v>0</v>
          </cell>
          <cell r="S3598">
            <v>-24939.522340155912</v>
          </cell>
        </row>
        <row r="3599">
          <cell r="A3599" t="str">
            <v>LU211082976444754</v>
          </cell>
          <cell r="C3599" t="str">
            <v>LU2110829764</v>
          </cell>
          <cell r="J3599">
            <v>44754</v>
          </cell>
          <cell r="K3599">
            <v>490</v>
          </cell>
          <cell r="M3599">
            <v>-3.2980145332211244</v>
          </cell>
          <cell r="O3599">
            <v>16878.258790539854</v>
          </cell>
          <cell r="P3599">
            <v>0</v>
          </cell>
          <cell r="Q3599">
            <v>0</v>
          </cell>
          <cell r="S3599">
            <v>-24939.522340155912</v>
          </cell>
        </row>
        <row r="3600">
          <cell r="A3600" t="str">
            <v>LU211082976444755</v>
          </cell>
          <cell r="C3600" t="str">
            <v>LU2110829764</v>
          </cell>
          <cell r="J3600">
            <v>44755</v>
          </cell>
          <cell r="K3600">
            <v>490</v>
          </cell>
          <cell r="M3600">
            <v>-3.2980145332211244</v>
          </cell>
          <cell r="O3600">
            <v>16874.960776006632</v>
          </cell>
          <cell r="P3600">
            <v>0</v>
          </cell>
          <cell r="Q3600">
            <v>0</v>
          </cell>
          <cell r="S3600">
            <v>-24939.522340155912</v>
          </cell>
        </row>
        <row r="3601">
          <cell r="A3601" t="str">
            <v>LU211082976444756</v>
          </cell>
          <cell r="C3601" t="str">
            <v>LU2110829764</v>
          </cell>
          <cell r="J3601">
            <v>44756</v>
          </cell>
          <cell r="K3601">
            <v>490</v>
          </cell>
          <cell r="M3601">
            <v>-3.2980145332211244</v>
          </cell>
          <cell r="O3601">
            <v>16871.66276147341</v>
          </cell>
          <cell r="P3601">
            <v>0</v>
          </cell>
          <cell r="Q3601">
            <v>0</v>
          </cell>
          <cell r="S3601">
            <v>-24939.522340155912</v>
          </cell>
        </row>
        <row r="3602">
          <cell r="A3602" t="str">
            <v>LU211082976444757</v>
          </cell>
          <cell r="C3602" t="str">
            <v>LU2110829764</v>
          </cell>
          <cell r="J3602">
            <v>44757</v>
          </cell>
          <cell r="K3602">
            <v>490</v>
          </cell>
          <cell r="M3602">
            <v>-3.2770080712260858</v>
          </cell>
          <cell r="O3602">
            <v>16868.385753402184</v>
          </cell>
          <cell r="P3602">
            <v>0</v>
          </cell>
          <cell r="Q3602">
            <v>0</v>
          </cell>
          <cell r="S3602">
            <v>-24939.522340155912</v>
          </cell>
        </row>
        <row r="3603">
          <cell r="A3603" t="str">
            <v>LU211082976444760</v>
          </cell>
          <cell r="C3603" t="str">
            <v>LU2110829764</v>
          </cell>
          <cell r="J3603">
            <v>44760</v>
          </cell>
          <cell r="K3603">
            <v>490</v>
          </cell>
          <cell r="M3603">
            <v>-9.9360565236534519</v>
          </cell>
          <cell r="O3603">
            <v>16858.449696878532</v>
          </cell>
          <cell r="P3603">
            <v>0</v>
          </cell>
          <cell r="Q3603">
            <v>0</v>
          </cell>
          <cell r="S3603">
            <v>-24939.522340155912</v>
          </cell>
        </row>
        <row r="3604">
          <cell r="A3604" t="str">
            <v>LU211082976444761</v>
          </cell>
          <cell r="C3604" t="str">
            <v>LU2110829764</v>
          </cell>
          <cell r="J3604">
            <v>44761</v>
          </cell>
          <cell r="K3604">
            <v>490</v>
          </cell>
          <cell r="M3604">
            <v>-3.3190209952161638</v>
          </cell>
          <cell r="O3604">
            <v>16855.130675883316</v>
          </cell>
          <cell r="P3604">
            <v>0</v>
          </cell>
          <cell r="Q3604">
            <v>0</v>
          </cell>
          <cell r="S3604">
            <v>-24939.522340155912</v>
          </cell>
        </row>
        <row r="3605">
          <cell r="A3605" t="str">
            <v>LU211082976444762</v>
          </cell>
          <cell r="C3605" t="str">
            <v>LU2110829764</v>
          </cell>
          <cell r="J3605">
            <v>44762</v>
          </cell>
          <cell r="K3605">
            <v>490</v>
          </cell>
          <cell r="M3605">
            <v>-3.4030468431963197</v>
          </cell>
          <cell r="O3605">
            <v>16851.727629040121</v>
          </cell>
          <cell r="P3605">
            <v>0</v>
          </cell>
          <cell r="Q3605">
            <v>0</v>
          </cell>
          <cell r="S3605">
            <v>-24939.522340155912</v>
          </cell>
        </row>
        <row r="3606">
          <cell r="A3606" t="str">
            <v>LU211082976444763</v>
          </cell>
          <cell r="C3606" t="str">
            <v>LU2110829764</v>
          </cell>
          <cell r="J3606">
            <v>44763</v>
          </cell>
          <cell r="K3606">
            <v>490</v>
          </cell>
          <cell r="M3606">
            <v>-3.4030468431963197</v>
          </cell>
          <cell r="O3606">
            <v>16848.324582196925</v>
          </cell>
          <cell r="P3606">
            <v>0</v>
          </cell>
          <cell r="Q3606">
            <v>0</v>
          </cell>
          <cell r="S3606">
            <v>-24939.522340155912</v>
          </cell>
        </row>
        <row r="3607">
          <cell r="A3607" t="str">
            <v>LU211082976444764</v>
          </cell>
          <cell r="C3607" t="str">
            <v>LU2110829764</v>
          </cell>
          <cell r="J3607">
            <v>44764</v>
          </cell>
          <cell r="K3607">
            <v>490</v>
          </cell>
          <cell r="M3607">
            <v>-3.3820403812012803</v>
          </cell>
          <cell r="O3607">
            <v>16844.942541815723</v>
          </cell>
          <cell r="P3607">
            <v>0</v>
          </cell>
          <cell r="Q3607">
            <v>0</v>
          </cell>
          <cell r="S3607">
            <v>-24939.522340155912</v>
          </cell>
        </row>
        <row r="3608">
          <cell r="A3608" t="str">
            <v>LU211082976444767</v>
          </cell>
          <cell r="C3608" t="str">
            <v>LU2110829764</v>
          </cell>
          <cell r="J3608">
            <v>44767</v>
          </cell>
          <cell r="K3608">
            <v>490</v>
          </cell>
          <cell r="M3608">
            <v>-10.230146991583997</v>
          </cell>
          <cell r="O3608">
            <v>16834.712394824139</v>
          </cell>
          <cell r="P3608">
            <v>0</v>
          </cell>
          <cell r="Q3608">
            <v>0</v>
          </cell>
          <cell r="S3608">
            <v>-24939.522340155912</v>
          </cell>
        </row>
        <row r="3609">
          <cell r="A3609" t="str">
            <v>LU211082976444768</v>
          </cell>
          <cell r="C3609" t="str">
            <v>LU2110829764</v>
          </cell>
          <cell r="J3609">
            <v>44768</v>
          </cell>
          <cell r="K3609">
            <v>490</v>
          </cell>
          <cell r="M3609">
            <v>-3.4030468431963197</v>
          </cell>
          <cell r="O3609">
            <v>16831.309347980943</v>
          </cell>
          <cell r="P3609">
            <v>0</v>
          </cell>
          <cell r="Q3609">
            <v>0</v>
          </cell>
          <cell r="S3609">
            <v>-24939.522340155912</v>
          </cell>
        </row>
        <row r="3610">
          <cell r="A3610" t="str">
            <v>LU211082976444769</v>
          </cell>
          <cell r="C3610" t="str">
            <v>LU2110829764</v>
          </cell>
          <cell r="J3610">
            <v>44769</v>
          </cell>
          <cell r="K3610">
            <v>490</v>
          </cell>
          <cell r="M3610">
            <v>422.24637359811061</v>
          </cell>
          <cell r="O3610">
            <v>17253.555721579054</v>
          </cell>
          <cell r="P3610">
            <v>0</v>
          </cell>
          <cell r="Q3610">
            <v>0</v>
          </cell>
          <cell r="S3610">
            <v>-24939.522340155912</v>
          </cell>
        </row>
        <row r="3611">
          <cell r="A3611" t="str">
            <v>LU211082976444770</v>
          </cell>
          <cell r="C3611" t="str">
            <v>LU2110829764</v>
          </cell>
          <cell r="J3611">
            <v>44770</v>
          </cell>
          <cell r="K3611">
            <v>490</v>
          </cell>
          <cell r="M3611">
            <v>-3.4450597671863972</v>
          </cell>
          <cell r="O3611">
            <v>17250.110661811868</v>
          </cell>
          <cell r="P3611">
            <v>0</v>
          </cell>
          <cell r="Q3611">
            <v>0</v>
          </cell>
          <cell r="S3611">
            <v>-24939.522340155912</v>
          </cell>
        </row>
        <row r="3612">
          <cell r="A3612" t="str">
            <v>LU211082976444771</v>
          </cell>
          <cell r="C3612" t="str">
            <v>LU2110829764</v>
          </cell>
          <cell r="J3612">
            <v>44771</v>
          </cell>
          <cell r="K3612">
            <v>490</v>
          </cell>
          <cell r="M3612">
            <v>-3.4660662291814361</v>
          </cell>
          <cell r="O3612">
            <v>17246.644595582686</v>
          </cell>
          <cell r="P3612">
            <v>0</v>
          </cell>
          <cell r="Q3612">
            <v>0</v>
          </cell>
          <cell r="S3612">
            <v>-24939.522340155912</v>
          </cell>
        </row>
        <row r="3613">
          <cell r="A3613" t="str">
            <v>LU211082976444774</v>
          </cell>
          <cell r="C3613" t="str">
            <v>LU2110829764</v>
          </cell>
          <cell r="J3613">
            <v>44774</v>
          </cell>
          <cell r="K3613">
            <v>490</v>
          </cell>
          <cell r="M3613">
            <v>-304.45731724981351</v>
          </cell>
          <cell r="O3613">
            <v>16942.187278332873</v>
          </cell>
          <cell r="P3613">
            <v>0</v>
          </cell>
          <cell r="Q3613">
            <v>0</v>
          </cell>
          <cell r="S3613">
            <v>-24939.522340155912</v>
          </cell>
        </row>
        <row r="3614">
          <cell r="A3614" t="str">
            <v>LU211082976444775</v>
          </cell>
          <cell r="C3614" t="str">
            <v>LU2110829764</v>
          </cell>
          <cell r="J3614">
            <v>44775</v>
          </cell>
          <cell r="K3614">
            <v>490</v>
          </cell>
          <cell r="M3614">
            <v>501.75601867475376</v>
          </cell>
          <cell r="O3614">
            <v>17443.943297007627</v>
          </cell>
          <cell r="P3614">
            <v>0</v>
          </cell>
          <cell r="Q3614">
            <v>0</v>
          </cell>
          <cell r="S3614">
            <v>-24939.522340155912</v>
          </cell>
        </row>
        <row r="3615">
          <cell r="A3615" t="str">
            <v>LU211082976444776</v>
          </cell>
          <cell r="C3615" t="str">
            <v>LU2110829764</v>
          </cell>
          <cell r="J3615">
            <v>44776</v>
          </cell>
          <cell r="K3615">
            <v>490</v>
          </cell>
          <cell r="M3615">
            <v>-908.27877625619624</v>
          </cell>
          <cell r="O3615">
            <v>16535.66452075143</v>
          </cell>
          <cell r="P3615">
            <v>0</v>
          </cell>
          <cell r="Q3615">
            <v>0</v>
          </cell>
          <cell r="S3615">
            <v>-24939.522340155912</v>
          </cell>
        </row>
        <row r="3616">
          <cell r="A3616" t="str">
            <v>LU211082976444777</v>
          </cell>
          <cell r="C3616" t="str">
            <v>LU2110829764</v>
          </cell>
          <cell r="J3616">
            <v>44777</v>
          </cell>
          <cell r="K3616">
            <v>490</v>
          </cell>
          <cell r="M3616">
            <v>-2970.1135420322294</v>
          </cell>
          <cell r="O3616">
            <v>13565.5509787192</v>
          </cell>
          <cell r="P3616">
            <v>0</v>
          </cell>
          <cell r="Q3616">
            <v>0</v>
          </cell>
          <cell r="S3616">
            <v>-24939.522340155912</v>
          </cell>
        </row>
        <row r="3617">
          <cell r="A3617" t="str">
            <v>LU211082976444778</v>
          </cell>
          <cell r="C3617" t="str">
            <v>LU2110829764</v>
          </cell>
          <cell r="J3617">
            <v>44778</v>
          </cell>
          <cell r="K3617">
            <v>490</v>
          </cell>
          <cell r="M3617">
            <v>-3.4870726911764751</v>
          </cell>
          <cell r="O3617">
            <v>13562.063906028025</v>
          </cell>
          <cell r="P3617">
            <v>0</v>
          </cell>
          <cell r="Q3617">
            <v>0</v>
          </cell>
          <cell r="S3617">
            <v>-24939.522340155912</v>
          </cell>
        </row>
        <row r="3618">
          <cell r="A3618" t="str">
            <v>LU211082976444781</v>
          </cell>
          <cell r="C3618" t="str">
            <v>LU2110829764</v>
          </cell>
          <cell r="J3618">
            <v>44781</v>
          </cell>
          <cell r="K3618">
            <v>490</v>
          </cell>
          <cell r="M3618">
            <v>-96.290921768227619</v>
          </cell>
          <cell r="O3618">
            <v>13465.772984259796</v>
          </cell>
          <cell r="P3618">
            <v>0</v>
          </cell>
          <cell r="Q3618">
            <v>0</v>
          </cell>
          <cell r="S3618">
            <v>-24939.522340155912</v>
          </cell>
        </row>
        <row r="3619">
          <cell r="A3619" t="str">
            <v>LU211082976444782</v>
          </cell>
          <cell r="C3619" t="str">
            <v>LU2110829764</v>
          </cell>
          <cell r="J3619">
            <v>44782</v>
          </cell>
          <cell r="K3619">
            <v>490</v>
          </cell>
          <cell r="M3619">
            <v>-2.5555102991795051</v>
          </cell>
          <cell r="O3619">
            <v>13463.217473960616</v>
          </cell>
          <cell r="P3619">
            <v>0</v>
          </cell>
          <cell r="Q3619">
            <v>0</v>
          </cell>
          <cell r="S3619">
            <v>-24939.522340155912</v>
          </cell>
        </row>
        <row r="3620">
          <cell r="A3620" t="str">
            <v>LU211082976444783</v>
          </cell>
          <cell r="C3620" t="str">
            <v>LU2110829764</v>
          </cell>
          <cell r="J3620">
            <v>44783</v>
          </cell>
          <cell r="K3620">
            <v>490</v>
          </cell>
          <cell r="M3620">
            <v>-375.99763845806137</v>
          </cell>
          <cell r="O3620">
            <v>13087.219835502554</v>
          </cell>
          <cell r="P3620">
            <v>0</v>
          </cell>
          <cell r="Q3620">
            <v>0</v>
          </cell>
          <cell r="S3620">
            <v>-24939.522340155912</v>
          </cell>
        </row>
        <row r="3621">
          <cell r="A3621" t="str">
            <v>LU211082976444784</v>
          </cell>
          <cell r="C3621" t="str">
            <v>LU2110829764</v>
          </cell>
          <cell r="J3621">
            <v>44784</v>
          </cell>
          <cell r="K3621">
            <v>490</v>
          </cell>
          <cell r="M3621">
            <v>1480.936511251891</v>
          </cell>
          <cell r="O3621">
            <v>14568.156346754446</v>
          </cell>
          <cell r="P3621">
            <v>0</v>
          </cell>
          <cell r="Q3621">
            <v>0</v>
          </cell>
          <cell r="S3621">
            <v>-24939.522340155912</v>
          </cell>
        </row>
        <row r="3622">
          <cell r="A3622" t="str">
            <v>LU211082976444785</v>
          </cell>
          <cell r="C3622" t="str">
            <v>LU2110829764</v>
          </cell>
          <cell r="J3622">
            <v>44785</v>
          </cell>
          <cell r="K3622">
            <v>490</v>
          </cell>
          <cell r="M3622">
            <v>716.04910825442528</v>
          </cell>
          <cell r="O3622">
            <v>15284.205455008871</v>
          </cell>
          <cell r="P3622">
            <v>0</v>
          </cell>
          <cell r="Q3622">
            <v>0</v>
          </cell>
          <cell r="S3622">
            <v>-24939.522340155912</v>
          </cell>
        </row>
        <row r="3623">
          <cell r="A3623" t="str">
            <v>LU211082976444789</v>
          </cell>
          <cell r="C3623" t="str">
            <v>LU2110829764</v>
          </cell>
          <cell r="J3623">
            <v>44789</v>
          </cell>
          <cell r="K3623">
            <v>490</v>
          </cell>
          <cell r="M3623">
            <v>754.28270716923691</v>
          </cell>
          <cell r="O3623">
            <v>16038.488162178108</v>
          </cell>
          <cell r="P3623">
            <v>0</v>
          </cell>
          <cell r="Q3623">
            <v>0</v>
          </cell>
          <cell r="S3623">
            <v>-24939.522340155912</v>
          </cell>
        </row>
        <row r="3624">
          <cell r="A3624" t="str">
            <v>LU211082976444790</v>
          </cell>
          <cell r="C3624" t="str">
            <v>LU2110829764</v>
          </cell>
          <cell r="J3624">
            <v>44790</v>
          </cell>
          <cell r="K3624">
            <v>490</v>
          </cell>
          <cell r="M3624">
            <v>-3.4450597671863972</v>
          </cell>
          <cell r="O3624">
            <v>16035.043102410922</v>
          </cell>
          <cell r="P3624">
            <v>0</v>
          </cell>
          <cell r="Q3624">
            <v>0</v>
          </cell>
          <cell r="S3624">
            <v>-24939.522340155912</v>
          </cell>
        </row>
        <row r="3625">
          <cell r="A3625" t="str">
            <v>LU211082976444791</v>
          </cell>
          <cell r="C3625" t="str">
            <v>LU2110829764</v>
          </cell>
          <cell r="J3625">
            <v>44791</v>
          </cell>
          <cell r="K3625">
            <v>490</v>
          </cell>
          <cell r="M3625">
            <v>-3.4240533051913582</v>
          </cell>
          <cell r="O3625">
            <v>16031.619049105731</v>
          </cell>
          <cell r="P3625">
            <v>0</v>
          </cell>
          <cell r="Q3625">
            <v>0</v>
          </cell>
          <cell r="S3625">
            <v>-24939.522340155912</v>
          </cell>
        </row>
        <row r="3626">
          <cell r="A3626" t="str">
            <v>LU211082976444792</v>
          </cell>
          <cell r="C3626" t="str">
            <v>LU2110829764</v>
          </cell>
          <cell r="J3626">
            <v>44792</v>
          </cell>
          <cell r="K3626">
            <v>490</v>
          </cell>
          <cell r="M3626">
            <v>-115.95206100806558</v>
          </cell>
          <cell r="O3626">
            <v>15915.666988097666</v>
          </cell>
          <cell r="P3626">
            <v>0</v>
          </cell>
          <cell r="Q3626">
            <v>0</v>
          </cell>
          <cell r="S3626">
            <v>-24939.522340155912</v>
          </cell>
        </row>
        <row r="3627">
          <cell r="A3627" t="str">
            <v>LU211082976444795</v>
          </cell>
          <cell r="C3627" t="str">
            <v>LU2110829764</v>
          </cell>
          <cell r="J3627">
            <v>44795</v>
          </cell>
          <cell r="K3627">
            <v>490</v>
          </cell>
          <cell r="M3627">
            <v>-10.104108219613764</v>
          </cell>
          <cell r="O3627">
            <v>15905.562879878053</v>
          </cell>
          <cell r="P3627">
            <v>0</v>
          </cell>
          <cell r="Q3627">
            <v>0</v>
          </cell>
          <cell r="S3627">
            <v>-24939.522340155912</v>
          </cell>
        </row>
        <row r="3628">
          <cell r="A3628" t="str">
            <v>LU211082976444796</v>
          </cell>
          <cell r="C3628" t="str">
            <v>LU2110829764</v>
          </cell>
          <cell r="J3628">
            <v>44796</v>
          </cell>
          <cell r="K3628">
            <v>490</v>
          </cell>
          <cell r="M3628">
            <v>-3.3190209952161638</v>
          </cell>
          <cell r="O3628">
            <v>15902.243858882837</v>
          </cell>
          <cell r="P3628">
            <v>0</v>
          </cell>
          <cell r="Q3628">
            <v>0</v>
          </cell>
          <cell r="S3628">
            <v>-24939.522340155912</v>
          </cell>
        </row>
        <row r="3629">
          <cell r="A3629" t="str">
            <v>LU211082976444797</v>
          </cell>
          <cell r="C3629" t="str">
            <v>LU2110829764</v>
          </cell>
          <cell r="J3629">
            <v>44797</v>
          </cell>
          <cell r="K3629">
            <v>490</v>
          </cell>
          <cell r="M3629">
            <v>-3.2980145332211244</v>
          </cell>
          <cell r="O3629">
            <v>15898.945844349617</v>
          </cell>
          <cell r="P3629">
            <v>0</v>
          </cell>
          <cell r="Q3629">
            <v>0</v>
          </cell>
          <cell r="S3629">
            <v>-24939.522340155912</v>
          </cell>
        </row>
        <row r="3630">
          <cell r="A3630" t="str">
            <v>LU211082976444798</v>
          </cell>
          <cell r="C3630" t="str">
            <v>LU2110829764</v>
          </cell>
          <cell r="J3630">
            <v>44798</v>
          </cell>
          <cell r="K3630">
            <v>490</v>
          </cell>
          <cell r="M3630">
            <v>-853.28353767581962</v>
          </cell>
          <cell r="O3630">
            <v>15045.662306673798</v>
          </cell>
          <cell r="P3630">
            <v>0</v>
          </cell>
          <cell r="Q3630">
            <v>0</v>
          </cell>
          <cell r="S3630">
            <v>-24939.522340155912</v>
          </cell>
        </row>
        <row r="3631">
          <cell r="A3631" t="str">
            <v>LU211082976444799</v>
          </cell>
          <cell r="C3631" t="str">
            <v>LU2110829764</v>
          </cell>
          <cell r="J3631">
            <v>44799</v>
          </cell>
          <cell r="K3631">
            <v>490</v>
          </cell>
          <cell r="M3631">
            <v>-3.3400274572112023</v>
          </cell>
          <cell r="O3631">
            <v>15042.322279216587</v>
          </cell>
          <cell r="P3631">
            <v>0</v>
          </cell>
          <cell r="Q3631">
            <v>0</v>
          </cell>
          <cell r="S3631">
            <v>-24939.522340155912</v>
          </cell>
        </row>
        <row r="3632">
          <cell r="A3632" t="str">
            <v>LU211082976444803</v>
          </cell>
          <cell r="C3632" t="str">
            <v>LU2110829764</v>
          </cell>
          <cell r="J3632">
            <v>44803</v>
          </cell>
          <cell r="K3632">
            <v>490</v>
          </cell>
          <cell r="M3632">
            <v>-13.066019360914263</v>
          </cell>
          <cell r="O3632">
            <v>15029.256259855672</v>
          </cell>
          <cell r="P3632">
            <v>0</v>
          </cell>
          <cell r="Q3632">
            <v>0</v>
          </cell>
          <cell r="S3632">
            <v>-24939.522340155912</v>
          </cell>
        </row>
        <row r="3633">
          <cell r="A3633" t="str">
            <v>LU211082976444804</v>
          </cell>
          <cell r="C3633" t="str">
            <v>LU2110829764</v>
          </cell>
          <cell r="J3633">
            <v>44804</v>
          </cell>
          <cell r="K3633">
            <v>490</v>
          </cell>
          <cell r="M3633">
            <v>-219.4901852089105</v>
          </cell>
          <cell r="O3633">
            <v>14809.766074646763</v>
          </cell>
          <cell r="P3633">
            <v>0</v>
          </cell>
          <cell r="Q3633">
            <v>0</v>
          </cell>
          <cell r="S3633">
            <v>-24939.522340155912</v>
          </cell>
        </row>
        <row r="3634">
          <cell r="A3634" t="str">
            <v>LU211082976444805</v>
          </cell>
          <cell r="C3634" t="str">
            <v>LU2110829764</v>
          </cell>
          <cell r="J3634">
            <v>44805</v>
          </cell>
          <cell r="K3634">
            <v>490</v>
          </cell>
          <cell r="M3634">
            <v>-226.89366696498894</v>
          </cell>
          <cell r="O3634">
            <v>14582.872407681774</v>
          </cell>
          <cell r="P3634">
            <v>0</v>
          </cell>
          <cell r="Q3634">
            <v>0</v>
          </cell>
          <cell r="S3634">
            <v>-24939.522340155912</v>
          </cell>
        </row>
        <row r="3635">
          <cell r="A3635" t="str">
            <v>LU211082976444806</v>
          </cell>
          <cell r="C3635" t="str">
            <v>LU2110829764</v>
          </cell>
          <cell r="J3635">
            <v>44806</v>
          </cell>
          <cell r="K3635">
            <v>490</v>
          </cell>
          <cell r="M3635">
            <v>402.48358811189559</v>
          </cell>
          <cell r="O3635">
            <v>14985.35599579367</v>
          </cell>
          <cell r="P3635">
            <v>0</v>
          </cell>
          <cell r="Q3635">
            <v>0</v>
          </cell>
          <cell r="S3635">
            <v>-24939.522340155912</v>
          </cell>
        </row>
        <row r="3636">
          <cell r="A3636" t="str">
            <v>LU211082976444810</v>
          </cell>
          <cell r="C3636" t="str">
            <v>LU2110829764</v>
          </cell>
          <cell r="J3636">
            <v>44810</v>
          </cell>
          <cell r="K3636">
            <v>490</v>
          </cell>
          <cell r="M3636">
            <v>-851.40892012953145</v>
          </cell>
          <cell r="O3636">
            <v>14133.947075664139</v>
          </cell>
          <cell r="P3636">
            <v>0</v>
          </cell>
          <cell r="Q3636">
            <v>0</v>
          </cell>
          <cell r="S3636">
            <v>-24939.522340155912</v>
          </cell>
        </row>
        <row r="3637">
          <cell r="A3637" t="str">
            <v>LU211082976444811</v>
          </cell>
          <cell r="C3637" t="str">
            <v>LU2110829764</v>
          </cell>
          <cell r="J3637">
            <v>44811</v>
          </cell>
          <cell r="K3637">
            <v>490</v>
          </cell>
          <cell r="M3637">
            <v>-3.1089563752657732</v>
          </cell>
          <cell r="O3637">
            <v>14130.838119288872</v>
          </cell>
          <cell r="P3637">
            <v>0</v>
          </cell>
          <cell r="Q3637">
            <v>0</v>
          </cell>
          <cell r="S3637">
            <v>-24939.522340155912</v>
          </cell>
        </row>
        <row r="3638">
          <cell r="A3638" t="str">
            <v>LU211082976444812</v>
          </cell>
          <cell r="C3638" t="str">
            <v>LU2110829764</v>
          </cell>
          <cell r="J3638">
            <v>44812</v>
          </cell>
          <cell r="K3638">
            <v>490</v>
          </cell>
          <cell r="M3638">
            <v>12.603877197023404</v>
          </cell>
          <cell r="O3638">
            <v>14143.441996485895</v>
          </cell>
          <cell r="P3638">
            <v>0</v>
          </cell>
          <cell r="Q3638">
            <v>0</v>
          </cell>
          <cell r="S3638">
            <v>-24939.522340155912</v>
          </cell>
        </row>
        <row r="3639">
          <cell r="A3639" t="str">
            <v>LU211082976444813</v>
          </cell>
          <cell r="C3639" t="str">
            <v>LU2110829764</v>
          </cell>
          <cell r="J3639">
            <v>44813</v>
          </cell>
          <cell r="K3639">
            <v>490</v>
          </cell>
          <cell r="M3639">
            <v>-3.1929822232459295</v>
          </cell>
          <cell r="O3639">
            <v>14140.24901426265</v>
          </cell>
          <cell r="P3639">
            <v>0</v>
          </cell>
          <cell r="Q3639">
            <v>0</v>
          </cell>
          <cell r="S3639">
            <v>-24939.522340155912</v>
          </cell>
        </row>
        <row r="3640">
          <cell r="A3640" t="str">
            <v>LU211082976444816</v>
          </cell>
          <cell r="C3640" t="str">
            <v>LU2110829764</v>
          </cell>
          <cell r="J3640">
            <v>44816</v>
          </cell>
          <cell r="K3640">
            <v>490</v>
          </cell>
          <cell r="M3640">
            <v>-9.8100177516832172</v>
          </cell>
          <cell r="O3640">
            <v>14130.438996510968</v>
          </cell>
          <cell r="P3640">
            <v>0</v>
          </cell>
          <cell r="Q3640">
            <v>0</v>
          </cell>
          <cell r="S3640">
            <v>-24939.522340155912</v>
          </cell>
        </row>
        <row r="3641">
          <cell r="A3641" t="str">
            <v>LU211082976444817</v>
          </cell>
          <cell r="C3641" t="str">
            <v>LU2110829764</v>
          </cell>
          <cell r="J3641">
            <v>44817</v>
          </cell>
          <cell r="K3641">
            <v>490</v>
          </cell>
          <cell r="M3641">
            <v>-3.3190209952161638</v>
          </cell>
          <cell r="O3641">
            <v>14127.119975515752</v>
          </cell>
          <cell r="P3641">
            <v>0</v>
          </cell>
          <cell r="Q3641">
            <v>0</v>
          </cell>
          <cell r="S3641">
            <v>-24939.522340155912</v>
          </cell>
        </row>
        <row r="3642">
          <cell r="A3642" t="str">
            <v>LU211082976444818</v>
          </cell>
          <cell r="C3642" t="str">
            <v>LU2110829764</v>
          </cell>
          <cell r="J3642">
            <v>44818</v>
          </cell>
          <cell r="K3642">
            <v>490</v>
          </cell>
          <cell r="M3642">
            <v>-3.2139886852409685</v>
          </cell>
          <cell r="O3642">
            <v>14123.905986830512</v>
          </cell>
          <cell r="P3642">
            <v>0</v>
          </cell>
          <cell r="Q3642">
            <v>0</v>
          </cell>
          <cell r="S3642">
            <v>-24939.522340155912</v>
          </cell>
        </row>
        <row r="3643">
          <cell r="A3643" t="str">
            <v>LU211082976444819</v>
          </cell>
          <cell r="C3643" t="str">
            <v>LU2110829764</v>
          </cell>
          <cell r="J3643">
            <v>44819</v>
          </cell>
          <cell r="K3643">
            <v>490</v>
          </cell>
          <cell r="M3643">
            <v>-3.1929822232459295</v>
          </cell>
          <cell r="O3643">
            <v>14120.713004607267</v>
          </cell>
          <cell r="P3643">
            <v>0</v>
          </cell>
          <cell r="Q3643">
            <v>0</v>
          </cell>
          <cell r="S3643">
            <v>-24939.522340155912</v>
          </cell>
        </row>
        <row r="3644">
          <cell r="A3644" t="str">
            <v>LU211082976444820</v>
          </cell>
          <cell r="C3644" t="str">
            <v>LU2110829764</v>
          </cell>
          <cell r="J3644">
            <v>44820</v>
          </cell>
          <cell r="K3644">
            <v>490</v>
          </cell>
          <cell r="M3644">
            <v>-696.79904519459842</v>
          </cell>
          <cell r="O3644">
            <v>13423.913959412668</v>
          </cell>
          <cell r="P3644">
            <v>0</v>
          </cell>
          <cell r="Q3644">
            <v>0</v>
          </cell>
          <cell r="S3644">
            <v>-24939.522340155912</v>
          </cell>
        </row>
        <row r="3645">
          <cell r="A3645" t="str">
            <v>LU211082976444824</v>
          </cell>
          <cell r="C3645" t="str">
            <v>LU2110829764</v>
          </cell>
          <cell r="J3645">
            <v>44824</v>
          </cell>
          <cell r="K3645">
            <v>490</v>
          </cell>
          <cell r="M3645">
            <v>-12.603877197023404</v>
          </cell>
          <cell r="O3645">
            <v>13411.310082215645</v>
          </cell>
          <cell r="P3645">
            <v>0</v>
          </cell>
          <cell r="Q3645">
            <v>0</v>
          </cell>
          <cell r="S3645">
            <v>-24939.522340155912</v>
          </cell>
        </row>
        <row r="3646">
          <cell r="A3646" t="str">
            <v>LU211082976444825</v>
          </cell>
          <cell r="C3646" t="str">
            <v>LU2110829764</v>
          </cell>
          <cell r="J3646">
            <v>44825</v>
          </cell>
          <cell r="K3646">
            <v>490</v>
          </cell>
          <cell r="M3646">
            <v>-2757.8017097504899</v>
          </cell>
          <cell r="O3646">
            <v>10653.508372465156</v>
          </cell>
          <cell r="P3646">
            <v>0</v>
          </cell>
          <cell r="Q3646">
            <v>0</v>
          </cell>
          <cell r="S3646">
            <v>-24939.522340155912</v>
          </cell>
        </row>
        <row r="3647">
          <cell r="A3647" t="str">
            <v>LU211082976444826</v>
          </cell>
          <cell r="C3647" t="str">
            <v>LU2110829764</v>
          </cell>
          <cell r="J3647">
            <v>44826</v>
          </cell>
          <cell r="K3647">
            <v>490</v>
          </cell>
          <cell r="M3647">
            <v>-2.2194069072588616</v>
          </cell>
          <cell r="O3647">
            <v>10651.288965557897</v>
          </cell>
          <cell r="P3647">
            <v>0</v>
          </cell>
          <cell r="Q3647">
            <v>0</v>
          </cell>
          <cell r="S3647">
            <v>-24939.522340155912</v>
          </cell>
        </row>
        <row r="3648">
          <cell r="A3648" t="str">
            <v>LU211082976444827</v>
          </cell>
          <cell r="C3648" t="str">
            <v>LU2110829764</v>
          </cell>
          <cell r="J3648">
            <v>44827</v>
          </cell>
          <cell r="K3648">
            <v>490</v>
          </cell>
          <cell r="M3648">
            <v>-3.0459369892806558</v>
          </cell>
          <cell r="O3648">
            <v>10648.243028568615</v>
          </cell>
          <cell r="P3648">
            <v>0</v>
          </cell>
          <cell r="Q3648">
            <v>0</v>
          </cell>
          <cell r="S3648">
            <v>-24939.522340155912</v>
          </cell>
        </row>
        <row r="3649">
          <cell r="A3649" t="str">
            <v>LU211082976444830</v>
          </cell>
          <cell r="C3649" t="str">
            <v>LU2110829764</v>
          </cell>
          <cell r="J3649">
            <v>44830</v>
          </cell>
          <cell r="K3649">
            <v>490</v>
          </cell>
          <cell r="M3649">
            <v>-8.9277463478915777</v>
          </cell>
          <cell r="O3649">
            <v>10639.315282220723</v>
          </cell>
          <cell r="P3649">
            <v>0</v>
          </cell>
          <cell r="Q3649">
            <v>0</v>
          </cell>
          <cell r="S3649">
            <v>-24939.522340155912</v>
          </cell>
        </row>
        <row r="3650">
          <cell r="A3650" t="str">
            <v>LU211082976444831</v>
          </cell>
          <cell r="C3650" t="str">
            <v>LU2110829764</v>
          </cell>
          <cell r="J3650">
            <v>44831</v>
          </cell>
          <cell r="K3650">
            <v>490</v>
          </cell>
          <cell r="M3650">
            <v>-2.919898217310422</v>
          </cell>
          <cell r="O3650">
            <v>10636.395384003412</v>
          </cell>
          <cell r="P3650">
            <v>0</v>
          </cell>
          <cell r="Q3650">
            <v>0</v>
          </cell>
          <cell r="S3650">
            <v>-24939.522340155912</v>
          </cell>
        </row>
        <row r="3651">
          <cell r="A3651" t="str">
            <v>LU211082976444832</v>
          </cell>
          <cell r="C3651" t="str">
            <v>LU2110829764</v>
          </cell>
          <cell r="J3651">
            <v>44832</v>
          </cell>
          <cell r="K3651">
            <v>490</v>
          </cell>
          <cell r="M3651">
            <v>-2.919898217310422</v>
          </cell>
          <cell r="O3651">
            <v>10633.475485786101</v>
          </cell>
          <cell r="P3651">
            <v>0</v>
          </cell>
          <cell r="Q3651">
            <v>0</v>
          </cell>
          <cell r="S3651">
            <v>-24939.522340155912</v>
          </cell>
        </row>
        <row r="3652">
          <cell r="A3652" t="str">
            <v>LU211082976444833</v>
          </cell>
          <cell r="C3652" t="str">
            <v>LU2110829764</v>
          </cell>
          <cell r="J3652">
            <v>44833</v>
          </cell>
          <cell r="K3652">
            <v>490</v>
          </cell>
          <cell r="M3652">
            <v>-1934.7567201722804</v>
          </cell>
          <cell r="O3652">
            <v>8698.7187656138194</v>
          </cell>
          <cell r="P3652">
            <v>0</v>
          </cell>
          <cell r="Q3652">
            <v>0</v>
          </cell>
          <cell r="S3652">
            <v>-24939.522340155912</v>
          </cell>
        </row>
        <row r="3653">
          <cell r="A3653" t="str">
            <v>LU211082976444834</v>
          </cell>
          <cell r="C3653" t="str">
            <v>LU2110829764</v>
          </cell>
          <cell r="J3653">
            <v>44834</v>
          </cell>
          <cell r="K3653">
            <v>490</v>
          </cell>
          <cell r="M3653">
            <v>-345.08081438194006</v>
          </cell>
          <cell r="O3653">
            <v>8353.6379512318799</v>
          </cell>
          <cell r="P3653">
            <v>0</v>
          </cell>
          <cell r="Q3653">
            <v>0</v>
          </cell>
          <cell r="S3653">
            <v>-24939.522340155912</v>
          </cell>
        </row>
        <row r="3654">
          <cell r="A3654" t="str">
            <v>LU211082976444837</v>
          </cell>
          <cell r="C3654" t="str">
            <v>LU2110829764</v>
          </cell>
          <cell r="J3654">
            <v>44837</v>
          </cell>
          <cell r="K3654">
            <v>490</v>
          </cell>
          <cell r="M3654">
            <v>-136.38903684892796</v>
          </cell>
          <cell r="O3654">
            <v>8217.2489143829516</v>
          </cell>
          <cell r="P3654">
            <v>0</v>
          </cell>
          <cell r="Q3654">
            <v>0</v>
          </cell>
          <cell r="S3654">
            <v>-24939.522340155912</v>
          </cell>
        </row>
        <row r="3655">
          <cell r="A3655" t="str">
            <v>LU211082976444838</v>
          </cell>
          <cell r="C3655" t="str">
            <v>LU2110829764</v>
          </cell>
          <cell r="J3655">
            <v>44838</v>
          </cell>
          <cell r="K3655">
            <v>490</v>
          </cell>
          <cell r="M3655">
            <v>242.17198668058853</v>
          </cell>
          <cell r="O3655">
            <v>8459.4209010635404</v>
          </cell>
          <cell r="P3655">
            <v>0</v>
          </cell>
          <cell r="Q3655">
            <v>0</v>
          </cell>
          <cell r="S3655">
            <v>-24939.522340155912</v>
          </cell>
        </row>
        <row r="3656">
          <cell r="A3656" t="str">
            <v>LU211082976444839</v>
          </cell>
          <cell r="C3656" t="str">
            <v>LU2110829764</v>
          </cell>
          <cell r="J3656">
            <v>44839</v>
          </cell>
          <cell r="K3656">
            <v>490</v>
          </cell>
          <cell r="M3656">
            <v>-340.69940416790143</v>
          </cell>
          <cell r="O3656">
            <v>8118.7214968956387</v>
          </cell>
          <cell r="P3656">
            <v>0</v>
          </cell>
          <cell r="Q3656">
            <v>0</v>
          </cell>
          <cell r="S3656">
            <v>-24939.522340155912</v>
          </cell>
        </row>
        <row r="3657">
          <cell r="A3657" t="str">
            <v>LU211082976444840</v>
          </cell>
          <cell r="C3657" t="str">
            <v>LU2110829764</v>
          </cell>
          <cell r="J3657">
            <v>44840</v>
          </cell>
          <cell r="K3657">
            <v>490</v>
          </cell>
          <cell r="M3657">
            <v>-571.42603412170672</v>
          </cell>
          <cell r="O3657">
            <v>7547.2954627739318</v>
          </cell>
          <cell r="P3657">
            <v>0</v>
          </cell>
          <cell r="Q3657">
            <v>0</v>
          </cell>
          <cell r="S3657">
            <v>-24939.522340155912</v>
          </cell>
        </row>
        <row r="3658">
          <cell r="A3658" t="str">
            <v>LU211082976444841</v>
          </cell>
          <cell r="C3658" t="str">
            <v>LU2110829764</v>
          </cell>
          <cell r="J3658">
            <v>44841</v>
          </cell>
          <cell r="K3658">
            <v>490</v>
          </cell>
          <cell r="M3658">
            <v>-48.328934009652926</v>
          </cell>
          <cell r="O3658">
            <v>7498.9665287642792</v>
          </cell>
          <cell r="P3658">
            <v>0</v>
          </cell>
          <cell r="Q3658">
            <v>0</v>
          </cell>
          <cell r="S3658">
            <v>-24939.522340155912</v>
          </cell>
        </row>
        <row r="3659">
          <cell r="A3659" t="str">
            <v>LU211082976444844</v>
          </cell>
          <cell r="C3659" t="str">
            <v>LU2110829764</v>
          </cell>
          <cell r="J3659">
            <v>44844</v>
          </cell>
          <cell r="K3659">
            <v>490</v>
          </cell>
          <cell r="M3659">
            <v>-144.352969137</v>
          </cell>
          <cell r="O3659">
            <v>7354.6135596272788</v>
          </cell>
          <cell r="P3659">
            <v>0</v>
          </cell>
          <cell r="Q3659">
            <v>0</v>
          </cell>
          <cell r="S3659">
            <v>-24939.522340155912</v>
          </cell>
        </row>
        <row r="3660">
          <cell r="A3660" t="str">
            <v>LU211082976444845</v>
          </cell>
          <cell r="C3660" t="str">
            <v>LU2110829764</v>
          </cell>
          <cell r="J3660">
            <v>44845</v>
          </cell>
          <cell r="K3660">
            <v>490</v>
          </cell>
          <cell r="M3660">
            <v>-47.779126965674301</v>
          </cell>
          <cell r="O3660">
            <v>7306.8344326616043</v>
          </cell>
          <cell r="P3660">
            <v>0</v>
          </cell>
          <cell r="Q3660">
            <v>0</v>
          </cell>
          <cell r="S3660">
            <v>-24939.522340155912</v>
          </cell>
        </row>
        <row r="3661">
          <cell r="A3661" t="str">
            <v>LU211082976444846</v>
          </cell>
          <cell r="C3661" t="str">
            <v>LU2110829764</v>
          </cell>
          <cell r="J3661">
            <v>44846</v>
          </cell>
          <cell r="K3661">
            <v>490</v>
          </cell>
          <cell r="M3661">
            <v>-48.223901699677732</v>
          </cell>
          <cell r="O3661">
            <v>7258.610530961927</v>
          </cell>
          <cell r="P3661">
            <v>0</v>
          </cell>
          <cell r="Q3661">
            <v>0</v>
          </cell>
          <cell r="S3661">
            <v>-24939.522340155912</v>
          </cell>
        </row>
        <row r="3662">
          <cell r="A3662" t="str">
            <v>LU211082976444847</v>
          </cell>
          <cell r="C3662" t="str">
            <v>LU2110829764</v>
          </cell>
          <cell r="J3662">
            <v>44847</v>
          </cell>
          <cell r="K3662">
            <v>490</v>
          </cell>
          <cell r="M3662">
            <v>-48.223901699677761</v>
          </cell>
          <cell r="O3662">
            <v>7210.3866292622488</v>
          </cell>
          <cell r="P3662">
            <v>0</v>
          </cell>
          <cell r="Q3662">
            <v>0</v>
          </cell>
          <cell r="S3662">
            <v>-24939.522340155912</v>
          </cell>
        </row>
        <row r="3663">
          <cell r="A3663" t="str">
            <v>LU211082976444848</v>
          </cell>
          <cell r="C3663" t="str">
            <v>LU2110829764</v>
          </cell>
          <cell r="J3663">
            <v>44848</v>
          </cell>
          <cell r="K3663">
            <v>490</v>
          </cell>
          <cell r="M3663">
            <v>-47.800133427669365</v>
          </cell>
          <cell r="O3663">
            <v>7162.5864958345792</v>
          </cell>
          <cell r="P3663">
            <v>0</v>
          </cell>
          <cell r="Q3663">
            <v>0</v>
          </cell>
          <cell r="S3663">
            <v>-24939.522340155912</v>
          </cell>
        </row>
        <row r="3664">
          <cell r="A3664" t="str">
            <v>LU211082976444851</v>
          </cell>
          <cell r="C3664" t="str">
            <v>LU2110829764</v>
          </cell>
          <cell r="J3664">
            <v>44851</v>
          </cell>
          <cell r="K3664">
            <v>490</v>
          </cell>
          <cell r="M3664">
            <v>-143.71913624504126</v>
          </cell>
          <cell r="O3664">
            <v>7018.867359589538</v>
          </cell>
          <cell r="P3664">
            <v>0</v>
          </cell>
          <cell r="Q3664">
            <v>0</v>
          </cell>
          <cell r="S3664">
            <v>-24939.522340155912</v>
          </cell>
        </row>
        <row r="3665">
          <cell r="A3665" t="str">
            <v>LU211082976444852</v>
          </cell>
          <cell r="C3665" t="str">
            <v>LU2110829764</v>
          </cell>
          <cell r="J3665">
            <v>44852</v>
          </cell>
          <cell r="K3665">
            <v>490</v>
          </cell>
          <cell r="M3665">
            <v>-48.26591462366784</v>
          </cell>
          <cell r="O3665">
            <v>6970.6014449658705</v>
          </cell>
          <cell r="P3665">
            <v>0</v>
          </cell>
          <cell r="Q3665">
            <v>0</v>
          </cell>
          <cell r="S3665">
            <v>-24939.522340155912</v>
          </cell>
        </row>
        <row r="3666">
          <cell r="A3666" t="str">
            <v>LU211082976444853</v>
          </cell>
          <cell r="C3666" t="str">
            <v>LU2110829764</v>
          </cell>
          <cell r="J3666">
            <v>44853</v>
          </cell>
          <cell r="K3666">
            <v>490</v>
          </cell>
          <cell r="M3666">
            <v>-48.307927547657911</v>
          </cell>
          <cell r="O3666">
            <v>6922.293517418213</v>
          </cell>
          <cell r="P3666">
            <v>0</v>
          </cell>
          <cell r="Q3666">
            <v>0</v>
          </cell>
          <cell r="S3666">
            <v>-24939.522340155912</v>
          </cell>
        </row>
        <row r="3667">
          <cell r="A3667" t="str">
            <v>LU211082976444854</v>
          </cell>
          <cell r="C3667" t="str">
            <v>LU2110829764</v>
          </cell>
          <cell r="J3667">
            <v>44854</v>
          </cell>
          <cell r="K3667">
            <v>490</v>
          </cell>
          <cell r="M3667">
            <v>-48.223901699677732</v>
          </cell>
          <cell r="O3667">
            <v>6874.0696157185357</v>
          </cell>
          <cell r="P3667">
            <v>0</v>
          </cell>
          <cell r="Q3667">
            <v>0</v>
          </cell>
          <cell r="S3667">
            <v>-24939.522340155912</v>
          </cell>
        </row>
        <row r="3668">
          <cell r="A3668" t="str">
            <v>LU211082976444855</v>
          </cell>
          <cell r="C3668" t="str">
            <v>LU2110829764</v>
          </cell>
          <cell r="J3668">
            <v>44855</v>
          </cell>
          <cell r="K3668">
            <v>490</v>
          </cell>
          <cell r="M3668">
            <v>-48.244908161672804</v>
          </cell>
          <cell r="O3668">
            <v>6825.8247075568634</v>
          </cell>
          <cell r="P3668">
            <v>0</v>
          </cell>
          <cell r="Q3668">
            <v>0</v>
          </cell>
          <cell r="S3668">
            <v>-24939.522340155912</v>
          </cell>
        </row>
        <row r="3669">
          <cell r="A3669" t="str">
            <v>LU211082976444858</v>
          </cell>
          <cell r="C3669" t="str">
            <v>LU2110829764</v>
          </cell>
          <cell r="J3669">
            <v>44858</v>
          </cell>
          <cell r="K3669">
            <v>490</v>
          </cell>
          <cell r="M3669">
            <v>-145.24251860500698</v>
          </cell>
          <cell r="O3669">
            <v>6680.5821889518566</v>
          </cell>
          <cell r="P3669">
            <v>0</v>
          </cell>
          <cell r="Q3669">
            <v>0</v>
          </cell>
          <cell r="S3669">
            <v>-24939.522340155912</v>
          </cell>
        </row>
        <row r="3670">
          <cell r="A3670" t="str">
            <v>LU211082976444859</v>
          </cell>
          <cell r="C3670" t="str">
            <v>LU2110829764</v>
          </cell>
          <cell r="J3670">
            <v>44859</v>
          </cell>
          <cell r="K3670">
            <v>490</v>
          </cell>
          <cell r="M3670">
            <v>-48.689682895676263</v>
          </cell>
          <cell r="O3670">
            <v>6631.8925060561805</v>
          </cell>
          <cell r="P3670">
            <v>0</v>
          </cell>
          <cell r="Q3670">
            <v>0</v>
          </cell>
          <cell r="S3670">
            <v>-24939.522340155912</v>
          </cell>
        </row>
        <row r="3671">
          <cell r="A3671" t="str">
            <v>LU211082976444860</v>
          </cell>
          <cell r="C3671" t="str">
            <v>LU2110829764</v>
          </cell>
          <cell r="J3671">
            <v>44860</v>
          </cell>
          <cell r="K3671">
            <v>490</v>
          </cell>
          <cell r="M3671">
            <v>-47.345269327993812</v>
          </cell>
          <cell r="O3671">
            <v>6584.5472367281864</v>
          </cell>
          <cell r="P3671">
            <v>0</v>
          </cell>
          <cell r="Q3671">
            <v>0</v>
          </cell>
          <cell r="S3671">
            <v>-24939.522340155912</v>
          </cell>
        </row>
        <row r="3672">
          <cell r="A3672" t="str">
            <v>LU211082976444861</v>
          </cell>
          <cell r="C3672" t="str">
            <v>LU2110829764</v>
          </cell>
          <cell r="J3672">
            <v>44861</v>
          </cell>
          <cell r="K3672">
            <v>490</v>
          </cell>
          <cell r="M3672">
            <v>-49.239489939654909</v>
          </cell>
          <cell r="O3672">
            <v>6535.3077467885314</v>
          </cell>
          <cell r="P3672">
            <v>0</v>
          </cell>
          <cell r="Q3672">
            <v>0</v>
          </cell>
          <cell r="S3672">
            <v>-24939.522340155912</v>
          </cell>
        </row>
        <row r="3673">
          <cell r="A3673" t="str">
            <v>LU211082976444862</v>
          </cell>
          <cell r="C3673" t="str">
            <v>LU2110829764</v>
          </cell>
          <cell r="J3673">
            <v>44862</v>
          </cell>
          <cell r="K3673">
            <v>490</v>
          </cell>
          <cell r="M3673">
            <v>-152.4062217664615</v>
          </cell>
          <cell r="O3673">
            <v>6382.90152502207</v>
          </cell>
          <cell r="P3673">
            <v>0</v>
          </cell>
          <cell r="Q3673">
            <v>0</v>
          </cell>
          <cell r="S3673">
            <v>-24939.522340155912</v>
          </cell>
        </row>
        <row r="3674">
          <cell r="A3674" t="str">
            <v>LU211082976444865</v>
          </cell>
          <cell r="C3674" t="str">
            <v>LU2110829764</v>
          </cell>
          <cell r="J3674">
            <v>44865</v>
          </cell>
          <cell r="K3674">
            <v>490</v>
          </cell>
          <cell r="M3674">
            <v>-147.1896692369817</v>
          </cell>
          <cell r="O3674">
            <v>6235.7118557850881</v>
          </cell>
          <cell r="P3674">
            <v>0</v>
          </cell>
          <cell r="Q3674">
            <v>0</v>
          </cell>
          <cell r="S3674">
            <v>-24939.522340155912</v>
          </cell>
        </row>
        <row r="3675">
          <cell r="A3675" t="str">
            <v>LU211082976444867</v>
          </cell>
          <cell r="C3675" t="str">
            <v>LU2110829764</v>
          </cell>
          <cell r="J3675">
            <v>44867</v>
          </cell>
          <cell r="K3675">
            <v>490</v>
          </cell>
          <cell r="M3675">
            <v>641.12266680640334</v>
          </cell>
          <cell r="O3675">
            <v>6876.8345225914918</v>
          </cell>
          <cell r="P3675">
            <v>0</v>
          </cell>
          <cell r="Q3675">
            <v>0</v>
          </cell>
          <cell r="S3675">
            <v>-24939.522340155912</v>
          </cell>
        </row>
        <row r="3676">
          <cell r="A3676" t="str">
            <v>LU211082976444868</v>
          </cell>
          <cell r="C3676" t="str">
            <v>LU2110829764</v>
          </cell>
          <cell r="J3676">
            <v>44868</v>
          </cell>
          <cell r="K3676">
            <v>490</v>
          </cell>
          <cell r="M3676">
            <v>-57.119396379746874</v>
          </cell>
          <cell r="O3676">
            <v>6819.715126211745</v>
          </cell>
          <cell r="P3676">
            <v>0</v>
          </cell>
          <cell r="Q3676">
            <v>0</v>
          </cell>
          <cell r="S3676">
            <v>-24939.522340155912</v>
          </cell>
        </row>
        <row r="3677">
          <cell r="A3677" t="str">
            <v>LU211082976444869</v>
          </cell>
          <cell r="C3677" t="str">
            <v>LU2110829764</v>
          </cell>
          <cell r="J3677">
            <v>44869</v>
          </cell>
          <cell r="K3677">
            <v>490</v>
          </cell>
          <cell r="M3677">
            <v>-769.1810533389687</v>
          </cell>
          <cell r="O3677">
            <v>6050.5340728727761</v>
          </cell>
          <cell r="P3677">
            <v>0</v>
          </cell>
          <cell r="Q3677">
            <v>0</v>
          </cell>
          <cell r="S3677">
            <v>-24939.522340155912</v>
          </cell>
        </row>
        <row r="3678">
          <cell r="A3678" t="str">
            <v>LU211082976444872</v>
          </cell>
          <cell r="C3678" t="str">
            <v>LU2110829764</v>
          </cell>
          <cell r="J3678">
            <v>44872</v>
          </cell>
          <cell r="K3678">
            <v>490</v>
          </cell>
          <cell r="M3678">
            <v>-215.00140295752618</v>
          </cell>
          <cell r="O3678">
            <v>5835.5326699152502</v>
          </cell>
          <cell r="P3678">
            <v>0</v>
          </cell>
          <cell r="Q3678">
            <v>0</v>
          </cell>
          <cell r="S3678">
            <v>-24939.522340155912</v>
          </cell>
        </row>
        <row r="3679">
          <cell r="A3679" t="str">
            <v>LU211082976444873</v>
          </cell>
          <cell r="C3679" t="str">
            <v>LU2110829764</v>
          </cell>
          <cell r="J3679">
            <v>44873</v>
          </cell>
          <cell r="K3679">
            <v>490</v>
          </cell>
          <cell r="M3679">
            <v>-57.224428689722046</v>
          </cell>
          <cell r="O3679">
            <v>5778.308241225528</v>
          </cell>
          <cell r="P3679">
            <v>0</v>
          </cell>
          <cell r="Q3679">
            <v>0</v>
          </cell>
          <cell r="S3679">
            <v>-24939.522340155912</v>
          </cell>
        </row>
        <row r="3680">
          <cell r="A3680" t="str">
            <v>LU211082976444874</v>
          </cell>
          <cell r="C3680" t="str">
            <v>LU2110829764</v>
          </cell>
          <cell r="J3680">
            <v>44874</v>
          </cell>
          <cell r="K3680">
            <v>490</v>
          </cell>
          <cell r="M3680">
            <v>-142.48740934637709</v>
          </cell>
          <cell r="O3680">
            <v>5635.8208318791512</v>
          </cell>
          <cell r="P3680">
            <v>0</v>
          </cell>
          <cell r="Q3680">
            <v>0</v>
          </cell>
          <cell r="S3680">
            <v>-24939.522340155912</v>
          </cell>
        </row>
        <row r="3681">
          <cell r="A3681" t="str">
            <v>LU211082976444875</v>
          </cell>
          <cell r="C3681" t="str">
            <v>LU2110829764</v>
          </cell>
          <cell r="J3681">
            <v>44875</v>
          </cell>
          <cell r="K3681">
            <v>490</v>
          </cell>
          <cell r="M3681">
            <v>-653.6643743823247</v>
          </cell>
          <cell r="O3681">
            <v>4982.156457496827</v>
          </cell>
          <cell r="P3681">
            <v>0</v>
          </cell>
          <cell r="Q3681">
            <v>0</v>
          </cell>
          <cell r="S3681">
            <v>-24939.522340155912</v>
          </cell>
        </row>
        <row r="3682">
          <cell r="A3682" t="str">
            <v>LU211082976444876</v>
          </cell>
          <cell r="C3682" t="str">
            <v>LU2110829764</v>
          </cell>
          <cell r="J3682">
            <v>44876</v>
          </cell>
          <cell r="K3682">
            <v>490</v>
          </cell>
          <cell r="M3682">
            <v>-57.816248657690792</v>
          </cell>
          <cell r="O3682">
            <v>4924.3402088391358</v>
          </cell>
          <cell r="P3682">
            <v>0</v>
          </cell>
          <cell r="Q3682">
            <v>0</v>
          </cell>
          <cell r="S3682">
            <v>-24939.522340155912</v>
          </cell>
        </row>
        <row r="3683">
          <cell r="A3683" t="str">
            <v>LU211082976444879</v>
          </cell>
          <cell r="C3683" t="str">
            <v>LU2110829764</v>
          </cell>
          <cell r="J3683">
            <v>44879</v>
          </cell>
          <cell r="K3683">
            <v>490</v>
          </cell>
          <cell r="M3683">
            <v>-160.48362026887946</v>
          </cell>
          <cell r="O3683">
            <v>4763.8565885702565</v>
          </cell>
          <cell r="P3683">
            <v>0</v>
          </cell>
          <cell r="Q3683">
            <v>0</v>
          </cell>
          <cell r="S3683">
            <v>-24939.522340155912</v>
          </cell>
        </row>
        <row r="3684">
          <cell r="A3684" t="str">
            <v>LU211082976444880</v>
          </cell>
          <cell r="C3684" t="str">
            <v>LU2110829764</v>
          </cell>
          <cell r="J3684">
            <v>44880</v>
          </cell>
          <cell r="K3684">
            <v>490</v>
          </cell>
          <cell r="M3684">
            <v>-57.921280967665993</v>
          </cell>
          <cell r="O3684">
            <v>4705.9353076025909</v>
          </cell>
          <cell r="P3684">
            <v>0</v>
          </cell>
          <cell r="Q3684">
            <v>0</v>
          </cell>
          <cell r="S3684">
            <v>-24939.522340155912</v>
          </cell>
        </row>
        <row r="3685">
          <cell r="A3685" t="str">
            <v>LU211082976444881</v>
          </cell>
          <cell r="C3685" t="str">
            <v>LU2110829764</v>
          </cell>
          <cell r="J3685">
            <v>44881</v>
          </cell>
          <cell r="K3685">
            <v>490</v>
          </cell>
          <cell r="M3685">
            <v>-57.921280967665993</v>
          </cell>
          <cell r="O3685">
            <v>4648.0140266349254</v>
          </cell>
          <cell r="P3685">
            <v>0</v>
          </cell>
          <cell r="Q3685">
            <v>0</v>
          </cell>
          <cell r="S3685">
            <v>-24939.522340155912</v>
          </cell>
        </row>
        <row r="3686">
          <cell r="A3686" t="str">
            <v>LU211082976444882</v>
          </cell>
          <cell r="C3686" t="str">
            <v>LU2110829764</v>
          </cell>
          <cell r="J3686">
            <v>44882</v>
          </cell>
          <cell r="K3686">
            <v>490</v>
          </cell>
          <cell r="M3686">
            <v>-57.921280967665993</v>
          </cell>
          <cell r="O3686">
            <v>4590.0927456672598</v>
          </cell>
          <cell r="P3686">
            <v>0</v>
          </cell>
          <cell r="Q3686">
            <v>0</v>
          </cell>
          <cell r="S3686">
            <v>-24939.522340155912</v>
          </cell>
        </row>
        <row r="3687">
          <cell r="A3687" t="str">
            <v>LU211082976444883</v>
          </cell>
          <cell r="C3687" t="str">
            <v>LU2110829764</v>
          </cell>
          <cell r="J3687">
            <v>44883</v>
          </cell>
          <cell r="K3687">
            <v>490</v>
          </cell>
          <cell r="M3687">
            <v>-57.879268043675914</v>
          </cell>
          <cell r="O3687">
            <v>4532.2134776235835</v>
          </cell>
          <cell r="P3687">
            <v>0</v>
          </cell>
          <cell r="Q3687">
            <v>0</v>
          </cell>
          <cell r="S3687">
            <v>-24939.522340155912</v>
          </cell>
        </row>
        <row r="3688">
          <cell r="A3688" t="str">
            <v>LU211082976444886</v>
          </cell>
          <cell r="C3688" t="str">
            <v>LU2110829764</v>
          </cell>
          <cell r="J3688">
            <v>44886</v>
          </cell>
          <cell r="K3688">
            <v>490</v>
          </cell>
          <cell r="M3688">
            <v>-173.65881059302285</v>
          </cell>
          <cell r="O3688">
            <v>4358.5546670305603</v>
          </cell>
          <cell r="P3688">
            <v>0</v>
          </cell>
          <cell r="Q3688">
            <v>0</v>
          </cell>
          <cell r="S3688">
            <v>-24939.522340155912</v>
          </cell>
        </row>
        <row r="3689">
          <cell r="A3689" t="str">
            <v>LU211082976444887</v>
          </cell>
          <cell r="C3689" t="str">
            <v>LU2110829764</v>
          </cell>
          <cell r="J3689">
            <v>44887</v>
          </cell>
          <cell r="K3689">
            <v>490</v>
          </cell>
          <cell r="M3689">
            <v>-57.858261581680871</v>
          </cell>
          <cell r="O3689">
            <v>4300.696405448879</v>
          </cell>
          <cell r="P3689">
            <v>0</v>
          </cell>
          <cell r="Q3689">
            <v>0</v>
          </cell>
          <cell r="S3689">
            <v>-24939.522340155912</v>
          </cell>
        </row>
        <row r="3690">
          <cell r="A3690" t="str">
            <v>LU211082976444888</v>
          </cell>
          <cell r="C3690" t="str">
            <v>LU2110829764</v>
          </cell>
          <cell r="J3690">
            <v>44888</v>
          </cell>
          <cell r="K3690">
            <v>490</v>
          </cell>
          <cell r="M3690">
            <v>-57.879268043675893</v>
          </cell>
          <cell r="O3690">
            <v>4242.8171374052035</v>
          </cell>
          <cell r="P3690">
            <v>0</v>
          </cell>
          <cell r="Q3690">
            <v>0</v>
          </cell>
          <cell r="S3690">
            <v>-24939.522340155912</v>
          </cell>
        </row>
        <row r="3691">
          <cell r="A3691" t="str">
            <v>LU211082976444890</v>
          </cell>
          <cell r="C3691" t="str">
            <v>LU2110829764</v>
          </cell>
          <cell r="J3691">
            <v>44890</v>
          </cell>
          <cell r="K3691">
            <v>490</v>
          </cell>
          <cell r="M3691">
            <v>-118.99799799734626</v>
          </cell>
          <cell r="O3691">
            <v>4123.8191394078576</v>
          </cell>
          <cell r="P3691">
            <v>0</v>
          </cell>
          <cell r="Q3691">
            <v>0</v>
          </cell>
          <cell r="S3691">
            <v>-24939.522340155912</v>
          </cell>
        </row>
        <row r="3692">
          <cell r="A3692" t="str">
            <v>LU211082976444893</v>
          </cell>
          <cell r="C3692" t="str">
            <v>LU2110829764</v>
          </cell>
          <cell r="J3692">
            <v>44893</v>
          </cell>
          <cell r="K3692">
            <v>490</v>
          </cell>
          <cell r="M3692">
            <v>-280.04399786782881</v>
          </cell>
          <cell r="O3692">
            <v>3843.7751415400289</v>
          </cell>
          <cell r="P3692">
            <v>0</v>
          </cell>
          <cell r="Q3692">
            <v>0</v>
          </cell>
          <cell r="S3692">
            <v>-24939.522340155912</v>
          </cell>
        </row>
        <row r="3693">
          <cell r="A3693" t="str">
            <v>LU211082976444894</v>
          </cell>
          <cell r="C3693" t="str">
            <v>LU2110829764</v>
          </cell>
          <cell r="J3693">
            <v>44894</v>
          </cell>
          <cell r="K3693">
            <v>490</v>
          </cell>
          <cell r="M3693">
            <v>-57.879268043675914</v>
          </cell>
          <cell r="O3693">
            <v>3785.895873496353</v>
          </cell>
          <cell r="P3693">
            <v>0</v>
          </cell>
          <cell r="Q3693">
            <v>0</v>
          </cell>
          <cell r="S3693">
            <v>-24939.522340155912</v>
          </cell>
        </row>
        <row r="3694">
          <cell r="A3694" t="str">
            <v>LU211082976444895</v>
          </cell>
          <cell r="C3694" t="str">
            <v>LU2110829764</v>
          </cell>
          <cell r="J3694">
            <v>44895</v>
          </cell>
          <cell r="K3694">
            <v>490</v>
          </cell>
          <cell r="M3694">
            <v>-57.879268043676724</v>
          </cell>
          <cell r="O3694">
            <v>3728.0166054526762</v>
          </cell>
          <cell r="P3694">
            <v>0</v>
          </cell>
          <cell r="Q3694">
            <v>0</v>
          </cell>
          <cell r="S3694">
            <v>-24939.522340155912</v>
          </cell>
        </row>
        <row r="3695">
          <cell r="A3695" t="str">
            <v>LU211082976444896</v>
          </cell>
          <cell r="C3695" t="str">
            <v>LU2110829764</v>
          </cell>
          <cell r="J3695">
            <v>44896</v>
          </cell>
          <cell r="K3695">
            <v>490</v>
          </cell>
          <cell r="M3695">
            <v>-612.95908392392857</v>
          </cell>
          <cell r="O3695">
            <v>3115.0575215287477</v>
          </cell>
          <cell r="P3695">
            <v>0</v>
          </cell>
          <cell r="Q3695">
            <v>0</v>
          </cell>
          <cell r="S3695">
            <v>-24939.522340155912</v>
          </cell>
        </row>
        <row r="3696">
          <cell r="A3696" t="str">
            <v>LU211082976444897</v>
          </cell>
          <cell r="C3696" t="str">
            <v>LU2110829764</v>
          </cell>
          <cell r="J3696">
            <v>44897</v>
          </cell>
          <cell r="K3696">
            <v>490</v>
          </cell>
          <cell r="M3696">
            <v>889.80965134571761</v>
          </cell>
          <cell r="O3696">
            <v>4004.8671728744653</v>
          </cell>
          <cell r="P3696">
            <v>0</v>
          </cell>
          <cell r="Q3696">
            <v>0</v>
          </cell>
          <cell r="S3696">
            <v>-24939.522340155912</v>
          </cell>
        </row>
        <row r="3697">
          <cell r="A3697" t="str">
            <v>LU211082976444900</v>
          </cell>
          <cell r="C3697" t="str">
            <v>LU2110829764</v>
          </cell>
          <cell r="J3697">
            <v>44900</v>
          </cell>
          <cell r="K3697">
            <v>490</v>
          </cell>
          <cell r="M3697">
            <v>-438.11155651498899</v>
          </cell>
          <cell r="O3697">
            <v>3566.7556163594763</v>
          </cell>
          <cell r="P3697">
            <v>0</v>
          </cell>
          <cell r="Q3697">
            <v>0</v>
          </cell>
          <cell r="S3697">
            <v>-24939.522340155912</v>
          </cell>
        </row>
        <row r="3698">
          <cell r="A3698" t="str">
            <v>LU211082976444901</v>
          </cell>
          <cell r="C3698" t="str">
            <v>LU2110829764</v>
          </cell>
          <cell r="J3698">
            <v>44901</v>
          </cell>
          <cell r="K3698">
            <v>490</v>
          </cell>
          <cell r="M3698">
            <v>-1080.0346261696018</v>
          </cell>
          <cell r="O3698">
            <v>2486.7209901898746</v>
          </cell>
          <cell r="P3698">
            <v>0</v>
          </cell>
          <cell r="Q3698">
            <v>0</v>
          </cell>
          <cell r="S3698">
            <v>-24939.522340155912</v>
          </cell>
        </row>
        <row r="3699">
          <cell r="A3699" t="str">
            <v>LU211082976444902</v>
          </cell>
          <cell r="C3699" t="str">
            <v>LU2110829764</v>
          </cell>
          <cell r="J3699">
            <v>44902</v>
          </cell>
          <cell r="K3699">
            <v>490</v>
          </cell>
          <cell r="M3699">
            <v>-46.378144345571194</v>
          </cell>
          <cell r="O3699">
            <v>2440.3428458443032</v>
          </cell>
          <cell r="P3699">
            <v>0</v>
          </cell>
          <cell r="Q3699">
            <v>0</v>
          </cell>
          <cell r="S3699">
            <v>-24939.522340155912</v>
          </cell>
        </row>
        <row r="3700">
          <cell r="A3700" t="str">
            <v>LU211082976444903</v>
          </cell>
          <cell r="C3700" t="str">
            <v>LU2110829764</v>
          </cell>
          <cell r="J3700">
            <v>44903</v>
          </cell>
          <cell r="K3700">
            <v>490</v>
          </cell>
          <cell r="M3700">
            <v>-46.378144345571215</v>
          </cell>
          <cell r="O3700">
            <v>2393.9647014987318</v>
          </cell>
          <cell r="P3700">
            <v>0</v>
          </cell>
          <cell r="Q3700">
            <v>0</v>
          </cell>
          <cell r="S3700">
            <v>-24939.522340155912</v>
          </cell>
        </row>
        <row r="3701">
          <cell r="A3701" t="str">
            <v>LU211082976444904</v>
          </cell>
          <cell r="C3701" t="str">
            <v>LU2110829764</v>
          </cell>
          <cell r="J3701">
            <v>44904</v>
          </cell>
          <cell r="K3701">
            <v>490</v>
          </cell>
          <cell r="M3701">
            <v>-46.84392554156971</v>
          </cell>
          <cell r="O3701">
            <v>2347.1207759571621</v>
          </cell>
          <cell r="P3701">
            <v>0</v>
          </cell>
          <cell r="Q3701">
            <v>0</v>
          </cell>
          <cell r="S3701">
            <v>-24939.522340155912</v>
          </cell>
        </row>
        <row r="3702">
          <cell r="A3702" t="str">
            <v>LU211082976444907</v>
          </cell>
          <cell r="C3702" t="str">
            <v>LU2110829764</v>
          </cell>
          <cell r="J3702">
            <v>44907</v>
          </cell>
          <cell r="K3702">
            <v>490</v>
          </cell>
          <cell r="M3702">
            <v>-139.64222715670218</v>
          </cell>
          <cell r="O3702">
            <v>2207.47854880046</v>
          </cell>
          <cell r="P3702">
            <v>0</v>
          </cell>
          <cell r="Q3702">
            <v>0</v>
          </cell>
          <cell r="S3702">
            <v>-24939.522340155912</v>
          </cell>
        </row>
        <row r="3703">
          <cell r="A3703" t="str">
            <v>LU211082976444908</v>
          </cell>
          <cell r="C3703" t="str">
            <v>LU2110829764</v>
          </cell>
          <cell r="J3703">
            <v>44908</v>
          </cell>
          <cell r="K3703">
            <v>490</v>
          </cell>
          <cell r="M3703">
            <v>-109.11238830205345</v>
          </cell>
          <cell r="O3703">
            <v>2098.3661604984063</v>
          </cell>
          <cell r="P3703">
            <v>0</v>
          </cell>
          <cell r="Q3703">
            <v>0</v>
          </cell>
          <cell r="S3703">
            <v>-24939.522340155912</v>
          </cell>
        </row>
        <row r="3704">
          <cell r="A3704" t="str">
            <v>LU211082976444909</v>
          </cell>
          <cell r="C3704" t="str">
            <v>LU2110829764</v>
          </cell>
          <cell r="J3704">
            <v>44909</v>
          </cell>
          <cell r="K3704">
            <v>490</v>
          </cell>
          <cell r="M3704">
            <v>-54.023340671610093</v>
          </cell>
          <cell r="O3704">
            <v>2044.3428198267961</v>
          </cell>
          <cell r="P3704">
            <v>0</v>
          </cell>
          <cell r="Q3704">
            <v>0</v>
          </cell>
          <cell r="S3704">
            <v>-24939.522340155912</v>
          </cell>
        </row>
        <row r="3705">
          <cell r="A3705" t="str">
            <v>LU211082976444910</v>
          </cell>
          <cell r="C3705" t="str">
            <v>LU2110829764</v>
          </cell>
          <cell r="J3705">
            <v>44910</v>
          </cell>
          <cell r="K3705">
            <v>490</v>
          </cell>
          <cell r="M3705">
            <v>-54.489121867608581</v>
          </cell>
          <cell r="O3705">
            <v>1989.8536979591875</v>
          </cell>
          <cell r="P3705">
            <v>0</v>
          </cell>
          <cell r="Q3705">
            <v>0</v>
          </cell>
          <cell r="S3705">
            <v>-24939.522340155912</v>
          </cell>
        </row>
        <row r="3706">
          <cell r="A3706" t="str">
            <v>LU211082976444911</v>
          </cell>
          <cell r="C3706" t="str">
            <v>LU2110829764</v>
          </cell>
          <cell r="J3706">
            <v>44911</v>
          </cell>
          <cell r="K3706">
            <v>490</v>
          </cell>
          <cell r="M3706">
            <v>-54.447108943618503</v>
          </cell>
          <cell r="O3706">
            <v>1935.4065890155689</v>
          </cell>
          <cell r="P3706">
            <v>0</v>
          </cell>
          <cell r="Q3706">
            <v>0</v>
          </cell>
          <cell r="S3706">
            <v>-24939.522340155912</v>
          </cell>
        </row>
        <row r="3707">
          <cell r="A3707" t="str">
            <v>LU211082976444914</v>
          </cell>
          <cell r="C3707" t="str">
            <v>LU2110829764</v>
          </cell>
          <cell r="J3707">
            <v>44914</v>
          </cell>
          <cell r="K3707">
            <v>490</v>
          </cell>
          <cell r="M3707">
            <v>-295.31338405791149</v>
          </cell>
          <cell r="O3707">
            <v>1640.0932049576575</v>
          </cell>
          <cell r="P3707">
            <v>0</v>
          </cell>
          <cell r="Q3707">
            <v>0</v>
          </cell>
          <cell r="S3707">
            <v>-24939.522340155912</v>
          </cell>
        </row>
        <row r="3708">
          <cell r="A3708" t="str">
            <v>LU211082976444915</v>
          </cell>
          <cell r="C3708" t="str">
            <v>LU2110829764</v>
          </cell>
          <cell r="J3708">
            <v>44915</v>
          </cell>
          <cell r="K3708">
            <v>490</v>
          </cell>
          <cell r="M3708">
            <v>-52.625997083614607</v>
          </cell>
          <cell r="O3708">
            <v>1587.4672078740427</v>
          </cell>
          <cell r="P3708">
            <v>0</v>
          </cell>
          <cell r="Q3708">
            <v>0</v>
          </cell>
          <cell r="S3708">
            <v>-24939.522340155912</v>
          </cell>
        </row>
        <row r="3709">
          <cell r="A3709" t="str">
            <v>LU211082976444916</v>
          </cell>
          <cell r="C3709" t="str">
            <v>LU2110829764</v>
          </cell>
          <cell r="J3709">
            <v>44916</v>
          </cell>
          <cell r="K3709">
            <v>490</v>
          </cell>
          <cell r="M3709">
            <v>-53.070771817618066</v>
          </cell>
          <cell r="O3709">
            <v>1534.3964360564246</v>
          </cell>
          <cell r="P3709">
            <v>0</v>
          </cell>
          <cell r="Q3709">
            <v>0</v>
          </cell>
          <cell r="S3709">
            <v>-24939.522340155912</v>
          </cell>
        </row>
        <row r="3710">
          <cell r="A3710" t="str">
            <v>LU211082976444917</v>
          </cell>
          <cell r="C3710" t="str">
            <v>LU2110829764</v>
          </cell>
          <cell r="J3710">
            <v>44917</v>
          </cell>
          <cell r="K3710">
            <v>490</v>
          </cell>
          <cell r="M3710">
            <v>-1406.1175255801197</v>
          </cell>
          <cell r="O3710">
            <v>128.27891047630487</v>
          </cell>
          <cell r="P3710">
            <v>0</v>
          </cell>
          <cell r="Q3710">
            <v>0</v>
          </cell>
          <cell r="S3710">
            <v>-24939.522340155912</v>
          </cell>
        </row>
        <row r="3711">
          <cell r="A3711" t="str">
            <v>LU211082976444918</v>
          </cell>
          <cell r="C3711" t="str">
            <v>LU2110829764</v>
          </cell>
          <cell r="J3711">
            <v>44918</v>
          </cell>
          <cell r="K3711">
            <v>490</v>
          </cell>
          <cell r="M3711">
            <v>-66.414013837721711</v>
          </cell>
          <cell r="O3711">
            <v>61.864896638583161</v>
          </cell>
          <cell r="P3711">
            <v>0</v>
          </cell>
          <cell r="Q3711">
            <v>0</v>
          </cell>
          <cell r="S3711">
            <v>-24939.522340155912</v>
          </cell>
        </row>
        <row r="3712">
          <cell r="A3712" t="str">
            <v>LU211082976444923</v>
          </cell>
          <cell r="C3712" t="str">
            <v>LU2110829764</v>
          </cell>
          <cell r="J3712">
            <v>44923</v>
          </cell>
          <cell r="K3712">
            <v>490</v>
          </cell>
          <cell r="M3712">
            <v>-247.98663799996083</v>
          </cell>
          <cell r="O3712">
            <v>-186.12174136137767</v>
          </cell>
          <cell r="P3712">
            <v>0</v>
          </cell>
          <cell r="Q3712">
            <v>0</v>
          </cell>
          <cell r="S3712">
            <v>-24939.522340155912</v>
          </cell>
        </row>
        <row r="3713">
          <cell r="A3713" t="str">
            <v>LU211082976444924</v>
          </cell>
          <cell r="C3713" t="str">
            <v>LU2110829764</v>
          </cell>
          <cell r="J3713">
            <v>44924</v>
          </cell>
          <cell r="K3713">
            <v>490</v>
          </cell>
          <cell r="M3713">
            <v>-963.54122918466726</v>
          </cell>
          <cell r="O3713">
            <v>-1149.662970546045</v>
          </cell>
          <cell r="P3713">
            <v>0</v>
          </cell>
          <cell r="Q3713">
            <v>0</v>
          </cell>
          <cell r="S3713">
            <v>-24939.522340155912</v>
          </cell>
        </row>
        <row r="3714">
          <cell r="A3714" t="str">
            <v>LU211082976444925</v>
          </cell>
          <cell r="C3714" t="str">
            <v>LU2110829764</v>
          </cell>
          <cell r="J3714">
            <v>44925</v>
          </cell>
          <cell r="K3714">
            <v>490</v>
          </cell>
          <cell r="M3714">
            <v>-394.89859806271596</v>
          </cell>
          <cell r="O3714">
            <v>-1544.561568608761</v>
          </cell>
          <cell r="P3714">
            <v>0</v>
          </cell>
          <cell r="Q3714">
            <v>0</v>
          </cell>
          <cell r="S3714">
            <v>-24939.522340155912</v>
          </cell>
        </row>
        <row r="3715">
          <cell r="A3715" t="str">
            <v>LU211082984844565</v>
          </cell>
          <cell r="C3715" t="str">
            <v>LU2110829848</v>
          </cell>
          <cell r="J3715">
            <v>44565</v>
          </cell>
          <cell r="K3715">
            <v>45516.911999999997</v>
          </cell>
          <cell r="M3715">
            <v>-1501.3259067304502</v>
          </cell>
          <cell r="O3715">
            <v>-1501.3259067304502</v>
          </cell>
          <cell r="P3715">
            <v>0</v>
          </cell>
          <cell r="Q3715">
            <v>0</v>
          </cell>
          <cell r="S3715">
            <v>0</v>
          </cell>
        </row>
        <row r="3716">
          <cell r="A3716" t="str">
            <v>LU211082984844566</v>
          </cell>
          <cell r="C3716" t="str">
            <v>LU2110829848</v>
          </cell>
          <cell r="J3716">
            <v>44566</v>
          </cell>
          <cell r="K3716">
            <v>45516.911999999997</v>
          </cell>
          <cell r="M3716">
            <v>-457.13778665723237</v>
          </cell>
          <cell r="O3716">
            <v>-1958.4636933876827</v>
          </cell>
          <cell r="P3716">
            <v>0</v>
          </cell>
          <cell r="Q3716">
            <v>0</v>
          </cell>
          <cell r="S3716">
            <v>0</v>
          </cell>
        </row>
        <row r="3717">
          <cell r="A3717" t="str">
            <v>LU211082984844567</v>
          </cell>
          <cell r="C3717" t="str">
            <v>LU2110829848</v>
          </cell>
          <cell r="J3717">
            <v>44567</v>
          </cell>
          <cell r="K3717">
            <v>45516.911999999997</v>
          </cell>
          <cell r="M3717">
            <v>-448.13127787823862</v>
          </cell>
          <cell r="O3717">
            <v>-2406.5949712659212</v>
          </cell>
          <cell r="P3717">
            <v>0</v>
          </cell>
          <cell r="Q3717">
            <v>0</v>
          </cell>
          <cell r="S3717">
            <v>0</v>
          </cell>
        </row>
        <row r="3718">
          <cell r="A3718" t="str">
            <v>LU211082984844568</v>
          </cell>
          <cell r="C3718" t="str">
            <v>LU2110829848</v>
          </cell>
          <cell r="J3718">
            <v>44568</v>
          </cell>
          <cell r="K3718">
            <v>45516.911999999997</v>
          </cell>
          <cell r="M3718">
            <v>-442.86529130676206</v>
          </cell>
          <cell r="O3718">
            <v>-2849.4602625726834</v>
          </cell>
          <cell r="P3718">
            <v>0</v>
          </cell>
          <cell r="Q3718">
            <v>0</v>
          </cell>
          <cell r="S3718">
            <v>0</v>
          </cell>
        </row>
        <row r="3719">
          <cell r="A3719" t="str">
            <v>LU211082984844571</v>
          </cell>
          <cell r="C3719" t="str">
            <v>LU2110829848</v>
          </cell>
          <cell r="J3719">
            <v>44571</v>
          </cell>
          <cell r="K3719">
            <v>45516.911999999997</v>
          </cell>
          <cell r="M3719">
            <v>-1329.3063641719932</v>
          </cell>
          <cell r="O3719">
            <v>-4178.7666267446766</v>
          </cell>
          <cell r="P3719">
            <v>0</v>
          </cell>
          <cell r="Q3719">
            <v>0</v>
          </cell>
          <cell r="S3719">
            <v>0</v>
          </cell>
        </row>
        <row r="3720">
          <cell r="A3720" t="str">
            <v>LU211082984844572</v>
          </cell>
          <cell r="C3720" t="str">
            <v>LU2110829848</v>
          </cell>
          <cell r="J3720">
            <v>44572</v>
          </cell>
          <cell r="K3720">
            <v>45516.911999999997</v>
          </cell>
          <cell r="M3720">
            <v>-433.44084708558756</v>
          </cell>
          <cell r="O3720">
            <v>-4612.2074738302645</v>
          </cell>
          <cell r="P3720">
            <v>0</v>
          </cell>
          <cell r="Q3720">
            <v>0</v>
          </cell>
          <cell r="S3720">
            <v>0</v>
          </cell>
        </row>
        <row r="3721">
          <cell r="A3721" t="str">
            <v>LU211082984844573</v>
          </cell>
          <cell r="C3721" t="str">
            <v>LU2110829848</v>
          </cell>
          <cell r="J3721">
            <v>44573</v>
          </cell>
          <cell r="K3721">
            <v>45516.911999999997</v>
          </cell>
          <cell r="M3721">
            <v>-437.45302733052222</v>
          </cell>
          <cell r="O3721">
            <v>-5049.6605011607862</v>
          </cell>
          <cell r="P3721">
            <v>0</v>
          </cell>
          <cell r="Q3721">
            <v>0</v>
          </cell>
          <cell r="S3721">
            <v>0</v>
          </cell>
        </row>
        <row r="3722">
          <cell r="A3722" t="str">
            <v>LU211082984844574</v>
          </cell>
          <cell r="C3722" t="str">
            <v>LU2110829848</v>
          </cell>
          <cell r="J3722">
            <v>44574</v>
          </cell>
          <cell r="K3722">
            <v>45516.911999999997</v>
          </cell>
          <cell r="M3722">
            <v>11940.484325621352</v>
          </cell>
          <cell r="O3722">
            <v>6890.8238244605654</v>
          </cell>
          <cell r="P3722">
            <v>0</v>
          </cell>
          <cell r="Q3722">
            <v>0</v>
          </cell>
          <cell r="S3722">
            <v>0</v>
          </cell>
        </row>
        <row r="3723">
          <cell r="A3723" t="str">
            <v>LU211082984844575</v>
          </cell>
          <cell r="C3723" t="str">
            <v>LU2110829848</v>
          </cell>
          <cell r="J3723">
            <v>44575</v>
          </cell>
          <cell r="K3723">
            <v>45516.911999999997</v>
          </cell>
          <cell r="M3723">
            <v>-437.66199505161251</v>
          </cell>
          <cell r="O3723">
            <v>6453.1618294089531</v>
          </cell>
          <cell r="P3723">
            <v>0</v>
          </cell>
          <cell r="Q3723">
            <v>0</v>
          </cell>
          <cell r="S3723">
            <v>0</v>
          </cell>
        </row>
        <row r="3724">
          <cell r="A3724" t="str">
            <v>LU211082984844578</v>
          </cell>
          <cell r="C3724" t="str">
            <v>LU2110829848</v>
          </cell>
          <cell r="J3724">
            <v>44578</v>
          </cell>
          <cell r="K3724">
            <v>45516.911999999997</v>
          </cell>
          <cell r="M3724">
            <v>-966.50571221900168</v>
          </cell>
          <cell r="O3724">
            <v>5486.6561171899511</v>
          </cell>
          <cell r="P3724">
            <v>0</v>
          </cell>
          <cell r="Q3724">
            <v>0</v>
          </cell>
          <cell r="S3724">
            <v>0</v>
          </cell>
        </row>
        <row r="3725">
          <cell r="A3725" t="str">
            <v>LU211082984844579</v>
          </cell>
          <cell r="C3725" t="str">
            <v>LU2110829848</v>
          </cell>
          <cell r="J3725">
            <v>44579</v>
          </cell>
          <cell r="K3725">
            <v>45516.911999999997</v>
          </cell>
          <cell r="M3725">
            <v>667.94442369316948</v>
          </cell>
          <cell r="O3725">
            <v>6154.6005408831206</v>
          </cell>
          <cell r="P3725">
            <v>0</v>
          </cell>
          <cell r="Q3725">
            <v>0</v>
          </cell>
          <cell r="S3725">
            <v>0</v>
          </cell>
        </row>
        <row r="3726">
          <cell r="A3726" t="str">
            <v>LU211082984844580</v>
          </cell>
          <cell r="C3726" t="str">
            <v>LU2110829848</v>
          </cell>
          <cell r="J3726">
            <v>44580</v>
          </cell>
          <cell r="K3726">
            <v>45121.911999999997</v>
          </cell>
          <cell r="M3726">
            <v>-420.61022901064058</v>
          </cell>
          <cell r="O3726">
            <v>5733.9903118724797</v>
          </cell>
          <cell r="P3726">
            <v>0</v>
          </cell>
          <cell r="Q3726">
            <v>0</v>
          </cell>
          <cell r="S3726">
            <v>-53.410196492434132</v>
          </cell>
        </row>
        <row r="3727">
          <cell r="A3727" t="str">
            <v>LU211082984844581</v>
          </cell>
          <cell r="C3727" t="str">
            <v>LU2110829848</v>
          </cell>
          <cell r="J3727">
            <v>44581</v>
          </cell>
          <cell r="K3727">
            <v>45121.911999999997</v>
          </cell>
          <cell r="M3727">
            <v>-416.78611971468729</v>
          </cell>
          <cell r="O3727">
            <v>5317.204192157792</v>
          </cell>
          <cell r="P3727">
            <v>0</v>
          </cell>
          <cell r="Q3727">
            <v>0</v>
          </cell>
          <cell r="S3727">
            <v>-53.410196492434132</v>
          </cell>
        </row>
        <row r="3728">
          <cell r="A3728" t="str">
            <v>LU211082984844582</v>
          </cell>
          <cell r="C3728" t="str">
            <v>LU2110829848</v>
          </cell>
          <cell r="J3728">
            <v>44582</v>
          </cell>
          <cell r="K3728">
            <v>45121.911999999997</v>
          </cell>
          <cell r="M3728">
            <v>-414.09043611262189</v>
          </cell>
          <cell r="O3728">
            <v>4903.1137560451698</v>
          </cell>
          <cell r="P3728">
            <v>0</v>
          </cell>
          <cell r="Q3728">
            <v>0</v>
          </cell>
          <cell r="S3728">
            <v>-53.410196492434132</v>
          </cell>
        </row>
        <row r="3729">
          <cell r="A3729" t="str">
            <v>LU211082984844585</v>
          </cell>
          <cell r="C3729" t="str">
            <v>LU2110829848</v>
          </cell>
          <cell r="J3729">
            <v>44585</v>
          </cell>
          <cell r="K3729">
            <v>45121.911999999997</v>
          </cell>
          <cell r="M3729">
            <v>3888.0325218347962</v>
          </cell>
          <cell r="O3729">
            <v>8791.1462778799651</v>
          </cell>
          <cell r="P3729">
            <v>0</v>
          </cell>
          <cell r="Q3729">
            <v>0</v>
          </cell>
          <cell r="S3729">
            <v>-53.410196492434132</v>
          </cell>
        </row>
        <row r="3730">
          <cell r="A3730" t="str">
            <v>LU211082984844586</v>
          </cell>
          <cell r="C3730" t="str">
            <v>LU2110829848</v>
          </cell>
          <cell r="J3730">
            <v>44586</v>
          </cell>
          <cell r="K3730">
            <v>45121.911999999997</v>
          </cell>
          <cell r="M3730">
            <v>-4581.073968830915</v>
          </cell>
          <cell r="O3730">
            <v>4210.0723090490501</v>
          </cell>
          <cell r="P3730">
            <v>0</v>
          </cell>
          <cell r="Q3730">
            <v>0</v>
          </cell>
          <cell r="S3730">
            <v>-53.410196492434132</v>
          </cell>
        </row>
        <row r="3731">
          <cell r="A3731" t="str">
            <v>LU211082984844587</v>
          </cell>
          <cell r="C3731" t="str">
            <v>LU2110829848</v>
          </cell>
          <cell r="J3731">
            <v>44587</v>
          </cell>
          <cell r="K3731">
            <v>45121.911999999997</v>
          </cell>
          <cell r="M3731">
            <v>83594.554957799992</v>
          </cell>
          <cell r="O3731">
            <v>87804.627266849042</v>
          </cell>
          <cell r="P3731">
            <v>0</v>
          </cell>
          <cell r="Q3731">
            <v>0</v>
          </cell>
          <cell r="S3731">
            <v>-53.410196492434132</v>
          </cell>
        </row>
        <row r="3732">
          <cell r="A3732" t="str">
            <v>LU211082984844588</v>
          </cell>
          <cell r="C3732" t="str">
            <v>LU2110829848</v>
          </cell>
          <cell r="J3732">
            <v>44588</v>
          </cell>
          <cell r="K3732">
            <v>42350.165000000001</v>
          </cell>
          <cell r="M3732">
            <v>-1656.426074410896</v>
          </cell>
          <cell r="O3732">
            <v>86148.201192438151</v>
          </cell>
          <cell r="P3732">
            <v>0</v>
          </cell>
          <cell r="Q3732">
            <v>0</v>
          </cell>
          <cell r="S3732">
            <v>-5443.7884380241621</v>
          </cell>
        </row>
        <row r="3733">
          <cell r="A3733" t="str">
            <v>LU211082984844589</v>
          </cell>
          <cell r="C3733" t="str">
            <v>LU2110829848</v>
          </cell>
          <cell r="J3733">
            <v>44589</v>
          </cell>
          <cell r="K3733">
            <v>42350.165000000001</v>
          </cell>
          <cell r="M3733">
            <v>-364.81584747951928</v>
          </cell>
          <cell r="O3733">
            <v>85783.385344958631</v>
          </cell>
          <cell r="P3733">
            <v>0</v>
          </cell>
          <cell r="Q3733">
            <v>0</v>
          </cell>
          <cell r="S3733">
            <v>-5443.7884380241621</v>
          </cell>
        </row>
        <row r="3734">
          <cell r="A3734" t="str">
            <v>LU211082984844592</v>
          </cell>
          <cell r="C3734" t="str">
            <v>LU2110829848</v>
          </cell>
          <cell r="J3734">
            <v>44592</v>
          </cell>
          <cell r="K3734">
            <v>42350.165000000001</v>
          </cell>
          <cell r="M3734">
            <v>-1134.041353474948</v>
          </cell>
          <cell r="O3734">
            <v>84649.343991483678</v>
          </cell>
          <cell r="P3734">
            <v>0</v>
          </cell>
          <cell r="Q3734">
            <v>0</v>
          </cell>
          <cell r="S3734">
            <v>-5443.7884380241621</v>
          </cell>
        </row>
        <row r="3735">
          <cell r="A3735" t="str">
            <v>LU211082984844593</v>
          </cell>
          <cell r="C3735" t="str">
            <v>LU2110829848</v>
          </cell>
          <cell r="J3735">
            <v>44593</v>
          </cell>
          <cell r="K3735">
            <v>42350.165000000001</v>
          </cell>
          <cell r="M3735">
            <v>-376.85238821432296</v>
          </cell>
          <cell r="O3735">
            <v>84272.491603269358</v>
          </cell>
          <cell r="P3735">
            <v>0</v>
          </cell>
          <cell r="Q3735">
            <v>0</v>
          </cell>
          <cell r="S3735">
            <v>-5443.7884380241621</v>
          </cell>
        </row>
        <row r="3736">
          <cell r="A3736" t="str">
            <v>LU211082984844594</v>
          </cell>
          <cell r="C3736" t="str">
            <v>LU2110829848</v>
          </cell>
          <cell r="J3736">
            <v>44594</v>
          </cell>
          <cell r="K3736">
            <v>42350.165000000001</v>
          </cell>
          <cell r="M3736">
            <v>-192.17709427607818</v>
          </cell>
          <cell r="O3736">
            <v>84080.31450899328</v>
          </cell>
          <cell r="P3736">
            <v>0</v>
          </cell>
          <cell r="Q3736">
            <v>0</v>
          </cell>
          <cell r="S3736">
            <v>-5443.7884380241621</v>
          </cell>
        </row>
        <row r="3737">
          <cell r="A3737" t="str">
            <v>LU211082984844595</v>
          </cell>
          <cell r="C3737" t="str">
            <v>LU2110829848</v>
          </cell>
          <cell r="J3737">
            <v>44595</v>
          </cell>
          <cell r="K3737">
            <v>40350.165000000001</v>
          </cell>
          <cell r="M3737">
            <v>-3588.3969521280055</v>
          </cell>
          <cell r="O3737">
            <v>80491.917556865272</v>
          </cell>
          <cell r="P3737">
            <v>0</v>
          </cell>
          <cell r="Q3737">
            <v>0</v>
          </cell>
          <cell r="S3737">
            <v>-9157.4233705430379</v>
          </cell>
        </row>
        <row r="3738">
          <cell r="A3738" t="str">
            <v>LU211082984844596</v>
          </cell>
          <cell r="C3738" t="str">
            <v>LU2110829848</v>
          </cell>
          <cell r="J3738">
            <v>44596</v>
          </cell>
          <cell r="K3738">
            <v>40350.165000000001</v>
          </cell>
          <cell r="M3738">
            <v>202122.45004202303</v>
          </cell>
          <cell r="O3738">
            <v>282614.36759888829</v>
          </cell>
          <cell r="P3738">
            <v>0</v>
          </cell>
          <cell r="Q3738">
            <v>0</v>
          </cell>
          <cell r="S3738">
            <v>-9157.4233705430379</v>
          </cell>
        </row>
        <row r="3739">
          <cell r="A3739" t="str">
            <v>LU211082984844599</v>
          </cell>
          <cell r="C3739" t="str">
            <v>LU2110829848</v>
          </cell>
          <cell r="J3739">
            <v>44599</v>
          </cell>
          <cell r="K3739">
            <v>40350.165000000001</v>
          </cell>
          <cell r="M3739">
            <v>-1726.3370567661486</v>
          </cell>
          <cell r="O3739">
            <v>280888.03054212214</v>
          </cell>
          <cell r="P3739">
            <v>0</v>
          </cell>
          <cell r="Q3739">
            <v>0</v>
          </cell>
          <cell r="S3739">
            <v>-9157.4233705430379</v>
          </cell>
        </row>
        <row r="3740">
          <cell r="A3740" t="str">
            <v>LU211082984844600</v>
          </cell>
          <cell r="C3740" t="str">
            <v>LU2110829848</v>
          </cell>
          <cell r="J3740">
            <v>44600</v>
          </cell>
          <cell r="K3740">
            <v>40111.402000000002</v>
          </cell>
          <cell r="M3740">
            <v>-353.78235180594925</v>
          </cell>
          <cell r="O3740">
            <v>280534.2481903162</v>
          </cell>
          <cell r="P3740">
            <v>0</v>
          </cell>
          <cell r="Q3740">
            <v>0</v>
          </cell>
          <cell r="S3740">
            <v>-10765.327946896257</v>
          </cell>
        </row>
        <row r="3741">
          <cell r="A3741" t="str">
            <v>LU211082984844601</v>
          </cell>
          <cell r="C3741" t="str">
            <v>LU2110829848</v>
          </cell>
          <cell r="J3741">
            <v>44601</v>
          </cell>
          <cell r="K3741">
            <v>40111.402000000002</v>
          </cell>
          <cell r="M3741">
            <v>-15278.180997883792</v>
          </cell>
          <cell r="O3741">
            <v>265256.06719243241</v>
          </cell>
          <cell r="P3741">
            <v>0</v>
          </cell>
          <cell r="Q3741">
            <v>0</v>
          </cell>
          <cell r="S3741">
            <v>-10765.327946896257</v>
          </cell>
        </row>
        <row r="3742">
          <cell r="A3742" t="str">
            <v>LU211082984844602</v>
          </cell>
          <cell r="C3742" t="str">
            <v>LU2110829848</v>
          </cell>
          <cell r="J3742">
            <v>44602</v>
          </cell>
          <cell r="K3742">
            <v>40111.402000000002</v>
          </cell>
          <cell r="M3742">
            <v>-16013.046884960717</v>
          </cell>
          <cell r="O3742">
            <v>249243.02030747168</v>
          </cell>
          <cell r="P3742">
            <v>0</v>
          </cell>
          <cell r="Q3742">
            <v>0</v>
          </cell>
          <cell r="S3742">
            <v>-10765.327946896257</v>
          </cell>
        </row>
        <row r="3743">
          <cell r="A3743" t="str">
            <v>LU211082984844603</v>
          </cell>
          <cell r="C3743" t="str">
            <v>LU2110829848</v>
          </cell>
          <cell r="J3743">
            <v>44603</v>
          </cell>
          <cell r="K3743">
            <v>40111.402000000002</v>
          </cell>
          <cell r="M3743">
            <v>-21901.044656870268</v>
          </cell>
          <cell r="O3743">
            <v>227341.97565060141</v>
          </cell>
          <cell r="P3743">
            <v>0</v>
          </cell>
          <cell r="Q3743">
            <v>0</v>
          </cell>
          <cell r="S3743">
            <v>-10765.327946896257</v>
          </cell>
        </row>
        <row r="3744">
          <cell r="A3744" t="str">
            <v>LU211082984844606</v>
          </cell>
          <cell r="C3744" t="str">
            <v>LU2110829848</v>
          </cell>
          <cell r="J3744">
            <v>44606</v>
          </cell>
          <cell r="K3744">
            <v>39966.402000000002</v>
          </cell>
          <cell r="M3744">
            <v>-283.45712067342697</v>
          </cell>
          <cell r="O3744">
            <v>227058.51852992797</v>
          </cell>
          <cell r="P3744">
            <v>0</v>
          </cell>
          <cell r="Q3744">
            <v>0</v>
          </cell>
          <cell r="S3744">
            <v>-11548.237851592115</v>
          </cell>
        </row>
        <row r="3745">
          <cell r="A3745" t="str">
            <v>LU211082984844607</v>
          </cell>
          <cell r="C3745" t="str">
            <v>LU2110829848</v>
          </cell>
          <cell r="J3745">
            <v>44607</v>
          </cell>
          <cell r="K3745">
            <v>39966.402000000002</v>
          </cell>
          <cell r="M3745">
            <v>-341.2651853126377</v>
          </cell>
          <cell r="O3745">
            <v>226717.25334461534</v>
          </cell>
          <cell r="P3745">
            <v>0</v>
          </cell>
          <cell r="Q3745">
            <v>0</v>
          </cell>
          <cell r="S3745">
            <v>-11548.237851592115</v>
          </cell>
        </row>
        <row r="3746">
          <cell r="A3746" t="str">
            <v>LU211082984844608</v>
          </cell>
          <cell r="C3746" t="str">
            <v>LU2110829848</v>
          </cell>
          <cell r="J3746">
            <v>44608</v>
          </cell>
          <cell r="K3746">
            <v>39966.402000000002</v>
          </cell>
          <cell r="M3746">
            <v>-346.34310093513307</v>
          </cell>
          <cell r="O3746">
            <v>226370.91024368021</v>
          </cell>
          <cell r="P3746">
            <v>0</v>
          </cell>
          <cell r="Q3746">
            <v>0</v>
          </cell>
          <cell r="S3746">
            <v>-11548.237851592115</v>
          </cell>
        </row>
        <row r="3747">
          <cell r="A3747" t="str">
            <v>LU211082984844609</v>
          </cell>
          <cell r="C3747" t="str">
            <v>LU2110829848</v>
          </cell>
          <cell r="J3747">
            <v>44609</v>
          </cell>
          <cell r="K3747">
            <v>39966.402000000002</v>
          </cell>
          <cell r="M3747">
            <v>-732.97747727389083</v>
          </cell>
          <cell r="O3747">
            <v>225637.9327664063</v>
          </cell>
          <cell r="P3747">
            <v>0</v>
          </cell>
          <cell r="Q3747">
            <v>0</v>
          </cell>
          <cell r="S3747">
            <v>-11548.237851592115</v>
          </cell>
        </row>
        <row r="3748">
          <cell r="A3748" t="str">
            <v>LU211082984844610</v>
          </cell>
          <cell r="C3748" t="str">
            <v>LU2110829848</v>
          </cell>
          <cell r="J3748">
            <v>44610</v>
          </cell>
          <cell r="K3748">
            <v>39966.402000000002</v>
          </cell>
          <cell r="M3748">
            <v>-5516.7548461983533</v>
          </cell>
          <cell r="O3748">
            <v>220121.17792020796</v>
          </cell>
          <cell r="P3748">
            <v>0</v>
          </cell>
          <cell r="Q3748">
            <v>0</v>
          </cell>
          <cell r="S3748">
            <v>-11548.237851592115</v>
          </cell>
        </row>
        <row r="3749">
          <cell r="A3749" t="str">
            <v>LU211082984844614</v>
          </cell>
          <cell r="C3749" t="str">
            <v>LU2110829848</v>
          </cell>
          <cell r="J3749">
            <v>44614</v>
          </cell>
          <cell r="K3749">
            <v>39966.402000000002</v>
          </cell>
          <cell r="M3749">
            <v>-7758.4697661825012</v>
          </cell>
          <cell r="O3749">
            <v>212362.70815402546</v>
          </cell>
          <cell r="P3749">
            <v>0</v>
          </cell>
          <cell r="Q3749">
            <v>0</v>
          </cell>
          <cell r="S3749">
            <v>-11548.237851592115</v>
          </cell>
        </row>
        <row r="3750">
          <cell r="A3750" t="str">
            <v>LU211082984844615</v>
          </cell>
          <cell r="C3750" t="str">
            <v>LU2110829848</v>
          </cell>
          <cell r="J3750">
            <v>44615</v>
          </cell>
          <cell r="K3750">
            <v>37885.976000000002</v>
          </cell>
          <cell r="M3750">
            <v>-318.73846497909881</v>
          </cell>
          <cell r="O3750">
            <v>212043.96968904635</v>
          </cell>
          <cell r="P3750">
            <v>0</v>
          </cell>
          <cell r="Q3750">
            <v>0</v>
          </cell>
          <cell r="S3750">
            <v>-22001.509206702092</v>
          </cell>
        </row>
        <row r="3751">
          <cell r="A3751" t="str">
            <v>LU211082984844616</v>
          </cell>
          <cell r="C3751" t="str">
            <v>LU2110829848</v>
          </cell>
          <cell r="J3751">
            <v>44616</v>
          </cell>
          <cell r="K3751">
            <v>37885.976000000002</v>
          </cell>
          <cell r="M3751">
            <v>-318.90563915597113</v>
          </cell>
          <cell r="O3751">
            <v>211725.06404989038</v>
          </cell>
          <cell r="P3751">
            <v>0</v>
          </cell>
          <cell r="Q3751">
            <v>0</v>
          </cell>
          <cell r="S3751">
            <v>-22001.509206702092</v>
          </cell>
        </row>
        <row r="3752">
          <cell r="A3752" t="str">
            <v>LU211082984844617</v>
          </cell>
          <cell r="C3752" t="str">
            <v>LU2110829848</v>
          </cell>
          <cell r="J3752">
            <v>44617</v>
          </cell>
          <cell r="K3752">
            <v>37885.976000000002</v>
          </cell>
          <cell r="M3752">
            <v>-316.48161359132308</v>
          </cell>
          <cell r="O3752">
            <v>211408.58243629907</v>
          </cell>
          <cell r="P3752">
            <v>0</v>
          </cell>
          <cell r="Q3752">
            <v>0</v>
          </cell>
          <cell r="S3752">
            <v>-22001.509206702092</v>
          </cell>
        </row>
        <row r="3753">
          <cell r="A3753" t="str">
            <v>LU211082984844620</v>
          </cell>
          <cell r="C3753" t="str">
            <v>LU2110829848</v>
          </cell>
          <cell r="J3753">
            <v>44620</v>
          </cell>
          <cell r="K3753">
            <v>17239.433000000001</v>
          </cell>
          <cell r="M3753">
            <v>-1196.1169227149362</v>
          </cell>
          <cell r="O3753">
            <v>210212.46551358415</v>
          </cell>
          <cell r="P3753">
            <v>0</v>
          </cell>
          <cell r="Q3753">
            <v>0</v>
          </cell>
          <cell r="S3753">
            <v>-125221.79530779192</v>
          </cell>
        </row>
        <row r="3754">
          <cell r="A3754" t="str">
            <v>LU211082984844621</v>
          </cell>
          <cell r="C3754" t="str">
            <v>LU2110829848</v>
          </cell>
          <cell r="J3754">
            <v>44621</v>
          </cell>
          <cell r="K3754">
            <v>17239.433000000001</v>
          </cell>
          <cell r="M3754">
            <v>510.56996171381371</v>
          </cell>
          <cell r="O3754">
            <v>210723.03547529795</v>
          </cell>
          <cell r="P3754">
            <v>0</v>
          </cell>
          <cell r="Q3754">
            <v>0</v>
          </cell>
          <cell r="S3754">
            <v>-125221.79530779192</v>
          </cell>
        </row>
        <row r="3755">
          <cell r="A3755" t="str">
            <v>LU211082984844622</v>
          </cell>
          <cell r="C3755" t="str">
            <v>LU2110829848</v>
          </cell>
          <cell r="J3755">
            <v>44622</v>
          </cell>
          <cell r="K3755">
            <v>17239.433000000001</v>
          </cell>
          <cell r="M3755">
            <v>-106.69891838872869</v>
          </cell>
          <cell r="O3755">
            <v>210616.33655690923</v>
          </cell>
          <cell r="P3755">
            <v>0</v>
          </cell>
          <cell r="Q3755">
            <v>0</v>
          </cell>
          <cell r="S3755">
            <v>-125221.79530779192</v>
          </cell>
        </row>
        <row r="3756">
          <cell r="A3756" t="str">
            <v>LU211082984844623</v>
          </cell>
          <cell r="C3756" t="str">
            <v>LU2110829848</v>
          </cell>
          <cell r="J3756">
            <v>44623</v>
          </cell>
          <cell r="K3756">
            <v>17239.433000000001</v>
          </cell>
          <cell r="M3756">
            <v>-142.68315996048557</v>
          </cell>
          <cell r="O3756">
            <v>210473.65339694874</v>
          </cell>
          <cell r="P3756">
            <v>0</v>
          </cell>
          <cell r="Q3756">
            <v>0</v>
          </cell>
          <cell r="S3756">
            <v>-125221.79530779192</v>
          </cell>
        </row>
        <row r="3757">
          <cell r="A3757" t="str">
            <v>LU211082984844624</v>
          </cell>
          <cell r="C3757" t="str">
            <v>LU2110829848</v>
          </cell>
          <cell r="J3757">
            <v>44624</v>
          </cell>
          <cell r="K3757">
            <v>17239.433000000001</v>
          </cell>
          <cell r="M3757">
            <v>-140.34272148427374</v>
          </cell>
          <cell r="O3757">
            <v>210333.31067546445</v>
          </cell>
          <cell r="P3757">
            <v>0</v>
          </cell>
          <cell r="Q3757">
            <v>0</v>
          </cell>
          <cell r="S3757">
            <v>-125221.79530779192</v>
          </cell>
        </row>
        <row r="3758">
          <cell r="A3758" t="str">
            <v>LU211082984844627</v>
          </cell>
          <cell r="C3758" t="str">
            <v>LU2110829848</v>
          </cell>
          <cell r="J3758">
            <v>44627</v>
          </cell>
          <cell r="K3758">
            <v>17239.433000000001</v>
          </cell>
          <cell r="M3758">
            <v>-4229.6249238159135</v>
          </cell>
          <cell r="O3758">
            <v>206103.68575164853</v>
          </cell>
          <cell r="P3758">
            <v>0</v>
          </cell>
          <cell r="Q3758">
            <v>0</v>
          </cell>
          <cell r="S3758">
            <v>-125221.79530779192</v>
          </cell>
        </row>
        <row r="3759">
          <cell r="A3759" t="str">
            <v>LU211082984844628</v>
          </cell>
          <cell r="C3759" t="str">
            <v>LU2110829848</v>
          </cell>
          <cell r="J3759">
            <v>44628</v>
          </cell>
          <cell r="K3759">
            <v>17239.433000000001</v>
          </cell>
          <cell r="M3759">
            <v>-23.592455711099621</v>
          </cell>
          <cell r="O3759">
            <v>206080.09329593743</v>
          </cell>
          <cell r="P3759">
            <v>0</v>
          </cell>
          <cell r="Q3759">
            <v>0</v>
          </cell>
          <cell r="S3759">
            <v>-125221.79530779192</v>
          </cell>
        </row>
        <row r="3760">
          <cell r="A3760" t="str">
            <v>LU211082984844629</v>
          </cell>
          <cell r="C3760" t="str">
            <v>LU2110829848</v>
          </cell>
          <cell r="J3760">
            <v>44629</v>
          </cell>
          <cell r="K3760">
            <v>16089.433000000001</v>
          </cell>
          <cell r="M3760">
            <v>-122.93571031744825</v>
          </cell>
          <cell r="O3760">
            <v>205957.15758561998</v>
          </cell>
          <cell r="P3760">
            <v>0</v>
          </cell>
          <cell r="Q3760">
            <v>0</v>
          </cell>
          <cell r="S3760">
            <v>-130615.65267458394</v>
          </cell>
        </row>
        <row r="3761">
          <cell r="A3761" t="str">
            <v>LU211082984844630</v>
          </cell>
          <cell r="C3761" t="str">
            <v>LU2110829848</v>
          </cell>
          <cell r="J3761">
            <v>44630</v>
          </cell>
          <cell r="K3761">
            <v>16089.433000000001</v>
          </cell>
          <cell r="M3761">
            <v>-128.2225936610339</v>
          </cell>
          <cell r="O3761">
            <v>205828.93499195896</v>
          </cell>
          <cell r="P3761">
            <v>0</v>
          </cell>
          <cell r="Q3761">
            <v>0</v>
          </cell>
          <cell r="S3761">
            <v>-130615.65267458394</v>
          </cell>
        </row>
        <row r="3762">
          <cell r="A3762" t="str">
            <v>LU211082984844631</v>
          </cell>
          <cell r="C3762" t="str">
            <v>LU2110829848</v>
          </cell>
          <cell r="J3762">
            <v>44631</v>
          </cell>
          <cell r="K3762">
            <v>15244.433000000001</v>
          </cell>
          <cell r="M3762">
            <v>-119.44594937523954</v>
          </cell>
          <cell r="O3762">
            <v>205709.48904258371</v>
          </cell>
          <cell r="P3762">
            <v>0</v>
          </cell>
          <cell r="Q3762">
            <v>0</v>
          </cell>
          <cell r="S3762">
            <v>-134565.77469306538</v>
          </cell>
        </row>
        <row r="3763">
          <cell r="A3763" t="str">
            <v>LU211082984844634</v>
          </cell>
          <cell r="C3763" t="str">
            <v>LU2110829848</v>
          </cell>
          <cell r="J3763">
            <v>44634</v>
          </cell>
          <cell r="K3763">
            <v>14400.414000000001</v>
          </cell>
          <cell r="M3763">
            <v>-335.35139880578095</v>
          </cell>
          <cell r="O3763">
            <v>205374.13764377794</v>
          </cell>
          <cell r="P3763">
            <v>0</v>
          </cell>
          <cell r="Q3763">
            <v>0</v>
          </cell>
          <cell r="S3763">
            <v>-138504.69761932746</v>
          </cell>
        </row>
        <row r="3764">
          <cell r="A3764" t="str">
            <v>LU211082984844635</v>
          </cell>
          <cell r="C3764" t="str">
            <v>LU2110829848</v>
          </cell>
          <cell r="J3764">
            <v>44635</v>
          </cell>
          <cell r="K3764">
            <v>14400.414000000001</v>
          </cell>
          <cell r="M3764">
            <v>-111.98580173231434</v>
          </cell>
          <cell r="O3764">
            <v>205262.15184204563</v>
          </cell>
          <cell r="P3764">
            <v>0</v>
          </cell>
          <cell r="Q3764">
            <v>0</v>
          </cell>
          <cell r="S3764">
            <v>-138504.69761932746</v>
          </cell>
        </row>
        <row r="3765">
          <cell r="A3765" t="str">
            <v>LU211082984844636</v>
          </cell>
          <cell r="C3765" t="str">
            <v>LU2110829848</v>
          </cell>
          <cell r="J3765">
            <v>44636</v>
          </cell>
          <cell r="K3765">
            <v>14400.414000000001</v>
          </cell>
          <cell r="M3765">
            <v>-112.71718875613053</v>
          </cell>
          <cell r="O3765">
            <v>205149.4346532895</v>
          </cell>
          <cell r="P3765">
            <v>0</v>
          </cell>
          <cell r="Q3765">
            <v>0</v>
          </cell>
          <cell r="S3765">
            <v>-138504.69761932746</v>
          </cell>
        </row>
        <row r="3766">
          <cell r="A3766" t="str">
            <v>LU211082984844637</v>
          </cell>
          <cell r="C3766" t="str">
            <v>LU2110829848</v>
          </cell>
          <cell r="J3766">
            <v>44637</v>
          </cell>
          <cell r="K3766">
            <v>14242.637000000001</v>
          </cell>
          <cell r="M3766">
            <v>384.64787506971095</v>
          </cell>
          <cell r="O3766">
            <v>205534.0825283592</v>
          </cell>
          <cell r="P3766">
            <v>0</v>
          </cell>
          <cell r="Q3766">
            <v>0</v>
          </cell>
          <cell r="S3766">
            <v>-139234.88542330361</v>
          </cell>
        </row>
        <row r="3767">
          <cell r="A3767" t="str">
            <v>LU211082984844638</v>
          </cell>
          <cell r="C3767" t="str">
            <v>LU2110829848</v>
          </cell>
          <cell r="J3767">
            <v>44638</v>
          </cell>
          <cell r="K3767">
            <v>14242.637000000001</v>
          </cell>
          <cell r="M3767">
            <v>-341.36410956960634</v>
          </cell>
          <cell r="O3767">
            <v>205192.71841878959</v>
          </cell>
          <cell r="P3767">
            <v>0</v>
          </cell>
          <cell r="Q3767">
            <v>0</v>
          </cell>
          <cell r="S3767">
            <v>-139234.88542330361</v>
          </cell>
        </row>
        <row r="3768">
          <cell r="A3768" t="str">
            <v>LU211082984844641</v>
          </cell>
          <cell r="C3768" t="str">
            <v>LU2110829848</v>
          </cell>
          <cell r="J3768">
            <v>44641</v>
          </cell>
          <cell r="K3768">
            <v>14242.637000000001</v>
          </cell>
          <cell r="M3768">
            <v>-313.68144612871254</v>
          </cell>
          <cell r="O3768">
            <v>204879.03697266089</v>
          </cell>
          <cell r="P3768">
            <v>0</v>
          </cell>
          <cell r="Q3768">
            <v>0</v>
          </cell>
          <cell r="S3768">
            <v>-139234.88542330361</v>
          </cell>
        </row>
        <row r="3769">
          <cell r="A3769" t="str">
            <v>LU211082984844642</v>
          </cell>
          <cell r="C3769" t="str">
            <v>LU2110829848</v>
          </cell>
          <cell r="J3769">
            <v>44642</v>
          </cell>
          <cell r="K3769">
            <v>12974.769</v>
          </cell>
          <cell r="M3769">
            <v>-104.73462181047945</v>
          </cell>
          <cell r="O3769">
            <v>204774.3023508504</v>
          </cell>
          <cell r="P3769">
            <v>0</v>
          </cell>
          <cell r="Q3769">
            <v>0</v>
          </cell>
          <cell r="S3769">
            <v>-145078.47458004337</v>
          </cell>
        </row>
        <row r="3770">
          <cell r="A3770" t="str">
            <v>LU211082984844643</v>
          </cell>
          <cell r="C3770" t="str">
            <v>LU2110829848</v>
          </cell>
          <cell r="J3770">
            <v>44643</v>
          </cell>
          <cell r="K3770">
            <v>12974.769</v>
          </cell>
          <cell r="M3770">
            <v>-105.65407978327697</v>
          </cell>
          <cell r="O3770">
            <v>204668.64827106713</v>
          </cell>
          <cell r="P3770">
            <v>0</v>
          </cell>
          <cell r="Q3770">
            <v>0</v>
          </cell>
          <cell r="S3770">
            <v>-145078.47458004337</v>
          </cell>
        </row>
        <row r="3771">
          <cell r="A3771" t="str">
            <v>LU211082984844644</v>
          </cell>
          <cell r="C3771" t="str">
            <v>LU2110829848</v>
          </cell>
          <cell r="J3771">
            <v>44644</v>
          </cell>
          <cell r="K3771">
            <v>12974.769</v>
          </cell>
          <cell r="M3771">
            <v>-104.67193149415237</v>
          </cell>
          <cell r="O3771">
            <v>204563.97633957298</v>
          </cell>
          <cell r="P3771">
            <v>0</v>
          </cell>
          <cell r="Q3771">
            <v>0</v>
          </cell>
          <cell r="S3771">
            <v>-145078.47458004337</v>
          </cell>
        </row>
        <row r="3772">
          <cell r="A3772" t="str">
            <v>LU211082984844645</v>
          </cell>
          <cell r="C3772" t="str">
            <v>LU2110829848</v>
          </cell>
          <cell r="J3772">
            <v>44645</v>
          </cell>
          <cell r="K3772">
            <v>12974.769</v>
          </cell>
          <cell r="M3772">
            <v>-107.23435079687822</v>
          </cell>
          <cell r="O3772">
            <v>204456.74198877611</v>
          </cell>
          <cell r="P3772">
            <v>0</v>
          </cell>
          <cell r="Q3772">
            <v>0</v>
          </cell>
          <cell r="S3772">
            <v>-145078.47458004337</v>
          </cell>
        </row>
        <row r="3773">
          <cell r="A3773" t="str">
            <v>LU211082984844648</v>
          </cell>
          <cell r="C3773" t="str">
            <v>LU2110829848</v>
          </cell>
          <cell r="J3773">
            <v>44648</v>
          </cell>
          <cell r="K3773">
            <v>12974.769</v>
          </cell>
          <cell r="M3773">
            <v>-315.49946530219847</v>
          </cell>
          <cell r="O3773">
            <v>204141.24252347392</v>
          </cell>
          <cell r="P3773">
            <v>0</v>
          </cell>
          <cell r="Q3773">
            <v>0</v>
          </cell>
          <cell r="S3773">
            <v>-145078.47458004337</v>
          </cell>
        </row>
        <row r="3774">
          <cell r="A3774" t="str">
            <v>LU211082984844649</v>
          </cell>
          <cell r="C3774" t="str">
            <v>LU2110829848</v>
          </cell>
          <cell r="J3774">
            <v>44649</v>
          </cell>
          <cell r="K3774">
            <v>12658.054</v>
          </cell>
          <cell r="M3774">
            <v>-102.97929295332059</v>
          </cell>
          <cell r="O3774">
            <v>204038.26323052059</v>
          </cell>
          <cell r="P3774">
            <v>0</v>
          </cell>
          <cell r="Q3774">
            <v>0</v>
          </cell>
          <cell r="S3774">
            <v>-146520.20079106136</v>
          </cell>
        </row>
        <row r="3775">
          <cell r="A3775" t="str">
            <v>LU211082984844650</v>
          </cell>
          <cell r="C3775" t="str">
            <v>LU2110829848</v>
          </cell>
          <cell r="J3775">
            <v>44650</v>
          </cell>
          <cell r="K3775">
            <v>12658.054</v>
          </cell>
          <cell r="M3775">
            <v>-20994.606311375974</v>
          </cell>
          <cell r="O3775">
            <v>183043.65691914462</v>
          </cell>
          <cell r="P3775">
            <v>0</v>
          </cell>
          <cell r="Q3775">
            <v>0</v>
          </cell>
          <cell r="S3775">
            <v>-146520.20079106136</v>
          </cell>
        </row>
        <row r="3776">
          <cell r="A3776" t="str">
            <v>LU211082984844651</v>
          </cell>
          <cell r="C3776" t="str">
            <v>LU2110829848</v>
          </cell>
          <cell r="J3776">
            <v>44651</v>
          </cell>
          <cell r="K3776">
            <v>12645.281000000001</v>
          </cell>
          <cell r="M3776">
            <v>-7448.2783985660881</v>
          </cell>
          <cell r="O3776">
            <v>175595.37852057852</v>
          </cell>
          <cell r="P3776">
            <v>0</v>
          </cell>
          <cell r="Q3776">
            <v>0</v>
          </cell>
          <cell r="S3776">
            <v>-146557.05591153438</v>
          </cell>
        </row>
        <row r="3777">
          <cell r="A3777" t="str">
            <v>LU211082984844652</v>
          </cell>
          <cell r="C3777" t="str">
            <v>LU2110829848</v>
          </cell>
          <cell r="J3777">
            <v>44652</v>
          </cell>
          <cell r="K3777">
            <v>12645.281000000001</v>
          </cell>
          <cell r="M3777">
            <v>343.34842625932492</v>
          </cell>
          <cell r="O3777">
            <v>175938.72694683785</v>
          </cell>
          <cell r="P3777">
            <v>0</v>
          </cell>
          <cell r="Q3777">
            <v>0</v>
          </cell>
          <cell r="S3777">
            <v>-146557.05591153438</v>
          </cell>
        </row>
        <row r="3778">
          <cell r="A3778" t="str">
            <v>LU211082984844655</v>
          </cell>
          <cell r="C3778" t="str">
            <v>LU2110829848</v>
          </cell>
          <cell r="J3778">
            <v>44655</v>
          </cell>
          <cell r="K3778">
            <v>12645.281000000001</v>
          </cell>
          <cell r="M3778">
            <v>-170.16069568608833</v>
          </cell>
          <cell r="O3778">
            <v>175768.56625115176</v>
          </cell>
          <cell r="P3778">
            <v>0</v>
          </cell>
          <cell r="Q3778">
            <v>0</v>
          </cell>
          <cell r="S3778">
            <v>-146557.05591153438</v>
          </cell>
        </row>
        <row r="3779">
          <cell r="A3779" t="str">
            <v>LU211082984844656</v>
          </cell>
          <cell r="C3779" t="str">
            <v>LU2110829848</v>
          </cell>
          <cell r="J3779">
            <v>44656</v>
          </cell>
          <cell r="K3779">
            <v>12645.281000000001</v>
          </cell>
          <cell r="M3779">
            <v>-103.73157674924582</v>
          </cell>
          <cell r="O3779">
            <v>175664.83467440252</v>
          </cell>
          <cell r="P3779">
            <v>0</v>
          </cell>
          <cell r="Q3779">
            <v>0</v>
          </cell>
          <cell r="S3779">
            <v>-146557.05591153438</v>
          </cell>
        </row>
        <row r="3780">
          <cell r="A3780" t="str">
            <v>LU211082984844657</v>
          </cell>
          <cell r="C3780" t="str">
            <v>LU2110829848</v>
          </cell>
          <cell r="J3780">
            <v>44657</v>
          </cell>
          <cell r="K3780">
            <v>12645.281000000001</v>
          </cell>
          <cell r="M3780">
            <v>-102.97929295332059</v>
          </cell>
          <cell r="O3780">
            <v>175561.85538144919</v>
          </cell>
          <cell r="P3780">
            <v>0</v>
          </cell>
          <cell r="Q3780">
            <v>0</v>
          </cell>
          <cell r="S3780">
            <v>-146557.05591153438</v>
          </cell>
        </row>
        <row r="3781">
          <cell r="A3781" t="str">
            <v>LU211082984844658</v>
          </cell>
          <cell r="C3781" t="str">
            <v>LU2110829848</v>
          </cell>
          <cell r="J3781">
            <v>44658</v>
          </cell>
          <cell r="K3781">
            <v>12645.281000000001</v>
          </cell>
          <cell r="M3781">
            <v>-102.03893820841404</v>
          </cell>
          <cell r="O3781">
            <v>175459.81644324076</v>
          </cell>
          <cell r="P3781">
            <v>0</v>
          </cell>
          <cell r="Q3781">
            <v>0</v>
          </cell>
          <cell r="S3781">
            <v>-146557.05591153438</v>
          </cell>
        </row>
        <row r="3782">
          <cell r="A3782" t="str">
            <v>LU211082984844659</v>
          </cell>
          <cell r="C3782" t="str">
            <v>LU2110829848</v>
          </cell>
          <cell r="J3782">
            <v>44659</v>
          </cell>
          <cell r="K3782">
            <v>12545.281000000001</v>
          </cell>
          <cell r="M3782">
            <v>-100.80602865398103</v>
          </cell>
          <cell r="O3782">
            <v>175359.01041458678</v>
          </cell>
          <cell r="P3782">
            <v>0</v>
          </cell>
          <cell r="Q3782">
            <v>0</v>
          </cell>
          <cell r="S3782">
            <v>-146785.62149684408</v>
          </cell>
        </row>
        <row r="3783">
          <cell r="A3783" t="str">
            <v>LU211082984844662</v>
          </cell>
          <cell r="C3783" t="str">
            <v>LU2110829848</v>
          </cell>
          <cell r="J3783">
            <v>44662</v>
          </cell>
          <cell r="K3783">
            <v>12545.281000000001</v>
          </cell>
          <cell r="M3783">
            <v>-44972.620391225093</v>
          </cell>
          <cell r="O3783">
            <v>130386.39002336169</v>
          </cell>
          <cell r="P3783">
            <v>0</v>
          </cell>
          <cell r="Q3783">
            <v>0</v>
          </cell>
          <cell r="S3783">
            <v>-146785.62149684408</v>
          </cell>
        </row>
        <row r="3784">
          <cell r="A3784" t="str">
            <v>LU211082984844663</v>
          </cell>
          <cell r="C3784" t="str">
            <v>LU2110829848</v>
          </cell>
          <cell r="J3784">
            <v>44663</v>
          </cell>
          <cell r="K3784">
            <v>12545.281000000001</v>
          </cell>
          <cell r="M3784">
            <v>-100.20002226281905</v>
          </cell>
          <cell r="O3784">
            <v>130286.19000109888</v>
          </cell>
          <cell r="P3784">
            <v>0</v>
          </cell>
          <cell r="Q3784">
            <v>0</v>
          </cell>
          <cell r="S3784">
            <v>-146785.62149684408</v>
          </cell>
        </row>
        <row r="3785">
          <cell r="A3785" t="str">
            <v>LU211082984844664</v>
          </cell>
          <cell r="C3785" t="str">
            <v>LU2110829848</v>
          </cell>
          <cell r="J3785">
            <v>44664</v>
          </cell>
          <cell r="K3785">
            <v>12545.281000000001</v>
          </cell>
          <cell r="M3785">
            <v>-117.38414522236639</v>
          </cell>
          <cell r="O3785">
            <v>130168.8058558765</v>
          </cell>
          <cell r="P3785">
            <v>0</v>
          </cell>
          <cell r="Q3785">
            <v>0</v>
          </cell>
          <cell r="S3785">
            <v>-146785.62149684408</v>
          </cell>
        </row>
        <row r="3786">
          <cell r="A3786" t="str">
            <v>LU211082984844665</v>
          </cell>
          <cell r="C3786" t="str">
            <v>LU2110829848</v>
          </cell>
          <cell r="J3786">
            <v>44665</v>
          </cell>
          <cell r="K3786">
            <v>12545.281000000001</v>
          </cell>
          <cell r="M3786">
            <v>-100.53437061656358</v>
          </cell>
          <cell r="O3786">
            <v>130068.27148525995</v>
          </cell>
          <cell r="P3786">
            <v>0</v>
          </cell>
          <cell r="Q3786">
            <v>0</v>
          </cell>
          <cell r="S3786">
            <v>-146785.62149684408</v>
          </cell>
        </row>
        <row r="3787">
          <cell r="A3787" t="str">
            <v>LU211082984844670</v>
          </cell>
          <cell r="C3787" t="str">
            <v>LU2110829848</v>
          </cell>
          <cell r="J3787">
            <v>44670</v>
          </cell>
          <cell r="K3787">
            <v>12458.281000000001</v>
          </cell>
          <cell r="M3787">
            <v>-438.77697067528749</v>
          </cell>
          <cell r="O3787">
            <v>129629.49451458466</v>
          </cell>
          <cell r="P3787">
            <v>0</v>
          </cell>
          <cell r="Q3787">
            <v>0</v>
          </cell>
          <cell r="S3787">
            <v>-146785.62149684408</v>
          </cell>
        </row>
        <row r="3788">
          <cell r="A3788" t="str">
            <v>LU211082984844671</v>
          </cell>
          <cell r="C3788" t="str">
            <v>LU2110829848</v>
          </cell>
          <cell r="J3788">
            <v>44671</v>
          </cell>
          <cell r="K3788">
            <v>12458.281000000001</v>
          </cell>
          <cell r="M3788">
            <v>-2691.0870556628201</v>
          </cell>
          <cell r="O3788">
            <v>126938.40745892184</v>
          </cell>
          <cell r="P3788">
            <v>0</v>
          </cell>
          <cell r="Q3788">
            <v>0</v>
          </cell>
          <cell r="S3788">
            <v>-146785.62149684408</v>
          </cell>
        </row>
        <row r="3789">
          <cell r="A3789" t="str">
            <v>LU211082984844672</v>
          </cell>
          <cell r="C3789" t="str">
            <v>LU2110829848</v>
          </cell>
          <cell r="J3789">
            <v>44672</v>
          </cell>
          <cell r="K3789">
            <v>12458.281000000001</v>
          </cell>
          <cell r="M3789">
            <v>-99.322357834239611</v>
          </cell>
          <cell r="O3789">
            <v>126839.08510108759</v>
          </cell>
          <cell r="P3789">
            <v>0</v>
          </cell>
          <cell r="Q3789">
            <v>0</v>
          </cell>
          <cell r="S3789">
            <v>-146785.62149684408</v>
          </cell>
        </row>
        <row r="3790">
          <cell r="A3790" t="str">
            <v>LU211082984844673</v>
          </cell>
          <cell r="C3790" t="str">
            <v>LU2110829848</v>
          </cell>
          <cell r="J3790">
            <v>44673</v>
          </cell>
          <cell r="K3790">
            <v>12458.281000000001</v>
          </cell>
          <cell r="M3790">
            <v>-99.259667517912504</v>
          </cell>
          <cell r="O3790">
            <v>126739.82543356968</v>
          </cell>
          <cell r="P3790">
            <v>0</v>
          </cell>
          <cell r="Q3790">
            <v>0</v>
          </cell>
          <cell r="S3790">
            <v>-146785.62149684408</v>
          </cell>
        </row>
        <row r="3791">
          <cell r="A3791" t="str">
            <v>LU211082984844676</v>
          </cell>
          <cell r="C3791" t="str">
            <v>LU2110829848</v>
          </cell>
          <cell r="J3791">
            <v>44676</v>
          </cell>
          <cell r="K3791">
            <v>12458.281000000001</v>
          </cell>
          <cell r="M3791">
            <v>-15882.22194346226</v>
          </cell>
          <cell r="O3791">
            <v>110857.60349010743</v>
          </cell>
          <cell r="P3791">
            <v>0</v>
          </cell>
          <cell r="Q3791">
            <v>0</v>
          </cell>
          <cell r="S3791">
            <v>-146785.62149684408</v>
          </cell>
        </row>
        <row r="3792">
          <cell r="A3792" t="str">
            <v>LU211082984844677</v>
          </cell>
          <cell r="C3792" t="str">
            <v>LU2110829848</v>
          </cell>
          <cell r="J3792">
            <v>44677</v>
          </cell>
          <cell r="K3792">
            <v>12458.281000000001</v>
          </cell>
          <cell r="M3792">
            <v>-97.399854800208459</v>
          </cell>
          <cell r="O3792">
            <v>110760.20363530722</v>
          </cell>
          <cell r="P3792">
            <v>0</v>
          </cell>
          <cell r="Q3792">
            <v>0</v>
          </cell>
          <cell r="S3792">
            <v>-146785.62149684408</v>
          </cell>
        </row>
        <row r="3793">
          <cell r="A3793" t="str">
            <v>LU211082984844678</v>
          </cell>
          <cell r="C3793" t="str">
            <v>LU2110829848</v>
          </cell>
          <cell r="J3793">
            <v>44678</v>
          </cell>
          <cell r="K3793">
            <v>12458.281000000001</v>
          </cell>
          <cell r="M3793">
            <v>-17779.872039351849</v>
          </cell>
          <cell r="O3793">
            <v>92980.331595955373</v>
          </cell>
          <cell r="P3793">
            <v>0</v>
          </cell>
          <cell r="Q3793">
            <v>0</v>
          </cell>
          <cell r="S3793">
            <v>-146785.62149684408</v>
          </cell>
        </row>
        <row r="3794">
          <cell r="A3794" t="str">
            <v>LU211082984844679</v>
          </cell>
          <cell r="C3794" t="str">
            <v>LU2110829848</v>
          </cell>
          <cell r="J3794">
            <v>44679</v>
          </cell>
          <cell r="K3794">
            <v>12458.281000000001</v>
          </cell>
          <cell r="M3794">
            <v>-94.72506797025207</v>
          </cell>
          <cell r="O3794">
            <v>92885.606527985117</v>
          </cell>
          <cell r="P3794">
            <v>0</v>
          </cell>
          <cell r="Q3794">
            <v>0</v>
          </cell>
          <cell r="S3794">
            <v>-146785.62149684408</v>
          </cell>
        </row>
        <row r="3795">
          <cell r="A3795" t="str">
            <v>LU211082984844680</v>
          </cell>
          <cell r="C3795" t="str">
            <v>LU2110829848</v>
          </cell>
          <cell r="J3795">
            <v>44680</v>
          </cell>
          <cell r="K3795">
            <v>12458.281000000001</v>
          </cell>
          <cell r="M3795">
            <v>-95.268384045086975</v>
          </cell>
          <cell r="O3795">
            <v>92790.338143940025</v>
          </cell>
          <cell r="P3795">
            <v>0</v>
          </cell>
          <cell r="Q3795">
            <v>0</v>
          </cell>
          <cell r="S3795">
            <v>-146785.62149684408</v>
          </cell>
        </row>
        <row r="3796">
          <cell r="A3796" t="str">
            <v>LU211082984844684</v>
          </cell>
          <cell r="C3796" t="str">
            <v>LU2110829848</v>
          </cell>
          <cell r="J3796">
            <v>44684</v>
          </cell>
          <cell r="K3796">
            <v>12458.281000000001</v>
          </cell>
          <cell r="M3796">
            <v>-9921.0413601465443</v>
          </cell>
          <cell r="O3796">
            <v>82869.296783793485</v>
          </cell>
          <cell r="P3796">
            <v>0</v>
          </cell>
          <cell r="Q3796">
            <v>0</v>
          </cell>
          <cell r="S3796">
            <v>-146785.62149684408</v>
          </cell>
        </row>
        <row r="3797">
          <cell r="A3797" t="str">
            <v>LU211082984844685</v>
          </cell>
          <cell r="C3797" t="str">
            <v>LU2110829848</v>
          </cell>
          <cell r="J3797">
            <v>44685</v>
          </cell>
          <cell r="K3797">
            <v>12458.281000000001</v>
          </cell>
          <cell r="M3797">
            <v>7419.7278701125424</v>
          </cell>
          <cell r="O3797">
            <v>90289.024653906032</v>
          </cell>
          <cell r="P3797">
            <v>0</v>
          </cell>
          <cell r="Q3797">
            <v>0</v>
          </cell>
          <cell r="S3797">
            <v>-146785.62149684408</v>
          </cell>
        </row>
        <row r="3798">
          <cell r="A3798" t="str">
            <v>LU211082984844686</v>
          </cell>
          <cell r="C3798" t="str">
            <v>LU2110829848</v>
          </cell>
          <cell r="J3798">
            <v>44686</v>
          </cell>
          <cell r="K3798">
            <v>12458.281000000001</v>
          </cell>
          <cell r="M3798">
            <v>-4744.9411596864911</v>
          </cell>
          <cell r="O3798">
            <v>85544.083494219536</v>
          </cell>
          <cell r="P3798">
            <v>0</v>
          </cell>
          <cell r="Q3798">
            <v>0</v>
          </cell>
          <cell r="S3798">
            <v>-146785.62149684408</v>
          </cell>
        </row>
        <row r="3799">
          <cell r="A3799" t="str">
            <v>LU211082984844687</v>
          </cell>
          <cell r="C3799" t="str">
            <v>LU2110829848</v>
          </cell>
          <cell r="J3799">
            <v>44687</v>
          </cell>
          <cell r="K3799">
            <v>12458.281000000001</v>
          </cell>
          <cell r="M3799">
            <v>-93.011532657311264</v>
          </cell>
          <cell r="O3799">
            <v>85451.071961562222</v>
          </cell>
          <cell r="P3799">
            <v>0</v>
          </cell>
          <cell r="Q3799">
            <v>0</v>
          </cell>
          <cell r="S3799">
            <v>-146785.62149684408</v>
          </cell>
        </row>
        <row r="3800">
          <cell r="A3800" t="str">
            <v>LU211082984844691</v>
          </cell>
          <cell r="C3800" t="str">
            <v>LU2110829848</v>
          </cell>
          <cell r="J3800">
            <v>44691</v>
          </cell>
          <cell r="K3800">
            <v>12458.281000000001</v>
          </cell>
          <cell r="M3800">
            <v>-4333.495147706416</v>
          </cell>
          <cell r="O3800">
            <v>81117.576813855805</v>
          </cell>
          <cell r="P3800">
            <v>0</v>
          </cell>
          <cell r="Q3800">
            <v>0</v>
          </cell>
          <cell r="S3800">
            <v>-146785.62149684408</v>
          </cell>
        </row>
        <row r="3801">
          <cell r="A3801" t="str">
            <v>LU211082984844692</v>
          </cell>
          <cell r="C3801" t="str">
            <v>LU2110829848</v>
          </cell>
          <cell r="J3801">
            <v>44692</v>
          </cell>
          <cell r="K3801">
            <v>12458.281000000001</v>
          </cell>
          <cell r="M3801">
            <v>-6071.8644196051973</v>
          </cell>
          <cell r="O3801">
            <v>75045.712394250615</v>
          </cell>
          <cell r="P3801">
            <v>0</v>
          </cell>
          <cell r="Q3801">
            <v>0</v>
          </cell>
          <cell r="S3801">
            <v>-146785.62149684408</v>
          </cell>
        </row>
        <row r="3802">
          <cell r="A3802" t="str">
            <v>LU211082984844693</v>
          </cell>
          <cell r="C3802" t="str">
            <v>LU2110829848</v>
          </cell>
          <cell r="J3802">
            <v>44693</v>
          </cell>
          <cell r="K3802">
            <v>12458.281000000001</v>
          </cell>
          <cell r="M3802">
            <v>-4252.2599598984543</v>
          </cell>
          <cell r="O3802">
            <v>70793.452434352163</v>
          </cell>
          <cell r="P3802">
            <v>0</v>
          </cell>
          <cell r="Q3802">
            <v>0</v>
          </cell>
          <cell r="S3802">
            <v>-146785.62149684408</v>
          </cell>
        </row>
        <row r="3803">
          <cell r="A3803" t="str">
            <v>LU211082984844694</v>
          </cell>
          <cell r="C3803" t="str">
            <v>LU2110829848</v>
          </cell>
          <cell r="J3803">
            <v>44694</v>
          </cell>
          <cell r="K3803">
            <v>12458.281000000001</v>
          </cell>
          <cell r="M3803">
            <v>-2259.5137381258505</v>
          </cell>
          <cell r="O3803">
            <v>68533.938696226309</v>
          </cell>
          <cell r="P3803">
            <v>0</v>
          </cell>
          <cell r="Q3803">
            <v>0</v>
          </cell>
          <cell r="S3803">
            <v>-146785.62149684408</v>
          </cell>
        </row>
        <row r="3804">
          <cell r="A3804" t="str">
            <v>LU211082984844697</v>
          </cell>
          <cell r="C3804" t="str">
            <v>LU2110829848</v>
          </cell>
          <cell r="J3804">
            <v>44697</v>
          </cell>
          <cell r="K3804">
            <v>12458.281000000001</v>
          </cell>
          <cell r="M3804">
            <v>-3459.6721752619364</v>
          </cell>
          <cell r="O3804">
            <v>65074.266520964375</v>
          </cell>
          <cell r="P3804">
            <v>0</v>
          </cell>
          <cell r="Q3804">
            <v>0</v>
          </cell>
          <cell r="S3804">
            <v>-146785.62149684408</v>
          </cell>
        </row>
        <row r="3805">
          <cell r="A3805" t="str">
            <v>LU211082984844698</v>
          </cell>
          <cell r="C3805" t="str">
            <v>LU2110829848</v>
          </cell>
          <cell r="J3805">
            <v>44698</v>
          </cell>
          <cell r="K3805">
            <v>12458.281000000001</v>
          </cell>
          <cell r="M3805">
            <v>-2174.2103050314549</v>
          </cell>
          <cell r="O3805">
            <v>62900.05621593292</v>
          </cell>
          <cell r="P3805">
            <v>0</v>
          </cell>
          <cell r="Q3805">
            <v>0</v>
          </cell>
          <cell r="S3805">
            <v>-146785.62149684408</v>
          </cell>
        </row>
        <row r="3806">
          <cell r="A3806" t="str">
            <v>LU211082984844699</v>
          </cell>
          <cell r="C3806" t="str">
            <v>LU2110829848</v>
          </cell>
          <cell r="J3806">
            <v>44699</v>
          </cell>
          <cell r="K3806">
            <v>12458.281000000001</v>
          </cell>
          <cell r="M3806">
            <v>-90.712887725317501</v>
          </cell>
          <cell r="O3806">
            <v>62809.3433282076</v>
          </cell>
          <cell r="P3806">
            <v>0</v>
          </cell>
          <cell r="Q3806">
            <v>0</v>
          </cell>
          <cell r="S3806">
            <v>-146785.62149684408</v>
          </cell>
        </row>
        <row r="3807">
          <cell r="A3807" t="str">
            <v>LU211082984844700</v>
          </cell>
          <cell r="C3807" t="str">
            <v>LU2110829848</v>
          </cell>
          <cell r="J3807">
            <v>44700</v>
          </cell>
          <cell r="K3807">
            <v>12458.281000000001</v>
          </cell>
          <cell r="M3807">
            <v>-88.518726653868924</v>
          </cell>
          <cell r="O3807">
            <v>62720.82460155373</v>
          </cell>
          <cell r="P3807">
            <v>0</v>
          </cell>
          <cell r="Q3807">
            <v>0</v>
          </cell>
          <cell r="S3807">
            <v>-146785.62149684408</v>
          </cell>
        </row>
        <row r="3808">
          <cell r="A3808" t="str">
            <v>LU211082984844701</v>
          </cell>
          <cell r="C3808" t="str">
            <v>LU2110829848</v>
          </cell>
          <cell r="J3808">
            <v>44701</v>
          </cell>
          <cell r="K3808">
            <v>12458.281000000001</v>
          </cell>
          <cell r="M3808">
            <v>-88.999352412376709</v>
          </cell>
          <cell r="O3808">
            <v>62631.825249141351</v>
          </cell>
          <cell r="P3808">
            <v>0</v>
          </cell>
          <cell r="Q3808">
            <v>0</v>
          </cell>
          <cell r="S3808">
            <v>-146785.62149684408</v>
          </cell>
        </row>
        <row r="3809">
          <cell r="A3809" t="str">
            <v>LU211082984844704</v>
          </cell>
          <cell r="C3809" t="str">
            <v>LU2110829848</v>
          </cell>
          <cell r="J3809">
            <v>44704</v>
          </cell>
          <cell r="K3809">
            <v>12458.281000000001</v>
          </cell>
          <cell r="M3809">
            <v>750.46493053891004</v>
          </cell>
          <cell r="O3809">
            <v>63382.290179680262</v>
          </cell>
          <cell r="P3809">
            <v>0</v>
          </cell>
          <cell r="Q3809">
            <v>0</v>
          </cell>
          <cell r="S3809">
            <v>-146785.62149684408</v>
          </cell>
        </row>
        <row r="3810">
          <cell r="A3810" t="str">
            <v>LU211082984844705</v>
          </cell>
          <cell r="C3810" t="str">
            <v>LU2110829848</v>
          </cell>
          <cell r="J3810">
            <v>44705</v>
          </cell>
          <cell r="K3810">
            <v>12458.281000000001</v>
          </cell>
          <cell r="M3810">
            <v>-90.002397473610358</v>
          </cell>
          <cell r="O3810">
            <v>63292.287782206651</v>
          </cell>
          <cell r="P3810">
            <v>0</v>
          </cell>
          <cell r="Q3810">
            <v>0</v>
          </cell>
          <cell r="S3810">
            <v>-146785.62149684408</v>
          </cell>
        </row>
        <row r="3811">
          <cell r="A3811" t="str">
            <v>LU211082984844706</v>
          </cell>
          <cell r="C3811" t="str">
            <v>LU2110829848</v>
          </cell>
          <cell r="J3811">
            <v>44706</v>
          </cell>
          <cell r="K3811">
            <v>12458.281000000001</v>
          </cell>
          <cell r="M3811">
            <v>-89.856120068847105</v>
          </cell>
          <cell r="O3811">
            <v>63202.431662137802</v>
          </cell>
          <cell r="P3811">
            <v>0</v>
          </cell>
          <cell r="Q3811">
            <v>0</v>
          </cell>
          <cell r="S3811">
            <v>-146785.62149684408</v>
          </cell>
        </row>
        <row r="3812">
          <cell r="A3812" t="str">
            <v>LU211082984844708</v>
          </cell>
          <cell r="C3812" t="str">
            <v>LU2110829848</v>
          </cell>
          <cell r="J3812">
            <v>44708</v>
          </cell>
          <cell r="K3812">
            <v>12458.281000000001</v>
          </cell>
          <cell r="M3812">
            <v>-178.79278216489672</v>
          </cell>
          <cell r="O3812">
            <v>63023.638879972903</v>
          </cell>
          <cell r="P3812">
            <v>0</v>
          </cell>
          <cell r="Q3812">
            <v>0</v>
          </cell>
          <cell r="S3812">
            <v>-146785.62149684408</v>
          </cell>
        </row>
        <row r="3813">
          <cell r="A3813" t="str">
            <v>LU211082984844712</v>
          </cell>
          <cell r="C3813" t="str">
            <v>LU2110829848</v>
          </cell>
          <cell r="J3813">
            <v>44712</v>
          </cell>
          <cell r="K3813">
            <v>12458.281000000001</v>
          </cell>
          <cell r="M3813">
            <v>-3022.8237373892857</v>
          </cell>
          <cell r="O3813">
            <v>60000.815142583619</v>
          </cell>
          <cell r="P3813">
            <v>0</v>
          </cell>
          <cell r="Q3813">
            <v>0</v>
          </cell>
          <cell r="S3813">
            <v>-146785.62149684408</v>
          </cell>
        </row>
        <row r="3814">
          <cell r="A3814" t="str">
            <v>LU211082984844713</v>
          </cell>
          <cell r="C3814" t="str">
            <v>LU2110829848</v>
          </cell>
          <cell r="J3814">
            <v>44713</v>
          </cell>
          <cell r="K3814">
            <v>12161.782999999999</v>
          </cell>
          <cell r="M3814">
            <v>2499.0736359364028</v>
          </cell>
          <cell r="O3814">
            <v>62499.88877852002</v>
          </cell>
          <cell r="P3814">
            <v>0</v>
          </cell>
          <cell r="Q3814">
            <v>0</v>
          </cell>
          <cell r="S3814">
            <v>-146785.62149684408</v>
          </cell>
        </row>
        <row r="3815">
          <cell r="A3815" t="str">
            <v>LU211082984844719</v>
          </cell>
          <cell r="C3815" t="str">
            <v>LU2110829848</v>
          </cell>
          <cell r="J3815">
            <v>44719</v>
          </cell>
          <cell r="K3815">
            <v>12161.782999999999</v>
          </cell>
          <cell r="M3815">
            <v>-3741.8569362628759</v>
          </cell>
          <cell r="O3815">
            <v>58758.031842257144</v>
          </cell>
          <cell r="P3815">
            <v>0</v>
          </cell>
          <cell r="Q3815">
            <v>0</v>
          </cell>
          <cell r="S3815">
            <v>-146785.62149684408</v>
          </cell>
        </row>
        <row r="3816">
          <cell r="A3816" t="str">
            <v>LU211082984844720</v>
          </cell>
          <cell r="C3816" t="str">
            <v>LU2110829848</v>
          </cell>
          <cell r="J3816">
            <v>44720</v>
          </cell>
          <cell r="K3816">
            <v>12161.782999999999</v>
          </cell>
          <cell r="M3816">
            <v>4887.2858187223064</v>
          </cell>
          <cell r="O3816">
            <v>63645.317660979446</v>
          </cell>
          <cell r="P3816">
            <v>0</v>
          </cell>
          <cell r="Q3816">
            <v>0</v>
          </cell>
          <cell r="S3816">
            <v>-146785.62149684408</v>
          </cell>
        </row>
        <row r="3817">
          <cell r="A3817" t="str">
            <v>LU211082984844721</v>
          </cell>
          <cell r="C3817" t="str">
            <v>LU2110829848</v>
          </cell>
          <cell r="J3817">
            <v>44721</v>
          </cell>
          <cell r="K3817">
            <v>12161.782999999999</v>
          </cell>
          <cell r="M3817">
            <v>-89.877016840956131</v>
          </cell>
          <cell r="O3817">
            <v>63555.440644138493</v>
          </cell>
          <cell r="P3817">
            <v>0</v>
          </cell>
          <cell r="Q3817">
            <v>0</v>
          </cell>
          <cell r="S3817">
            <v>-146785.62149684408</v>
          </cell>
        </row>
        <row r="3818">
          <cell r="A3818" t="str">
            <v>LU211082984844722</v>
          </cell>
          <cell r="C3818" t="str">
            <v>LU2110829848</v>
          </cell>
          <cell r="J3818">
            <v>44722</v>
          </cell>
          <cell r="K3818">
            <v>12161.782999999999</v>
          </cell>
          <cell r="M3818">
            <v>-87.975410579034019</v>
          </cell>
          <cell r="O3818">
            <v>63467.465233559458</v>
          </cell>
          <cell r="P3818">
            <v>0</v>
          </cell>
          <cell r="Q3818">
            <v>0</v>
          </cell>
          <cell r="S3818">
            <v>-146785.62149684408</v>
          </cell>
        </row>
        <row r="3819">
          <cell r="A3819" t="str">
            <v>LU211082984844725</v>
          </cell>
          <cell r="C3819" t="str">
            <v>LU2110829848</v>
          </cell>
          <cell r="J3819">
            <v>44725</v>
          </cell>
          <cell r="K3819">
            <v>12161.782999999999</v>
          </cell>
          <cell r="M3819">
            <v>-258.74383225406154</v>
          </cell>
          <cell r="O3819">
            <v>63208.721401305396</v>
          </cell>
          <cell r="P3819">
            <v>0</v>
          </cell>
          <cell r="Q3819">
            <v>0</v>
          </cell>
          <cell r="S3819">
            <v>-146785.62149684408</v>
          </cell>
        </row>
        <row r="3820">
          <cell r="A3820" t="str">
            <v>LU211082984844726</v>
          </cell>
          <cell r="C3820" t="str">
            <v>LU2110829848</v>
          </cell>
          <cell r="J3820">
            <v>44726</v>
          </cell>
          <cell r="K3820">
            <v>12161.782999999999</v>
          </cell>
          <cell r="M3820">
            <v>-84.611030269479528</v>
          </cell>
          <cell r="O3820">
            <v>63124.110371035917</v>
          </cell>
          <cell r="P3820">
            <v>0</v>
          </cell>
          <cell r="Q3820">
            <v>0</v>
          </cell>
          <cell r="S3820">
            <v>-146785.62149684408</v>
          </cell>
        </row>
        <row r="3821">
          <cell r="A3821" t="str">
            <v>LU211082984844727</v>
          </cell>
          <cell r="C3821" t="str">
            <v>LU2110829848</v>
          </cell>
          <cell r="J3821">
            <v>44727</v>
          </cell>
          <cell r="K3821">
            <v>12161.782999999999</v>
          </cell>
          <cell r="M3821">
            <v>-18585.453520343799</v>
          </cell>
          <cell r="O3821">
            <v>44538.656850692118</v>
          </cell>
          <cell r="P3821">
            <v>0</v>
          </cell>
          <cell r="Q3821">
            <v>0</v>
          </cell>
          <cell r="S3821">
            <v>-146785.62149684408</v>
          </cell>
        </row>
        <row r="3822">
          <cell r="A3822" t="str">
            <v>LU211082984844728</v>
          </cell>
          <cell r="C3822" t="str">
            <v>LU2110829848</v>
          </cell>
          <cell r="J3822">
            <v>44728</v>
          </cell>
          <cell r="K3822">
            <v>12161.782999999999</v>
          </cell>
          <cell r="M3822">
            <v>-84.840894762678886</v>
          </cell>
          <cell r="O3822">
            <v>44453.815955929436</v>
          </cell>
          <cell r="P3822">
            <v>0</v>
          </cell>
          <cell r="Q3822">
            <v>0</v>
          </cell>
          <cell r="S3822">
            <v>-146785.62149684408</v>
          </cell>
        </row>
        <row r="3823">
          <cell r="A3823" t="str">
            <v>LU211082984844729</v>
          </cell>
          <cell r="C3823" t="str">
            <v>LU2110829848</v>
          </cell>
          <cell r="J3823">
            <v>44729</v>
          </cell>
          <cell r="K3823">
            <v>12161.782999999999</v>
          </cell>
          <cell r="M3823">
            <v>-85.028965711660192</v>
          </cell>
          <cell r="O3823">
            <v>44368.786990217777</v>
          </cell>
          <cell r="P3823">
            <v>0</v>
          </cell>
          <cell r="Q3823">
            <v>0</v>
          </cell>
          <cell r="S3823">
            <v>-146785.62149684408</v>
          </cell>
        </row>
        <row r="3824">
          <cell r="A3824" t="str">
            <v>LU211082984844733</v>
          </cell>
          <cell r="C3824" t="str">
            <v>LU2110829848</v>
          </cell>
          <cell r="J3824">
            <v>44733</v>
          </cell>
          <cell r="K3824">
            <v>12051.782999999999</v>
          </cell>
          <cell r="M3824">
            <v>-334.87077304727325</v>
          </cell>
          <cell r="O3824">
            <v>44033.916217170503</v>
          </cell>
          <cell r="P3824">
            <v>0</v>
          </cell>
          <cell r="Q3824">
            <v>0</v>
          </cell>
          <cell r="S3824">
            <v>-146785.62149684408</v>
          </cell>
        </row>
        <row r="3825">
          <cell r="A3825" t="str">
            <v>LU211082984844734</v>
          </cell>
          <cell r="C3825" t="str">
            <v>LU2110829848</v>
          </cell>
          <cell r="J3825">
            <v>44734</v>
          </cell>
          <cell r="K3825">
            <v>12051.782999999999</v>
          </cell>
          <cell r="M3825">
            <v>-84.485649636825315</v>
          </cell>
          <cell r="O3825">
            <v>43949.43056753368</v>
          </cell>
          <cell r="P3825">
            <v>0</v>
          </cell>
          <cell r="Q3825">
            <v>0</v>
          </cell>
          <cell r="S3825">
            <v>-146785.62149684408</v>
          </cell>
        </row>
        <row r="3826">
          <cell r="A3826" t="str">
            <v>LU211082984844736</v>
          </cell>
          <cell r="C3826" t="str">
            <v>LU2110829848</v>
          </cell>
          <cell r="J3826">
            <v>44736</v>
          </cell>
          <cell r="K3826">
            <v>12051.782999999999</v>
          </cell>
          <cell r="M3826">
            <v>-169.51461534848551</v>
          </cell>
          <cell r="O3826">
            <v>43779.915952185198</v>
          </cell>
          <cell r="P3826">
            <v>0</v>
          </cell>
          <cell r="Q3826">
            <v>0</v>
          </cell>
          <cell r="S3826">
            <v>-146785.62149684408</v>
          </cell>
        </row>
        <row r="3827">
          <cell r="A3827" t="str">
            <v>LU211082984844739</v>
          </cell>
          <cell r="C3827" t="str">
            <v>LU2110829848</v>
          </cell>
          <cell r="J3827">
            <v>44739</v>
          </cell>
          <cell r="K3827">
            <v>11342.163</v>
          </cell>
          <cell r="M3827">
            <v>5620.078625084845</v>
          </cell>
          <cell r="O3827">
            <v>49399.994577270045</v>
          </cell>
          <cell r="P3827">
            <v>0</v>
          </cell>
          <cell r="Q3827">
            <v>0</v>
          </cell>
          <cell r="S3827">
            <v>-146785.62149684408</v>
          </cell>
        </row>
        <row r="3828">
          <cell r="A3828" t="str">
            <v>LU211082984844740</v>
          </cell>
          <cell r="C3828" t="str">
            <v>LU2110829848</v>
          </cell>
          <cell r="J3828">
            <v>44740</v>
          </cell>
          <cell r="K3828">
            <v>11342.163</v>
          </cell>
          <cell r="M3828">
            <v>-30.163814283872554</v>
          </cell>
          <cell r="O3828">
            <v>49369.830762986174</v>
          </cell>
          <cell r="P3828">
            <v>0</v>
          </cell>
          <cell r="Q3828">
            <v>0</v>
          </cell>
          <cell r="S3828">
            <v>-146785.62149684408</v>
          </cell>
        </row>
        <row r="3829">
          <cell r="A3829" t="str">
            <v>LU211082984844741</v>
          </cell>
          <cell r="C3829" t="str">
            <v>LU2110829848</v>
          </cell>
          <cell r="J3829">
            <v>44741</v>
          </cell>
          <cell r="K3829">
            <v>11342.163</v>
          </cell>
          <cell r="M3829">
            <v>-10200.858233156578</v>
          </cell>
          <cell r="O3829">
            <v>39168.972529829596</v>
          </cell>
          <cell r="P3829">
            <v>0</v>
          </cell>
          <cell r="Q3829">
            <v>0</v>
          </cell>
          <cell r="S3829">
            <v>-146785.62149684408</v>
          </cell>
        </row>
        <row r="3830">
          <cell r="A3830" t="str">
            <v>LU211082984844742</v>
          </cell>
          <cell r="C3830" t="str">
            <v>LU2110829848</v>
          </cell>
          <cell r="J3830">
            <v>44742</v>
          </cell>
          <cell r="K3830">
            <v>11342.163</v>
          </cell>
          <cell r="M3830">
            <v>-6816.3921023198991</v>
          </cell>
          <cell r="O3830">
            <v>32352.580427509696</v>
          </cell>
          <cell r="P3830">
            <v>0</v>
          </cell>
          <cell r="Q3830">
            <v>0</v>
          </cell>
          <cell r="S3830">
            <v>-146785.62149684408</v>
          </cell>
        </row>
        <row r="3831">
          <cell r="A3831" t="str">
            <v>LU211082984844743</v>
          </cell>
          <cell r="C3831" t="str">
            <v>LU2110829848</v>
          </cell>
          <cell r="J3831">
            <v>44743</v>
          </cell>
          <cell r="K3831">
            <v>11342.163</v>
          </cell>
          <cell r="M3831">
            <v>-969.11560673306258</v>
          </cell>
          <cell r="O3831">
            <v>31383.464820776633</v>
          </cell>
          <cell r="P3831">
            <v>0</v>
          </cell>
          <cell r="Q3831">
            <v>0</v>
          </cell>
          <cell r="S3831">
            <v>-146785.62149684408</v>
          </cell>
        </row>
        <row r="3832">
          <cell r="A3832" t="str">
            <v>LU211082984844747</v>
          </cell>
          <cell r="C3832" t="str">
            <v>LU2110829848</v>
          </cell>
          <cell r="J3832">
            <v>44747</v>
          </cell>
          <cell r="K3832">
            <v>11301.748</v>
          </cell>
          <cell r="M3832">
            <v>2078.1482036606958</v>
          </cell>
          <cell r="O3832">
            <v>33461.613024437327</v>
          </cell>
          <cell r="P3832">
            <v>0</v>
          </cell>
          <cell r="Q3832">
            <v>0</v>
          </cell>
          <cell r="S3832">
            <v>-146785.62149684408</v>
          </cell>
        </row>
        <row r="3833">
          <cell r="A3833" t="str">
            <v>LU211082984844748</v>
          </cell>
          <cell r="C3833" t="str">
            <v>LU2110829848</v>
          </cell>
          <cell r="J3833">
            <v>44748</v>
          </cell>
          <cell r="K3833">
            <v>11301.748</v>
          </cell>
          <cell r="M3833">
            <v>-771.29030394122719</v>
          </cell>
          <cell r="O3833">
            <v>32690.3227204961</v>
          </cell>
          <cell r="P3833">
            <v>0</v>
          </cell>
          <cell r="Q3833">
            <v>0</v>
          </cell>
          <cell r="S3833">
            <v>-146785.62149684408</v>
          </cell>
        </row>
        <row r="3834">
          <cell r="A3834" t="str">
            <v>LU211082984844749</v>
          </cell>
          <cell r="C3834" t="str">
            <v>LU2110829848</v>
          </cell>
          <cell r="J3834">
            <v>44749</v>
          </cell>
          <cell r="K3834">
            <v>11301.748</v>
          </cell>
          <cell r="M3834">
            <v>-77.756889017716304</v>
          </cell>
          <cell r="O3834">
            <v>32612.565831478383</v>
          </cell>
          <cell r="P3834">
            <v>0</v>
          </cell>
          <cell r="Q3834">
            <v>0</v>
          </cell>
          <cell r="S3834">
            <v>-146785.62149684408</v>
          </cell>
        </row>
        <row r="3835">
          <cell r="A3835" t="str">
            <v>LU211082984844750</v>
          </cell>
          <cell r="C3835" t="str">
            <v>LU2110829848</v>
          </cell>
          <cell r="J3835">
            <v>44750</v>
          </cell>
          <cell r="K3835">
            <v>11301.748</v>
          </cell>
          <cell r="M3835">
            <v>-77.840476106152437</v>
          </cell>
          <cell r="O3835">
            <v>32534.725355372229</v>
          </cell>
          <cell r="P3835">
            <v>0</v>
          </cell>
          <cell r="Q3835">
            <v>0</v>
          </cell>
          <cell r="S3835">
            <v>-146785.62149684408</v>
          </cell>
        </row>
        <row r="3836">
          <cell r="A3836" t="str">
            <v>LU211082984844753</v>
          </cell>
          <cell r="C3836" t="str">
            <v>LU2110829848</v>
          </cell>
          <cell r="J3836">
            <v>44753</v>
          </cell>
          <cell r="K3836">
            <v>11301.748</v>
          </cell>
          <cell r="M3836">
            <v>-233.47963477423923</v>
          </cell>
          <cell r="O3836">
            <v>32301.245720597992</v>
          </cell>
          <cell r="P3836">
            <v>0</v>
          </cell>
          <cell r="Q3836">
            <v>0</v>
          </cell>
          <cell r="S3836">
            <v>-146785.62149684408</v>
          </cell>
        </row>
        <row r="3837">
          <cell r="A3837" t="str">
            <v>LU211082984844754</v>
          </cell>
          <cell r="C3837" t="str">
            <v>LU2110829848</v>
          </cell>
          <cell r="J3837">
            <v>44754</v>
          </cell>
          <cell r="K3837">
            <v>11301.748</v>
          </cell>
          <cell r="M3837">
            <v>-75.980663388448392</v>
          </cell>
          <cell r="O3837">
            <v>32225.265057209544</v>
          </cell>
          <cell r="P3837">
            <v>0</v>
          </cell>
          <cell r="Q3837">
            <v>0</v>
          </cell>
          <cell r="S3837">
            <v>-146785.62149684408</v>
          </cell>
        </row>
        <row r="3838">
          <cell r="A3838" t="str">
            <v>LU211082984844755</v>
          </cell>
          <cell r="C3838" t="str">
            <v>LU2110829848</v>
          </cell>
          <cell r="J3838">
            <v>44755</v>
          </cell>
          <cell r="K3838">
            <v>11301.748</v>
          </cell>
          <cell r="M3838">
            <v>-75.917973072121285</v>
          </cell>
          <cell r="O3838">
            <v>32149.347084137422</v>
          </cell>
          <cell r="P3838">
            <v>0</v>
          </cell>
          <cell r="Q3838">
            <v>0</v>
          </cell>
          <cell r="S3838">
            <v>-146785.62149684408</v>
          </cell>
        </row>
        <row r="3839">
          <cell r="A3839" t="str">
            <v>LU211082984844756</v>
          </cell>
          <cell r="C3839" t="str">
            <v>LU2110829848</v>
          </cell>
          <cell r="J3839">
            <v>44756</v>
          </cell>
          <cell r="K3839">
            <v>11301.748</v>
          </cell>
          <cell r="M3839">
            <v>-76.022456932666472</v>
          </cell>
          <cell r="O3839">
            <v>32073.324627204755</v>
          </cell>
          <cell r="P3839">
            <v>0</v>
          </cell>
          <cell r="Q3839">
            <v>0</v>
          </cell>
          <cell r="S3839">
            <v>-146785.62149684408</v>
          </cell>
        </row>
        <row r="3840">
          <cell r="A3840" t="str">
            <v>LU211082984844757</v>
          </cell>
          <cell r="C3840" t="str">
            <v>LU2110829848</v>
          </cell>
          <cell r="J3840">
            <v>44757</v>
          </cell>
          <cell r="K3840">
            <v>11301.748</v>
          </cell>
          <cell r="M3840">
            <v>-75.332863453068327</v>
          </cell>
          <cell r="O3840">
            <v>31997.991763751685</v>
          </cell>
          <cell r="P3840">
            <v>0</v>
          </cell>
          <cell r="Q3840">
            <v>0</v>
          </cell>
          <cell r="S3840">
            <v>-146785.62149684408</v>
          </cell>
        </row>
        <row r="3841">
          <cell r="A3841" t="str">
            <v>LU211082984844760</v>
          </cell>
          <cell r="C3841" t="str">
            <v>LU2110829848</v>
          </cell>
          <cell r="J3841">
            <v>44760</v>
          </cell>
          <cell r="K3841">
            <v>11301.748</v>
          </cell>
          <cell r="M3841">
            <v>-228.5270997843981</v>
          </cell>
          <cell r="O3841">
            <v>31769.464663967286</v>
          </cell>
          <cell r="P3841">
            <v>0</v>
          </cell>
          <cell r="Q3841">
            <v>0</v>
          </cell>
          <cell r="S3841">
            <v>-146785.62149684408</v>
          </cell>
        </row>
        <row r="3842">
          <cell r="A3842" t="str">
            <v>LU211082984844761</v>
          </cell>
          <cell r="C3842" t="str">
            <v>LU2110829848</v>
          </cell>
          <cell r="J3842">
            <v>44761</v>
          </cell>
          <cell r="K3842">
            <v>11301.748</v>
          </cell>
          <cell r="M3842">
            <v>-76.90012136124588</v>
          </cell>
          <cell r="O3842">
            <v>31692.56454260604</v>
          </cell>
          <cell r="P3842">
            <v>0</v>
          </cell>
          <cell r="Q3842">
            <v>0</v>
          </cell>
          <cell r="S3842">
            <v>-146785.62149684408</v>
          </cell>
        </row>
        <row r="3843">
          <cell r="A3843" t="str">
            <v>LU211082984844762</v>
          </cell>
          <cell r="C3843" t="str">
            <v>LU2110829848</v>
          </cell>
          <cell r="J3843">
            <v>44762</v>
          </cell>
          <cell r="K3843">
            <v>11301.748</v>
          </cell>
          <cell r="M3843">
            <v>-78.488276041532501</v>
          </cell>
          <cell r="O3843">
            <v>31614.076266564509</v>
          </cell>
          <cell r="P3843">
            <v>0</v>
          </cell>
          <cell r="Q3843">
            <v>0</v>
          </cell>
          <cell r="S3843">
            <v>-146785.62149684408</v>
          </cell>
        </row>
        <row r="3844">
          <cell r="A3844" t="str">
            <v>LU211082984844763</v>
          </cell>
          <cell r="C3844" t="str">
            <v>LU2110829848</v>
          </cell>
          <cell r="J3844">
            <v>44763</v>
          </cell>
          <cell r="K3844">
            <v>11301.748</v>
          </cell>
          <cell r="M3844">
            <v>-78.195721232006008</v>
          </cell>
          <cell r="O3844">
            <v>31535.880545332504</v>
          </cell>
          <cell r="P3844">
            <v>0</v>
          </cell>
          <cell r="Q3844">
            <v>0</v>
          </cell>
          <cell r="S3844">
            <v>-146785.62149684408</v>
          </cell>
        </row>
        <row r="3845">
          <cell r="A3845" t="str">
            <v>LU211082984844764</v>
          </cell>
          <cell r="C3845" t="str">
            <v>LU2110829848</v>
          </cell>
          <cell r="J3845">
            <v>44764</v>
          </cell>
          <cell r="K3845">
            <v>11301.748</v>
          </cell>
          <cell r="M3845">
            <v>-78.195721232006008</v>
          </cell>
          <cell r="O3845">
            <v>31457.684824100499</v>
          </cell>
          <cell r="P3845">
            <v>0</v>
          </cell>
          <cell r="Q3845">
            <v>0</v>
          </cell>
          <cell r="S3845">
            <v>-146785.62149684408</v>
          </cell>
        </row>
        <row r="3846">
          <cell r="A3846" t="str">
            <v>LU211082984844767</v>
          </cell>
          <cell r="C3846" t="str">
            <v>LU2110829848</v>
          </cell>
          <cell r="J3846">
            <v>44767</v>
          </cell>
          <cell r="K3846">
            <v>11301.748</v>
          </cell>
          <cell r="M3846">
            <v>-234.83792496132645</v>
          </cell>
          <cell r="O3846">
            <v>31222.846899139171</v>
          </cell>
          <cell r="P3846">
            <v>0</v>
          </cell>
          <cell r="Q3846">
            <v>0</v>
          </cell>
          <cell r="S3846">
            <v>-146785.62149684408</v>
          </cell>
        </row>
        <row r="3847">
          <cell r="A3847" t="str">
            <v>LU211082984844768</v>
          </cell>
          <cell r="C3847" t="str">
            <v>LU2110829848</v>
          </cell>
          <cell r="J3847">
            <v>44768</v>
          </cell>
          <cell r="K3847">
            <v>11301.748</v>
          </cell>
          <cell r="M3847">
            <v>-78.446482497314435</v>
          </cell>
          <cell r="O3847">
            <v>31144.400416641856</v>
          </cell>
          <cell r="P3847">
            <v>0</v>
          </cell>
          <cell r="Q3847">
            <v>0</v>
          </cell>
          <cell r="S3847">
            <v>-146785.62149684408</v>
          </cell>
        </row>
        <row r="3848">
          <cell r="A3848" t="str">
            <v>LU211082984844769</v>
          </cell>
          <cell r="C3848" t="str">
            <v>LU2110829848</v>
          </cell>
          <cell r="J3848">
            <v>44769</v>
          </cell>
          <cell r="K3848">
            <v>11301.748</v>
          </cell>
          <cell r="M3848">
            <v>4683.2226877876892</v>
          </cell>
          <cell r="O3848">
            <v>35827.623104429542</v>
          </cell>
          <cell r="P3848">
            <v>0</v>
          </cell>
          <cell r="Q3848">
            <v>0</v>
          </cell>
          <cell r="S3848">
            <v>-146785.62149684408</v>
          </cell>
        </row>
        <row r="3849">
          <cell r="A3849" t="str">
            <v>LU211082984844770</v>
          </cell>
          <cell r="C3849" t="str">
            <v>LU2110829848</v>
          </cell>
          <cell r="J3849">
            <v>44770</v>
          </cell>
          <cell r="K3849">
            <v>10642.647999999999</v>
          </cell>
          <cell r="M3849">
            <v>-74.016366810199173</v>
          </cell>
          <cell r="O3849">
            <v>35753.606737619346</v>
          </cell>
          <cell r="P3849">
            <v>0</v>
          </cell>
          <cell r="Q3849">
            <v>0</v>
          </cell>
          <cell r="S3849">
            <v>-146785.62149684408</v>
          </cell>
        </row>
        <row r="3850">
          <cell r="A3850" t="str">
            <v>LU211082984844771</v>
          </cell>
          <cell r="C3850" t="str">
            <v>LU2110829848</v>
          </cell>
          <cell r="J3850">
            <v>44771</v>
          </cell>
          <cell r="K3850">
            <v>10642.647999999999</v>
          </cell>
          <cell r="M3850">
            <v>-74.099953898635306</v>
          </cell>
          <cell r="O3850">
            <v>35679.50678372071</v>
          </cell>
          <cell r="P3850">
            <v>0</v>
          </cell>
          <cell r="Q3850">
            <v>0</v>
          </cell>
          <cell r="S3850">
            <v>-146785.62149684408</v>
          </cell>
        </row>
        <row r="3851">
          <cell r="A3851" t="str">
            <v>LU211082984844774</v>
          </cell>
          <cell r="C3851" t="str">
            <v>LU2110829848</v>
          </cell>
          <cell r="J3851">
            <v>44774</v>
          </cell>
          <cell r="K3851">
            <v>10642.647999999999</v>
          </cell>
          <cell r="M3851">
            <v>-3314.390398688206</v>
          </cell>
          <cell r="O3851">
            <v>32365.116385032503</v>
          </cell>
          <cell r="P3851">
            <v>0</v>
          </cell>
          <cell r="Q3851">
            <v>0</v>
          </cell>
          <cell r="S3851">
            <v>-146785.62149684408</v>
          </cell>
        </row>
        <row r="3852">
          <cell r="A3852" t="str">
            <v>LU211082984844775</v>
          </cell>
          <cell r="C3852" t="str">
            <v>LU2110829848</v>
          </cell>
          <cell r="J3852">
            <v>44775</v>
          </cell>
          <cell r="K3852">
            <v>9865.4079999999994</v>
          </cell>
          <cell r="M3852">
            <v>4864.9751778106674</v>
          </cell>
          <cell r="O3852">
            <v>37230.091562843169</v>
          </cell>
          <cell r="P3852">
            <v>0</v>
          </cell>
          <cell r="Q3852">
            <v>0</v>
          </cell>
          <cell r="S3852">
            <v>-146785.62149684408</v>
          </cell>
        </row>
        <row r="3853">
          <cell r="A3853" t="str">
            <v>LU211082984844776</v>
          </cell>
          <cell r="C3853" t="str">
            <v>LU2110829848</v>
          </cell>
          <cell r="J3853">
            <v>44776</v>
          </cell>
          <cell r="K3853">
            <v>9865.4079999999994</v>
          </cell>
          <cell r="M3853">
            <v>-8914.7012512952188</v>
          </cell>
          <cell r="O3853">
            <v>28315.390311547948</v>
          </cell>
          <cell r="P3853">
            <v>0</v>
          </cell>
          <cell r="Q3853">
            <v>0</v>
          </cell>
          <cell r="S3853">
            <v>-146785.62149684408</v>
          </cell>
        </row>
        <row r="3854">
          <cell r="A3854" t="str">
            <v>LU211082984844777</v>
          </cell>
          <cell r="C3854" t="str">
            <v>LU2110829848</v>
          </cell>
          <cell r="J3854">
            <v>44777</v>
          </cell>
          <cell r="K3854">
            <v>5088.0460000000003</v>
          </cell>
          <cell r="M3854">
            <v>-15012.467395717134</v>
          </cell>
          <cell r="O3854">
            <v>13302.922915830814</v>
          </cell>
          <cell r="P3854">
            <v>0</v>
          </cell>
          <cell r="Q3854">
            <v>0</v>
          </cell>
          <cell r="S3854">
            <v>-146785.62149684408</v>
          </cell>
        </row>
        <row r="3855">
          <cell r="A3855" t="str">
            <v>LU211082984844778</v>
          </cell>
          <cell r="C3855" t="str">
            <v>LU2110829848</v>
          </cell>
          <cell r="J3855">
            <v>44778</v>
          </cell>
          <cell r="K3855">
            <v>4797.8890000000001</v>
          </cell>
          <cell r="M3855">
            <v>-32.807932211183712</v>
          </cell>
          <cell r="O3855">
            <v>13270.114983619629</v>
          </cell>
          <cell r="P3855">
            <v>0</v>
          </cell>
          <cell r="Q3855">
            <v>0</v>
          </cell>
          <cell r="S3855">
            <v>-146785.62149684408</v>
          </cell>
        </row>
        <row r="3856">
          <cell r="A3856" t="str">
            <v>LU211082984844781</v>
          </cell>
          <cell r="C3856" t="str">
            <v>LU2110829848</v>
          </cell>
          <cell r="J3856">
            <v>44781</v>
          </cell>
          <cell r="K3856">
            <v>4797.8890000000001</v>
          </cell>
          <cell r="M3856">
            <v>-512.32661434209786</v>
          </cell>
          <cell r="O3856">
            <v>12757.788369277532</v>
          </cell>
          <cell r="P3856">
            <v>0</v>
          </cell>
          <cell r="Q3856">
            <v>0</v>
          </cell>
          <cell r="S3856">
            <v>-146785.62149684408</v>
          </cell>
        </row>
        <row r="3857">
          <cell r="A3857" t="str">
            <v>LU211082984844782</v>
          </cell>
          <cell r="C3857" t="str">
            <v>LU2110829848</v>
          </cell>
          <cell r="J3857">
            <v>44782</v>
          </cell>
          <cell r="K3857">
            <v>4797.8890000000001</v>
          </cell>
          <cell r="M3857">
            <v>-28.761437209581583</v>
          </cell>
          <cell r="O3857">
            <v>12729.026932067951</v>
          </cell>
          <cell r="P3857">
            <v>0</v>
          </cell>
          <cell r="Q3857">
            <v>0</v>
          </cell>
          <cell r="S3857">
            <v>-146785.62149684408</v>
          </cell>
        </row>
        <row r="3858">
          <cell r="A3858" t="str">
            <v>LU211082984844783</v>
          </cell>
          <cell r="C3858" t="str">
            <v>LU2110829848</v>
          </cell>
          <cell r="J3858">
            <v>44783</v>
          </cell>
          <cell r="K3858">
            <v>4797.8890000000001</v>
          </cell>
          <cell r="M3858">
            <v>-1812.2614048946832</v>
          </cell>
          <cell r="O3858">
            <v>10916.765527173267</v>
          </cell>
          <cell r="P3858">
            <v>0</v>
          </cell>
          <cell r="Q3858">
            <v>0</v>
          </cell>
          <cell r="S3858">
            <v>-146785.62149684408</v>
          </cell>
        </row>
        <row r="3859">
          <cell r="A3859" t="str">
            <v>LU211082984844784</v>
          </cell>
          <cell r="C3859" t="str">
            <v>LU2110829848</v>
          </cell>
          <cell r="J3859">
            <v>44784</v>
          </cell>
          <cell r="K3859">
            <v>4797.8890000000001</v>
          </cell>
          <cell r="M3859">
            <v>8080.7584481592858</v>
          </cell>
          <cell r="O3859">
            <v>18997.523975332551</v>
          </cell>
          <cell r="P3859">
            <v>0</v>
          </cell>
          <cell r="Q3859">
            <v>0</v>
          </cell>
          <cell r="S3859">
            <v>-146785.62149684408</v>
          </cell>
        </row>
        <row r="3860">
          <cell r="A3860" t="str">
            <v>LU211082984844785</v>
          </cell>
          <cell r="C3860" t="str">
            <v>LU2110829848</v>
          </cell>
          <cell r="J3860">
            <v>44785</v>
          </cell>
          <cell r="K3860">
            <v>4797.8890000000001</v>
          </cell>
          <cell r="M3860">
            <v>3359.4170663543591</v>
          </cell>
          <cell r="O3860">
            <v>22356.94104168691</v>
          </cell>
          <cell r="P3860">
            <v>0</v>
          </cell>
          <cell r="Q3860">
            <v>0</v>
          </cell>
          <cell r="S3860">
            <v>-146785.62149684408</v>
          </cell>
        </row>
        <row r="3861">
          <cell r="A3861" t="str">
            <v>LU211082984844789</v>
          </cell>
          <cell r="C3861" t="str">
            <v>LU2110829848</v>
          </cell>
          <cell r="J3861">
            <v>44789</v>
          </cell>
          <cell r="K3861">
            <v>4797.8890000000001</v>
          </cell>
          <cell r="M3861">
            <v>3485.7307491040019</v>
          </cell>
          <cell r="O3861">
            <v>25842.671790790911</v>
          </cell>
          <cell r="P3861">
            <v>0</v>
          </cell>
          <cell r="Q3861">
            <v>0</v>
          </cell>
          <cell r="S3861">
            <v>-146785.62149684408</v>
          </cell>
        </row>
        <row r="3862">
          <cell r="A3862" t="str">
            <v>LU211082984844790</v>
          </cell>
          <cell r="C3862" t="str">
            <v>LU2110829848</v>
          </cell>
          <cell r="J3862">
            <v>44790</v>
          </cell>
          <cell r="K3862">
            <v>4797.8890000000001</v>
          </cell>
          <cell r="M3862">
            <v>-32.996003160165017</v>
          </cell>
          <cell r="O3862">
            <v>25809.675787630746</v>
          </cell>
          <cell r="P3862">
            <v>0</v>
          </cell>
          <cell r="Q3862">
            <v>0</v>
          </cell>
          <cell r="S3862">
            <v>-146785.62149684408</v>
          </cell>
        </row>
        <row r="3863">
          <cell r="A3863" t="str">
            <v>LU211082984844791</v>
          </cell>
          <cell r="C3863" t="str">
            <v>LU2110829848</v>
          </cell>
          <cell r="J3863">
            <v>44791</v>
          </cell>
          <cell r="K3863">
            <v>4797.8890000000001</v>
          </cell>
          <cell r="M3863">
            <v>-32.975106388055984</v>
          </cell>
          <cell r="O3863">
            <v>25776.700681242688</v>
          </cell>
          <cell r="P3863">
            <v>0</v>
          </cell>
          <cell r="Q3863">
            <v>0</v>
          </cell>
          <cell r="S3863">
            <v>-146785.62149684408</v>
          </cell>
        </row>
        <row r="3864">
          <cell r="A3864" t="str">
            <v>LU211082984844792</v>
          </cell>
          <cell r="C3864" t="str">
            <v>LU2110829848</v>
          </cell>
          <cell r="J3864">
            <v>44792</v>
          </cell>
          <cell r="K3864">
            <v>4797.8890000000001</v>
          </cell>
          <cell r="M3864">
            <v>-560.67671120594628</v>
          </cell>
          <cell r="O3864">
            <v>25216.023970036742</v>
          </cell>
          <cell r="P3864">
            <v>0</v>
          </cell>
          <cell r="Q3864">
            <v>0</v>
          </cell>
          <cell r="S3864">
            <v>-146785.62149684408</v>
          </cell>
        </row>
        <row r="3865">
          <cell r="A3865" t="str">
            <v>LU211082984844795</v>
          </cell>
          <cell r="C3865" t="str">
            <v>LU2110829848</v>
          </cell>
          <cell r="J3865">
            <v>44795</v>
          </cell>
          <cell r="K3865">
            <v>4797.8890000000001</v>
          </cell>
          <cell r="M3865">
            <v>-96.375912966865769</v>
          </cell>
          <cell r="O3865">
            <v>25119.648057069877</v>
          </cell>
          <cell r="P3865">
            <v>0</v>
          </cell>
          <cell r="Q3865">
            <v>0</v>
          </cell>
          <cell r="S3865">
            <v>-146785.62149684408</v>
          </cell>
        </row>
        <row r="3866">
          <cell r="A3866" t="str">
            <v>LU211082984844796</v>
          </cell>
          <cell r="C3866" t="str">
            <v>LU2110829848</v>
          </cell>
          <cell r="J3866">
            <v>44796</v>
          </cell>
          <cell r="K3866">
            <v>4797.8890000000001</v>
          </cell>
          <cell r="M3866">
            <v>-31.386951707769384</v>
          </cell>
          <cell r="O3866">
            <v>25088.261105362108</v>
          </cell>
          <cell r="P3866">
            <v>0</v>
          </cell>
          <cell r="Q3866">
            <v>0</v>
          </cell>
          <cell r="S3866">
            <v>-146785.62149684408</v>
          </cell>
        </row>
        <row r="3867">
          <cell r="A3867" t="str">
            <v>LU211082984844797</v>
          </cell>
          <cell r="C3867" t="str">
            <v>LU2110829848</v>
          </cell>
          <cell r="J3867">
            <v>44797</v>
          </cell>
          <cell r="K3867">
            <v>4797.8890000000001</v>
          </cell>
          <cell r="M3867">
            <v>-31.366054935660351</v>
          </cell>
          <cell r="O3867">
            <v>25056.895050426447</v>
          </cell>
          <cell r="P3867">
            <v>0</v>
          </cell>
          <cell r="Q3867">
            <v>0</v>
          </cell>
          <cell r="S3867">
            <v>-146785.62149684408</v>
          </cell>
        </row>
        <row r="3868">
          <cell r="A3868" t="str">
            <v>LU211082984844798</v>
          </cell>
          <cell r="C3868" t="str">
            <v>LU2110829848</v>
          </cell>
          <cell r="J3868">
            <v>44798</v>
          </cell>
          <cell r="K3868">
            <v>4797.8890000000001</v>
          </cell>
          <cell r="M3868">
            <v>-4021.4590273337085</v>
          </cell>
          <cell r="O3868">
            <v>21035.436023092738</v>
          </cell>
          <cell r="P3868">
            <v>0</v>
          </cell>
          <cell r="Q3868">
            <v>0</v>
          </cell>
          <cell r="S3868">
            <v>-146785.62149684408</v>
          </cell>
        </row>
        <row r="3869">
          <cell r="A3869" t="str">
            <v>LU211082984844799</v>
          </cell>
          <cell r="C3869" t="str">
            <v>LU2110829848</v>
          </cell>
          <cell r="J3869">
            <v>44799</v>
          </cell>
          <cell r="K3869">
            <v>4797.8890000000001</v>
          </cell>
          <cell r="M3869">
            <v>-31.804887149950069</v>
          </cell>
          <cell r="O3869">
            <v>21003.631135942789</v>
          </cell>
          <cell r="P3869">
            <v>0</v>
          </cell>
          <cell r="Q3869">
            <v>0</v>
          </cell>
          <cell r="S3869">
            <v>-146785.62149684408</v>
          </cell>
        </row>
        <row r="3870">
          <cell r="A3870" t="str">
            <v>LU211082984844803</v>
          </cell>
          <cell r="C3870" t="str">
            <v>LU2110829848</v>
          </cell>
          <cell r="J3870">
            <v>44803</v>
          </cell>
          <cell r="K3870">
            <v>4797.8890000000001</v>
          </cell>
          <cell r="M3870">
            <v>-124.62834885828003</v>
          </cell>
          <cell r="O3870">
            <v>20879.002787084508</v>
          </cell>
          <cell r="P3870">
            <v>0</v>
          </cell>
          <cell r="Q3870">
            <v>0</v>
          </cell>
          <cell r="S3870">
            <v>-146785.62149684408</v>
          </cell>
        </row>
        <row r="3871">
          <cell r="A3871" t="str">
            <v>LU211082984844804</v>
          </cell>
          <cell r="C3871" t="str">
            <v>LU2110829848</v>
          </cell>
          <cell r="J3871">
            <v>44804</v>
          </cell>
          <cell r="K3871">
            <v>4797.8890000000001</v>
          </cell>
          <cell r="M3871">
            <v>-1067.2322098923537</v>
          </cell>
          <cell r="O3871">
            <v>19811.770577192154</v>
          </cell>
          <cell r="P3871">
            <v>0</v>
          </cell>
          <cell r="Q3871">
            <v>0</v>
          </cell>
          <cell r="S3871">
            <v>-146785.62149684408</v>
          </cell>
        </row>
        <row r="3872">
          <cell r="A3872" t="str">
            <v>LU211082984844805</v>
          </cell>
          <cell r="C3872" t="str">
            <v>LU2110829848</v>
          </cell>
          <cell r="J3872">
            <v>44805</v>
          </cell>
          <cell r="K3872">
            <v>4797.8890000000001</v>
          </cell>
          <cell r="M3872">
            <v>-1102.7684619685963</v>
          </cell>
          <cell r="O3872">
            <v>18709.002115223557</v>
          </cell>
          <cell r="P3872">
            <v>0</v>
          </cell>
          <cell r="Q3872">
            <v>0</v>
          </cell>
          <cell r="S3872">
            <v>-146785.62149684408</v>
          </cell>
        </row>
        <row r="3873">
          <cell r="A3873" t="str">
            <v>LU211082984844806</v>
          </cell>
          <cell r="C3873" t="str">
            <v>LU2110829848</v>
          </cell>
          <cell r="J3873">
            <v>44806</v>
          </cell>
          <cell r="K3873">
            <v>4797.8890000000001</v>
          </cell>
          <cell r="M3873">
            <v>1899.7482226255256</v>
          </cell>
          <cell r="O3873">
            <v>20608.750337849084</v>
          </cell>
          <cell r="P3873">
            <v>0</v>
          </cell>
          <cell r="Q3873">
            <v>0</v>
          </cell>
          <cell r="S3873">
            <v>-146785.62149684408</v>
          </cell>
        </row>
        <row r="3874">
          <cell r="A3874" t="str">
            <v>LU211082984844810</v>
          </cell>
          <cell r="C3874" t="str">
            <v>LU2110829848</v>
          </cell>
          <cell r="J3874">
            <v>44810</v>
          </cell>
          <cell r="K3874">
            <v>3997.8890000000001</v>
          </cell>
          <cell r="M3874">
            <v>-3435.822453173233</v>
          </cell>
          <cell r="O3874">
            <v>17172.92788467585</v>
          </cell>
          <cell r="P3874">
            <v>0</v>
          </cell>
          <cell r="Q3874">
            <v>0</v>
          </cell>
          <cell r="S3874">
            <v>-146785.62149684408</v>
          </cell>
        </row>
        <row r="3875">
          <cell r="A3875" t="str">
            <v>LU211082984844811</v>
          </cell>
          <cell r="C3875" t="str">
            <v>LU2110829848</v>
          </cell>
          <cell r="J3875">
            <v>44811</v>
          </cell>
          <cell r="K3875">
            <v>3997.8890000000001</v>
          </cell>
          <cell r="M3875">
            <v>-25.076126530841051</v>
          </cell>
          <cell r="O3875">
            <v>17147.851758145011</v>
          </cell>
          <cell r="P3875">
            <v>0</v>
          </cell>
          <cell r="Q3875">
            <v>0</v>
          </cell>
          <cell r="S3875">
            <v>-146785.62149684408</v>
          </cell>
        </row>
        <row r="3876">
          <cell r="A3876" t="str">
            <v>LU211082984844812</v>
          </cell>
          <cell r="C3876" t="str">
            <v>LU2110829848</v>
          </cell>
          <cell r="J3876">
            <v>44812</v>
          </cell>
          <cell r="K3876">
            <v>3997.8890000000001</v>
          </cell>
          <cell r="M3876">
            <v>101.80907371521468</v>
          </cell>
          <cell r="O3876">
            <v>17249.660831860227</v>
          </cell>
          <cell r="P3876">
            <v>0</v>
          </cell>
          <cell r="Q3876">
            <v>0</v>
          </cell>
          <cell r="S3876">
            <v>-146785.62149684408</v>
          </cell>
        </row>
        <row r="3877">
          <cell r="A3877" t="str">
            <v>LU211082984844813</v>
          </cell>
          <cell r="C3877" t="str">
            <v>LU2110829848</v>
          </cell>
          <cell r="J3877">
            <v>44813</v>
          </cell>
          <cell r="K3877">
            <v>3997.8890000000001</v>
          </cell>
          <cell r="M3877">
            <v>-25.661236149894009</v>
          </cell>
          <cell r="O3877">
            <v>17223.999595710331</v>
          </cell>
          <cell r="P3877">
            <v>0</v>
          </cell>
          <cell r="Q3877">
            <v>0</v>
          </cell>
          <cell r="S3877">
            <v>-146785.62149684408</v>
          </cell>
        </row>
        <row r="3878">
          <cell r="A3878" t="str">
            <v>LU211082984844816</v>
          </cell>
          <cell r="C3878" t="str">
            <v>LU2110829848</v>
          </cell>
          <cell r="J3878">
            <v>44816</v>
          </cell>
          <cell r="K3878">
            <v>3997.8890000000001</v>
          </cell>
          <cell r="M3878">
            <v>-78.237514776224089</v>
          </cell>
          <cell r="O3878">
            <v>17145.762080934106</v>
          </cell>
          <cell r="P3878">
            <v>0</v>
          </cell>
          <cell r="Q3878">
            <v>0</v>
          </cell>
          <cell r="S3878">
            <v>-146785.62149684408</v>
          </cell>
        </row>
        <row r="3879">
          <cell r="A3879" t="str">
            <v>LU211082984844817</v>
          </cell>
          <cell r="C3879" t="str">
            <v>LU2110829848</v>
          </cell>
          <cell r="J3879">
            <v>44817</v>
          </cell>
          <cell r="K3879">
            <v>3997.8890000000001</v>
          </cell>
          <cell r="M3879">
            <v>-26.538900578473445</v>
          </cell>
          <cell r="O3879">
            <v>17119.223180355631</v>
          </cell>
          <cell r="P3879">
            <v>0</v>
          </cell>
          <cell r="Q3879">
            <v>0</v>
          </cell>
          <cell r="S3879">
            <v>-146785.62149684408</v>
          </cell>
        </row>
        <row r="3880">
          <cell r="A3880" t="str">
            <v>LU211082984844818</v>
          </cell>
          <cell r="C3880" t="str">
            <v>LU2110829848</v>
          </cell>
          <cell r="J3880">
            <v>44818</v>
          </cell>
          <cell r="K3880">
            <v>3997.8890000000001</v>
          </cell>
          <cell r="M3880">
            <v>-25.45226842880367</v>
          </cell>
          <cell r="O3880">
            <v>17093.770911926829</v>
          </cell>
          <cell r="P3880">
            <v>0</v>
          </cell>
          <cell r="Q3880">
            <v>0</v>
          </cell>
          <cell r="S3880">
            <v>-146785.62149684408</v>
          </cell>
        </row>
        <row r="3881">
          <cell r="A3881" t="str">
            <v>LU211082984844819</v>
          </cell>
          <cell r="C3881" t="str">
            <v>LU2110829848</v>
          </cell>
          <cell r="J3881">
            <v>44819</v>
          </cell>
          <cell r="K3881">
            <v>3997.8890000000001</v>
          </cell>
          <cell r="M3881">
            <v>-25.45226842880367</v>
          </cell>
          <cell r="O3881">
            <v>17068.318643498027</v>
          </cell>
          <cell r="P3881">
            <v>0</v>
          </cell>
          <cell r="Q3881">
            <v>0</v>
          </cell>
          <cell r="S3881">
            <v>-146785.62149684408</v>
          </cell>
        </row>
        <row r="3882">
          <cell r="A3882" t="str">
            <v>LU211082984844820</v>
          </cell>
          <cell r="C3882" t="str">
            <v>LU2110829848</v>
          </cell>
          <cell r="J3882">
            <v>44820</v>
          </cell>
          <cell r="K3882">
            <v>3997.8890000000001</v>
          </cell>
          <cell r="M3882">
            <v>-2752.1207190153955</v>
          </cell>
          <cell r="O3882">
            <v>14316.197924482633</v>
          </cell>
          <cell r="P3882">
            <v>0</v>
          </cell>
          <cell r="Q3882">
            <v>0</v>
          </cell>
          <cell r="S3882">
            <v>-146785.62149684408</v>
          </cell>
        </row>
        <row r="3883">
          <cell r="A3883" t="str">
            <v>LU211082984844824</v>
          </cell>
          <cell r="C3883" t="str">
            <v>LU2110829848</v>
          </cell>
          <cell r="J3883">
            <v>44824</v>
          </cell>
          <cell r="K3883">
            <v>3997.8890000000001</v>
          </cell>
          <cell r="M3883">
            <v>-100.61795770499972</v>
          </cell>
          <cell r="O3883">
            <v>14215.579966777634</v>
          </cell>
          <cell r="P3883">
            <v>0</v>
          </cell>
          <cell r="Q3883">
            <v>0</v>
          </cell>
          <cell r="S3883">
            <v>-146785.62149684408</v>
          </cell>
        </row>
        <row r="3884">
          <cell r="A3884" t="str">
            <v>LU211082984844825</v>
          </cell>
          <cell r="C3884" t="str">
            <v>LU2110829848</v>
          </cell>
          <cell r="J3884">
            <v>44825</v>
          </cell>
          <cell r="K3884">
            <v>3347.8890000000001</v>
          </cell>
          <cell r="M3884">
            <v>-9110.5443094077655</v>
          </cell>
          <cell r="O3884">
            <v>5105.0356573698682</v>
          </cell>
          <cell r="P3884">
            <v>0</v>
          </cell>
          <cell r="Q3884">
            <v>0</v>
          </cell>
          <cell r="S3884">
            <v>-146785.62149684408</v>
          </cell>
        </row>
        <row r="3885">
          <cell r="A3885" t="str">
            <v>LU211082984844826</v>
          </cell>
          <cell r="C3885" t="str">
            <v>LU2110829848</v>
          </cell>
          <cell r="J3885">
            <v>44826</v>
          </cell>
          <cell r="K3885">
            <v>3347.8890000000001</v>
          </cell>
          <cell r="M3885">
            <v>-17.629564373017548</v>
          </cell>
          <cell r="O3885">
            <v>5087.4060929968509</v>
          </cell>
          <cell r="P3885">
            <v>0</v>
          </cell>
          <cell r="Q3885">
            <v>0</v>
          </cell>
          <cell r="S3885">
            <v>-146785.62149684408</v>
          </cell>
        </row>
        <row r="3886">
          <cell r="A3886" t="str">
            <v>LU211082984844827</v>
          </cell>
          <cell r="C3886" t="str">
            <v>LU2110829848</v>
          </cell>
          <cell r="J3886">
            <v>44827</v>
          </cell>
          <cell r="K3886">
            <v>3347.8890000000001</v>
          </cell>
          <cell r="M3886">
            <v>-20.207178629436079</v>
          </cell>
          <cell r="O3886">
            <v>5067.1989143674145</v>
          </cell>
          <cell r="P3886">
            <v>0</v>
          </cell>
          <cell r="Q3886">
            <v>0</v>
          </cell>
          <cell r="S3886">
            <v>-146785.62149684408</v>
          </cell>
        </row>
        <row r="3887">
          <cell r="A3887" t="str">
            <v>LU211082984844830</v>
          </cell>
          <cell r="C3887" t="str">
            <v>LU2110829848</v>
          </cell>
          <cell r="J3887">
            <v>44830</v>
          </cell>
          <cell r="K3887">
            <v>3347.8890000000001</v>
          </cell>
          <cell r="M3887">
            <v>-58.761723170604199</v>
          </cell>
          <cell r="O3887">
            <v>5008.4371911968101</v>
          </cell>
          <cell r="P3887">
            <v>0</v>
          </cell>
          <cell r="Q3887">
            <v>0</v>
          </cell>
          <cell r="S3887">
            <v>-146785.62149684408</v>
          </cell>
        </row>
        <row r="3888">
          <cell r="A3888" t="str">
            <v>LU211082984844831</v>
          </cell>
          <cell r="C3888" t="str">
            <v>LU2110829848</v>
          </cell>
          <cell r="J3888">
            <v>44831</v>
          </cell>
          <cell r="K3888">
            <v>3347.8890000000001</v>
          </cell>
          <cell r="M3888">
            <v>-19.287720656638577</v>
          </cell>
          <cell r="O3888">
            <v>4989.1494705401719</v>
          </cell>
          <cell r="P3888">
            <v>0</v>
          </cell>
          <cell r="Q3888">
            <v>0</v>
          </cell>
          <cell r="S3888">
            <v>-146785.62149684408</v>
          </cell>
        </row>
        <row r="3889">
          <cell r="A3889" t="str">
            <v>LU211082984844832</v>
          </cell>
          <cell r="C3889" t="str">
            <v>LU2110829848</v>
          </cell>
          <cell r="J3889">
            <v>44832</v>
          </cell>
          <cell r="K3889">
            <v>3347.8890000000001</v>
          </cell>
          <cell r="M3889">
            <v>-19.22503034031147</v>
          </cell>
          <cell r="O3889">
            <v>4969.9244401998603</v>
          </cell>
          <cell r="P3889">
            <v>0</v>
          </cell>
          <cell r="Q3889">
            <v>0</v>
          </cell>
          <cell r="S3889">
            <v>-146785.62149684408</v>
          </cell>
        </row>
        <row r="3890">
          <cell r="A3890" t="str">
            <v>LU211082984844833</v>
          </cell>
          <cell r="C3890" t="str">
            <v>LU2110829848</v>
          </cell>
          <cell r="J3890">
            <v>44833</v>
          </cell>
          <cell r="K3890">
            <v>3347.8890000000001</v>
          </cell>
          <cell r="M3890">
            <v>-6273.8120453012725</v>
          </cell>
          <cell r="O3890">
            <v>-1303.8876051014122</v>
          </cell>
          <cell r="P3890">
            <v>0</v>
          </cell>
          <cell r="Q3890">
            <v>0</v>
          </cell>
          <cell r="S3890">
            <v>-146785.62149684408</v>
          </cell>
        </row>
        <row r="3891">
          <cell r="A3891" t="str">
            <v>LU211082984844834</v>
          </cell>
          <cell r="C3891" t="str">
            <v>LU2110829848</v>
          </cell>
          <cell r="J3891">
            <v>44834</v>
          </cell>
          <cell r="K3891">
            <v>3347.8890000000001</v>
          </cell>
          <cell r="M3891">
            <v>-1142.7759009081487</v>
          </cell>
          <cell r="O3891">
            <v>-2446.6635060095609</v>
          </cell>
          <cell r="P3891">
            <v>0</v>
          </cell>
          <cell r="Q3891">
            <v>0</v>
          </cell>
          <cell r="S3891">
            <v>-146785.62149684408</v>
          </cell>
        </row>
        <row r="3892">
          <cell r="A3892" t="str">
            <v>LU211082984844837</v>
          </cell>
          <cell r="C3892" t="str">
            <v>LU2110829848</v>
          </cell>
          <cell r="J3892">
            <v>44837</v>
          </cell>
          <cell r="K3892">
            <v>2947.8890000000001</v>
          </cell>
          <cell r="M3892">
            <v>-421.55080835512842</v>
          </cell>
          <cell r="O3892">
            <v>-2868.2143143646895</v>
          </cell>
          <cell r="P3892">
            <v>0</v>
          </cell>
          <cell r="Q3892">
            <v>0</v>
          </cell>
          <cell r="S3892">
            <v>-146785.62149684408</v>
          </cell>
        </row>
        <row r="3893">
          <cell r="A3893" t="str">
            <v>LU211082984844838</v>
          </cell>
          <cell r="C3893" t="str">
            <v>LU2110829848</v>
          </cell>
          <cell r="J3893">
            <v>44838</v>
          </cell>
          <cell r="K3893">
            <v>2947.8890000000001</v>
          </cell>
          <cell r="M3893">
            <v>700.45215316888391</v>
          </cell>
          <cell r="O3893">
            <v>-2167.7621611958057</v>
          </cell>
          <cell r="P3893">
            <v>0</v>
          </cell>
          <cell r="Q3893">
            <v>0</v>
          </cell>
          <cell r="S3893">
            <v>-146785.62149684408</v>
          </cell>
        </row>
        <row r="3894">
          <cell r="A3894" t="str">
            <v>LU211082984844839</v>
          </cell>
          <cell r="C3894" t="str">
            <v>LU2110829848</v>
          </cell>
          <cell r="J3894">
            <v>44839</v>
          </cell>
          <cell r="K3894">
            <v>2444.8890000000001</v>
          </cell>
          <cell r="M3894">
            <v>-837.51197550119355</v>
          </cell>
          <cell r="O3894">
            <v>-3005.2741366969994</v>
          </cell>
          <cell r="P3894">
            <v>0</v>
          </cell>
          <cell r="Q3894">
            <v>0</v>
          </cell>
          <cell r="S3894">
            <v>-146785.62149684408</v>
          </cell>
        </row>
        <row r="3895">
          <cell r="A3895" t="str">
            <v>LU211082984844840</v>
          </cell>
          <cell r="C3895" t="str">
            <v>LU2110829848</v>
          </cell>
          <cell r="J3895">
            <v>44840</v>
          </cell>
          <cell r="K3895">
            <v>2444.8890000000001</v>
          </cell>
          <cell r="M3895">
            <v>-1387.4273120820567</v>
          </cell>
          <cell r="O3895">
            <v>-4392.7014487790566</v>
          </cell>
          <cell r="P3895">
            <v>0</v>
          </cell>
          <cell r="Q3895">
            <v>0</v>
          </cell>
          <cell r="S3895">
            <v>-146785.62149684408</v>
          </cell>
        </row>
        <row r="3896">
          <cell r="A3896" t="str">
            <v>LU211082984844841</v>
          </cell>
          <cell r="C3896" t="str">
            <v>LU2110829848</v>
          </cell>
          <cell r="J3896">
            <v>44841</v>
          </cell>
          <cell r="K3896">
            <v>2344.8890000000001</v>
          </cell>
          <cell r="M3896">
            <v>-118.39137072490504</v>
          </cell>
          <cell r="O3896">
            <v>-4511.0928195039614</v>
          </cell>
          <cell r="P3896">
            <v>0</v>
          </cell>
          <cell r="Q3896">
            <v>0</v>
          </cell>
          <cell r="S3896">
            <v>-146785.62149684408</v>
          </cell>
        </row>
        <row r="3897">
          <cell r="A3897" t="str">
            <v>LU211082984844844</v>
          </cell>
          <cell r="C3897" t="str">
            <v>LU2110829848</v>
          </cell>
          <cell r="J3897">
            <v>44844</v>
          </cell>
          <cell r="K3897">
            <v>2344.8890000000001</v>
          </cell>
          <cell r="M3897">
            <v>-353.69413887361611</v>
          </cell>
          <cell r="O3897">
            <v>-4864.7869583775773</v>
          </cell>
          <cell r="P3897">
            <v>0</v>
          </cell>
          <cell r="Q3897">
            <v>0</v>
          </cell>
          <cell r="S3897">
            <v>-146785.62149684408</v>
          </cell>
        </row>
        <row r="3898">
          <cell r="A3898" t="str">
            <v>LU211082984844845</v>
          </cell>
          <cell r="C3898" t="str">
            <v>LU2110829848</v>
          </cell>
          <cell r="J3898">
            <v>44845</v>
          </cell>
          <cell r="K3898">
            <v>2344.8890000000001</v>
          </cell>
          <cell r="M3898">
            <v>-117.88984819428914</v>
          </cell>
          <cell r="O3898">
            <v>-4982.6768065718661</v>
          </cell>
          <cell r="P3898">
            <v>0</v>
          </cell>
          <cell r="Q3898">
            <v>0</v>
          </cell>
          <cell r="S3898">
            <v>-146785.62149684408</v>
          </cell>
        </row>
        <row r="3899">
          <cell r="A3899" t="str">
            <v>LU211082984844846</v>
          </cell>
          <cell r="C3899" t="str">
            <v>LU2110829848</v>
          </cell>
          <cell r="J3899">
            <v>44846</v>
          </cell>
          <cell r="K3899">
            <v>2344.8890000000001</v>
          </cell>
          <cell r="M3899">
            <v>-117.63048730224583</v>
          </cell>
          <cell r="O3899">
            <v>-5100.3072938741116</v>
          </cell>
          <cell r="P3899">
            <v>0</v>
          </cell>
          <cell r="Q3899">
            <v>0</v>
          </cell>
          <cell r="S3899">
            <v>-146785.62149684408</v>
          </cell>
        </row>
        <row r="3900">
          <cell r="A3900" t="str">
            <v>LU211082984844847</v>
          </cell>
          <cell r="C3900" t="str">
            <v>LU2110829848</v>
          </cell>
          <cell r="J3900">
            <v>44847</v>
          </cell>
          <cell r="K3900">
            <v>2344.8890000000001</v>
          </cell>
          <cell r="M3900">
            <v>-117.67228084646408</v>
          </cell>
          <cell r="O3900">
            <v>-5217.9795747205753</v>
          </cell>
          <cell r="P3900">
            <v>0</v>
          </cell>
          <cell r="Q3900">
            <v>0</v>
          </cell>
          <cell r="S3900">
            <v>-146785.62149684408</v>
          </cell>
        </row>
        <row r="3901">
          <cell r="A3901" t="str">
            <v>LU211082984844848</v>
          </cell>
          <cell r="C3901" t="str">
            <v>LU2110829848</v>
          </cell>
          <cell r="J3901">
            <v>44848</v>
          </cell>
          <cell r="K3901">
            <v>2344.8890000000001</v>
          </cell>
          <cell r="M3901">
            <v>-118.49215706681176</v>
          </cell>
          <cell r="O3901">
            <v>-5336.4717317873874</v>
          </cell>
          <cell r="P3901">
            <v>0</v>
          </cell>
          <cell r="Q3901">
            <v>0</v>
          </cell>
          <cell r="S3901">
            <v>-146785.62149684408</v>
          </cell>
        </row>
        <row r="3902">
          <cell r="A3902" t="str">
            <v>LU211082984844851</v>
          </cell>
          <cell r="C3902" t="str">
            <v>LU2110829848</v>
          </cell>
          <cell r="J3902">
            <v>44851</v>
          </cell>
          <cell r="K3902">
            <v>2344.8890000000001</v>
          </cell>
          <cell r="M3902">
            <v>-355.78252774479193</v>
          </cell>
          <cell r="O3902">
            <v>-5692.2542595321793</v>
          </cell>
          <cell r="P3902">
            <v>0</v>
          </cell>
          <cell r="Q3902">
            <v>0</v>
          </cell>
          <cell r="S3902">
            <v>-146785.62149684408</v>
          </cell>
        </row>
        <row r="3903">
          <cell r="A3903" t="str">
            <v>LU211082984844852</v>
          </cell>
          <cell r="C3903" t="str">
            <v>LU2110829848</v>
          </cell>
          <cell r="J3903">
            <v>44852</v>
          </cell>
          <cell r="K3903">
            <v>2344.8890000000001</v>
          </cell>
          <cell r="M3903">
            <v>-119.33293005926853</v>
          </cell>
          <cell r="O3903">
            <v>-5811.5871895914479</v>
          </cell>
          <cell r="P3903">
            <v>0</v>
          </cell>
          <cell r="Q3903">
            <v>0</v>
          </cell>
          <cell r="S3903">
            <v>-146785.62149684408</v>
          </cell>
        </row>
        <row r="3904">
          <cell r="A3904" t="str">
            <v>LU211082984844853</v>
          </cell>
          <cell r="C3904" t="str">
            <v>LU2110829848</v>
          </cell>
          <cell r="J3904">
            <v>44853</v>
          </cell>
          <cell r="K3904">
            <v>2344.8890000000001</v>
          </cell>
          <cell r="M3904">
            <v>-119.43741391981369</v>
          </cell>
          <cell r="O3904">
            <v>-5931.0246035112614</v>
          </cell>
          <cell r="P3904">
            <v>0</v>
          </cell>
          <cell r="Q3904">
            <v>0</v>
          </cell>
          <cell r="S3904">
            <v>-146785.62149684408</v>
          </cell>
        </row>
        <row r="3905">
          <cell r="A3905" t="str">
            <v>LU211082984844854</v>
          </cell>
          <cell r="C3905" t="str">
            <v>LU2110829848</v>
          </cell>
          <cell r="J3905">
            <v>44854</v>
          </cell>
          <cell r="K3905">
            <v>2344.8890000000001</v>
          </cell>
          <cell r="M3905">
            <v>-119.86025147008979</v>
          </cell>
          <cell r="O3905">
            <v>-6050.8848549813511</v>
          </cell>
          <cell r="P3905">
            <v>0</v>
          </cell>
          <cell r="Q3905">
            <v>0</v>
          </cell>
          <cell r="S3905">
            <v>-146785.62149684408</v>
          </cell>
        </row>
        <row r="3906">
          <cell r="A3906" t="str">
            <v>LU211082984844855</v>
          </cell>
          <cell r="C3906" t="str">
            <v>LU2110829848</v>
          </cell>
          <cell r="J3906">
            <v>44855</v>
          </cell>
          <cell r="K3906">
            <v>2344.8890000000001</v>
          </cell>
          <cell r="M3906">
            <v>-120.253592621522</v>
          </cell>
          <cell r="O3906">
            <v>-6171.1384476028734</v>
          </cell>
          <cell r="P3906">
            <v>0</v>
          </cell>
          <cell r="Q3906">
            <v>0</v>
          </cell>
          <cell r="S3906">
            <v>-146785.62149684408</v>
          </cell>
        </row>
        <row r="3907">
          <cell r="A3907" t="str">
            <v>LU211082984844858</v>
          </cell>
          <cell r="C3907" t="str">
            <v>LU2110829848</v>
          </cell>
          <cell r="J3907">
            <v>44858</v>
          </cell>
          <cell r="K3907">
            <v>2344.8890000000001</v>
          </cell>
          <cell r="M3907">
            <v>-362.01948629920344</v>
          </cell>
          <cell r="O3907">
            <v>-6533.1579339020773</v>
          </cell>
          <cell r="P3907">
            <v>0</v>
          </cell>
          <cell r="Q3907">
            <v>0</v>
          </cell>
          <cell r="S3907">
            <v>-146785.62149684408</v>
          </cell>
        </row>
        <row r="3908">
          <cell r="A3908" t="str">
            <v>LU211082984844859</v>
          </cell>
          <cell r="C3908" t="str">
            <v>LU2110829848</v>
          </cell>
          <cell r="J3908">
            <v>44859</v>
          </cell>
          <cell r="K3908">
            <v>2344.8890000000001</v>
          </cell>
          <cell r="M3908">
            <v>-122.02732532160647</v>
          </cell>
          <cell r="O3908">
            <v>-6655.1852592236837</v>
          </cell>
          <cell r="P3908">
            <v>0</v>
          </cell>
          <cell r="Q3908">
            <v>0</v>
          </cell>
          <cell r="S3908">
            <v>-146785.62149684408</v>
          </cell>
        </row>
        <row r="3909">
          <cell r="A3909" t="str">
            <v>LU211082984844860</v>
          </cell>
          <cell r="C3909" t="str">
            <v>LU2110829848</v>
          </cell>
          <cell r="J3909">
            <v>44860</v>
          </cell>
          <cell r="K3909">
            <v>2344.8890000000001</v>
          </cell>
          <cell r="M3909">
            <v>-58.906776406949305</v>
          </cell>
          <cell r="O3909">
            <v>-6714.0920356306333</v>
          </cell>
          <cell r="P3909">
            <v>0</v>
          </cell>
          <cell r="Q3909">
            <v>0</v>
          </cell>
          <cell r="S3909">
            <v>-146785.62149684408</v>
          </cell>
        </row>
        <row r="3910">
          <cell r="A3910" t="str">
            <v>LU211082984844861</v>
          </cell>
          <cell r="C3910" t="str">
            <v>LU2110829848</v>
          </cell>
          <cell r="J3910">
            <v>44861</v>
          </cell>
          <cell r="K3910">
            <v>2344.8890000000001</v>
          </cell>
          <cell r="M3910">
            <v>-5.4540379414955424</v>
          </cell>
          <cell r="O3910">
            <v>-6719.546073572129</v>
          </cell>
          <cell r="P3910">
            <v>0</v>
          </cell>
          <cell r="Q3910">
            <v>0</v>
          </cell>
          <cell r="S3910">
            <v>-146785.62149684408</v>
          </cell>
        </row>
        <row r="3911">
          <cell r="A3911" t="str">
            <v>LU211082984844862</v>
          </cell>
          <cell r="C3911" t="str">
            <v>LU2110829848</v>
          </cell>
          <cell r="J3911">
            <v>44862</v>
          </cell>
          <cell r="K3911">
            <v>2344.8890000000001</v>
          </cell>
          <cell r="M3911">
            <v>-366.17108349890606</v>
          </cell>
          <cell r="O3911">
            <v>-7085.7171570710352</v>
          </cell>
          <cell r="P3911">
            <v>0</v>
          </cell>
          <cell r="Q3911">
            <v>0</v>
          </cell>
          <cell r="S3911">
            <v>-146785.62149684408</v>
          </cell>
        </row>
        <row r="3912">
          <cell r="A3912" t="str">
            <v>LU211082984844865</v>
          </cell>
          <cell r="C3912" t="str">
            <v>LU2110829848</v>
          </cell>
          <cell r="J3912">
            <v>44865</v>
          </cell>
          <cell r="K3912">
            <v>2344.8890000000001</v>
          </cell>
          <cell r="M3912">
            <v>-370.13096389560906</v>
          </cell>
          <cell r="O3912">
            <v>-7455.8481209666443</v>
          </cell>
          <cell r="P3912">
            <v>0</v>
          </cell>
          <cell r="Q3912">
            <v>0</v>
          </cell>
          <cell r="S3912">
            <v>-146785.62149684408</v>
          </cell>
        </row>
        <row r="3913">
          <cell r="A3913" t="str">
            <v>LU211082984844867</v>
          </cell>
          <cell r="C3913" t="str">
            <v>LU2110829848</v>
          </cell>
          <cell r="J3913">
            <v>44867</v>
          </cell>
          <cell r="K3913">
            <v>2344.8890000000001</v>
          </cell>
          <cell r="M3913">
            <v>1500.0832820944577</v>
          </cell>
          <cell r="O3913">
            <v>-5955.7648388721864</v>
          </cell>
          <cell r="P3913">
            <v>0</v>
          </cell>
          <cell r="Q3913">
            <v>0</v>
          </cell>
          <cell r="S3913">
            <v>-146785.62149684408</v>
          </cell>
        </row>
        <row r="3914">
          <cell r="A3914" t="str">
            <v>LU211082984844868</v>
          </cell>
          <cell r="C3914" t="str">
            <v>LU2110829848</v>
          </cell>
          <cell r="J3914">
            <v>44868</v>
          </cell>
          <cell r="K3914">
            <v>2344.8890000000001</v>
          </cell>
          <cell r="M3914">
            <v>-141.14005801273626</v>
          </cell>
          <cell r="O3914">
            <v>-6096.9048968849229</v>
          </cell>
          <cell r="P3914">
            <v>0</v>
          </cell>
          <cell r="Q3914">
            <v>0</v>
          </cell>
          <cell r="S3914">
            <v>-146785.62149684408</v>
          </cell>
        </row>
        <row r="3915">
          <cell r="A3915" t="str">
            <v>LU211082984844869</v>
          </cell>
          <cell r="C3915" t="str">
            <v>LU2110829848</v>
          </cell>
          <cell r="J3915">
            <v>44869</v>
          </cell>
          <cell r="K3915">
            <v>2344.8890000000001</v>
          </cell>
          <cell r="M3915">
            <v>-1845.525845752097</v>
          </cell>
          <cell r="O3915">
            <v>-7942.4307426370196</v>
          </cell>
          <cell r="P3915">
            <v>0</v>
          </cell>
          <cell r="Q3915">
            <v>0</v>
          </cell>
          <cell r="S3915">
            <v>-146785.62149684408</v>
          </cell>
        </row>
        <row r="3916">
          <cell r="A3916" t="str">
            <v>LU211082984844872</v>
          </cell>
          <cell r="C3916" t="str">
            <v>LU2110829848</v>
          </cell>
          <cell r="J3916">
            <v>44872</v>
          </cell>
          <cell r="K3916">
            <v>2344.8890000000001</v>
          </cell>
          <cell r="M3916">
            <v>-530.10206939728062</v>
          </cell>
          <cell r="O3916">
            <v>-8472.5328120343002</v>
          </cell>
          <cell r="P3916">
            <v>0</v>
          </cell>
          <cell r="Q3916">
            <v>0</v>
          </cell>
          <cell r="S3916">
            <v>-146785.62149684408</v>
          </cell>
        </row>
        <row r="3917">
          <cell r="A3917" t="str">
            <v>LU211082984844873</v>
          </cell>
          <cell r="C3917" t="str">
            <v>LU2110829848</v>
          </cell>
          <cell r="J3917">
            <v>44873</v>
          </cell>
          <cell r="K3917">
            <v>2344.8890000000001</v>
          </cell>
          <cell r="M3917">
            <v>-142.53274670676268</v>
          </cell>
          <cell r="O3917">
            <v>-8615.065558741062</v>
          </cell>
          <cell r="P3917">
            <v>0</v>
          </cell>
          <cell r="Q3917">
            <v>0</v>
          </cell>
          <cell r="S3917">
            <v>-146785.62149684408</v>
          </cell>
        </row>
        <row r="3918">
          <cell r="A3918" t="str">
            <v>LU211082984844874</v>
          </cell>
          <cell r="C3918" t="str">
            <v>LU2110829848</v>
          </cell>
          <cell r="J3918">
            <v>44874</v>
          </cell>
          <cell r="K3918">
            <v>2344.8890000000001</v>
          </cell>
          <cell r="M3918">
            <v>-345.80485231754744</v>
          </cell>
          <cell r="O3918">
            <v>-8960.8704110586095</v>
          </cell>
          <cell r="P3918">
            <v>0</v>
          </cell>
          <cell r="Q3918">
            <v>0</v>
          </cell>
          <cell r="S3918">
            <v>-146785.62149684408</v>
          </cell>
        </row>
        <row r="3919">
          <cell r="A3919" t="str">
            <v>LU211082984844875</v>
          </cell>
          <cell r="C3919" t="str">
            <v>LU2110829848</v>
          </cell>
          <cell r="J3919">
            <v>44875</v>
          </cell>
          <cell r="K3919">
            <v>2344.8890000000001</v>
          </cell>
          <cell r="M3919">
            <v>-1555.6540539061602</v>
          </cell>
          <cell r="O3919">
            <v>-10516.52446496477</v>
          </cell>
          <cell r="P3919">
            <v>0</v>
          </cell>
          <cell r="Q3919">
            <v>0</v>
          </cell>
          <cell r="S3919">
            <v>-146785.62149684408</v>
          </cell>
        </row>
        <row r="3920">
          <cell r="A3920" t="str">
            <v>LU211082984844876</v>
          </cell>
          <cell r="C3920" t="str">
            <v>LU2110829848</v>
          </cell>
          <cell r="J3920">
            <v>44876</v>
          </cell>
          <cell r="K3920">
            <v>2344.8890000000001</v>
          </cell>
          <cell r="M3920">
            <v>-143.00477283853567</v>
          </cell>
          <cell r="O3920">
            <v>-10659.529237803306</v>
          </cell>
          <cell r="P3920">
            <v>0</v>
          </cell>
          <cell r="Q3920">
            <v>0</v>
          </cell>
          <cell r="S3920">
            <v>-146785.62149684408</v>
          </cell>
        </row>
        <row r="3921">
          <cell r="A3921" t="str">
            <v>LU211082984844879</v>
          </cell>
          <cell r="C3921" t="str">
            <v>LU2110829848</v>
          </cell>
          <cell r="J3921">
            <v>44879</v>
          </cell>
          <cell r="K3921">
            <v>2344.8890000000001</v>
          </cell>
          <cell r="M3921">
            <v>-396.60787624557821</v>
          </cell>
          <cell r="O3921">
            <v>-11056.137114048885</v>
          </cell>
          <cell r="P3921">
            <v>0</v>
          </cell>
          <cell r="Q3921">
            <v>0</v>
          </cell>
          <cell r="S3921">
            <v>-146785.62149684408</v>
          </cell>
        </row>
        <row r="3922">
          <cell r="A3922" t="str">
            <v>LU211082984844880</v>
          </cell>
          <cell r="C3922" t="str">
            <v>LU2110829848</v>
          </cell>
          <cell r="J3922">
            <v>44880</v>
          </cell>
          <cell r="K3922">
            <v>2344.8890000000001</v>
          </cell>
          <cell r="M3922">
            <v>-142.66552237669572</v>
          </cell>
          <cell r="O3922">
            <v>-11198.80263642558</v>
          </cell>
          <cell r="P3922">
            <v>0</v>
          </cell>
          <cell r="Q3922">
            <v>0</v>
          </cell>
          <cell r="S3922">
            <v>-146785.62149684408</v>
          </cell>
        </row>
        <row r="3923">
          <cell r="A3923" t="str">
            <v>LU211082984844881</v>
          </cell>
          <cell r="C3923" t="str">
            <v>LU2110829848</v>
          </cell>
          <cell r="J3923">
            <v>44881</v>
          </cell>
          <cell r="K3923">
            <v>2344.8890000000001</v>
          </cell>
          <cell r="M3923">
            <v>-143.22603770500027</v>
          </cell>
          <cell r="O3923">
            <v>-11342.028674130581</v>
          </cell>
          <cell r="P3923">
            <v>0</v>
          </cell>
          <cell r="Q3923">
            <v>0</v>
          </cell>
          <cell r="S3923">
            <v>-146785.62149684408</v>
          </cell>
        </row>
        <row r="3924">
          <cell r="A3924" t="str">
            <v>LU211082984844882</v>
          </cell>
          <cell r="C3924" t="str">
            <v>LU2110829848</v>
          </cell>
          <cell r="J3924">
            <v>44882</v>
          </cell>
          <cell r="K3924">
            <v>2344.8890000000001</v>
          </cell>
          <cell r="M3924">
            <v>-143.70296594486859</v>
          </cell>
          <cell r="O3924">
            <v>-11485.73164007545</v>
          </cell>
          <cell r="P3924">
            <v>0</v>
          </cell>
          <cell r="Q3924">
            <v>0</v>
          </cell>
          <cell r="S3924">
            <v>-146785.62149684408</v>
          </cell>
        </row>
        <row r="3925">
          <cell r="A3925" t="str">
            <v>LU211082984844883</v>
          </cell>
          <cell r="C3925" t="str">
            <v>LU2110829848</v>
          </cell>
          <cell r="J3925">
            <v>44883</v>
          </cell>
          <cell r="K3925">
            <v>2344.8890000000001</v>
          </cell>
          <cell r="M3925">
            <v>-144.03361677997373</v>
          </cell>
          <cell r="O3925">
            <v>-11629.765256855424</v>
          </cell>
          <cell r="P3925">
            <v>0</v>
          </cell>
          <cell r="Q3925">
            <v>0</v>
          </cell>
          <cell r="S3925">
            <v>-146785.62149684408</v>
          </cell>
        </row>
        <row r="3926">
          <cell r="A3926" t="str">
            <v>LU211082984844886</v>
          </cell>
          <cell r="C3926" t="str">
            <v>LU2110829848</v>
          </cell>
          <cell r="J3926">
            <v>44886</v>
          </cell>
          <cell r="K3926">
            <v>2344.8890000000001</v>
          </cell>
          <cell r="M3926">
            <v>-431.30187089168226</v>
          </cell>
          <cell r="O3926">
            <v>-12061.067127747106</v>
          </cell>
          <cell r="P3926">
            <v>0</v>
          </cell>
          <cell r="Q3926">
            <v>0</v>
          </cell>
          <cell r="S3926">
            <v>-146785.62149684408</v>
          </cell>
        </row>
        <row r="3927">
          <cell r="A3927" t="str">
            <v>LU211082984844887</v>
          </cell>
          <cell r="C3927" t="str">
            <v>LU2110829848</v>
          </cell>
          <cell r="J3927">
            <v>44887</v>
          </cell>
          <cell r="K3927">
            <v>2344.8890000000001</v>
          </cell>
          <cell r="M3927">
            <v>-143.347720819015</v>
          </cell>
          <cell r="O3927">
            <v>-12204.414848566121</v>
          </cell>
          <cell r="P3927">
            <v>0</v>
          </cell>
          <cell r="Q3927">
            <v>0</v>
          </cell>
          <cell r="S3927">
            <v>-146785.62149684408</v>
          </cell>
        </row>
        <row r="3928">
          <cell r="A3928" t="str">
            <v>LU211082984844888</v>
          </cell>
          <cell r="C3928" t="str">
            <v>LU2110829848</v>
          </cell>
          <cell r="J3928">
            <v>44888</v>
          </cell>
          <cell r="K3928">
            <v>2344.8890000000001</v>
          </cell>
          <cell r="M3928">
            <v>-143.29732764806215</v>
          </cell>
          <cell r="O3928">
            <v>-12347.712176214183</v>
          </cell>
          <cell r="P3928">
            <v>0</v>
          </cell>
          <cell r="Q3928">
            <v>0</v>
          </cell>
          <cell r="S3928">
            <v>-146785.62149684408</v>
          </cell>
        </row>
        <row r="3929">
          <cell r="A3929" t="str">
            <v>LU211082984844890</v>
          </cell>
          <cell r="C3929" t="str">
            <v>LU2110829848</v>
          </cell>
          <cell r="J3929">
            <v>44890</v>
          </cell>
          <cell r="K3929">
            <v>2344.8890000000001</v>
          </cell>
          <cell r="M3929">
            <v>-293.12537324951819</v>
          </cell>
          <cell r="O3929">
            <v>-12640.837549463702</v>
          </cell>
          <cell r="P3929">
            <v>0</v>
          </cell>
          <cell r="Q3929">
            <v>0</v>
          </cell>
          <cell r="S3929">
            <v>-146785.62149684408</v>
          </cell>
        </row>
        <row r="3930">
          <cell r="A3930" t="str">
            <v>LU211082984844893</v>
          </cell>
          <cell r="C3930" t="str">
            <v>LU2110829848</v>
          </cell>
          <cell r="J3930">
            <v>44893</v>
          </cell>
          <cell r="K3930">
            <v>2344.8890000000001</v>
          </cell>
          <cell r="M3930">
            <v>-681.80917284550367</v>
          </cell>
          <cell r="O3930">
            <v>-13322.646722309206</v>
          </cell>
          <cell r="P3930">
            <v>0</v>
          </cell>
          <cell r="Q3930">
            <v>0</v>
          </cell>
          <cell r="S3930">
            <v>-146785.62149684408</v>
          </cell>
        </row>
        <row r="3931">
          <cell r="A3931" t="str">
            <v>LU211082984844894</v>
          </cell>
          <cell r="C3931" t="str">
            <v>LU2110829848</v>
          </cell>
          <cell r="J3931">
            <v>44894</v>
          </cell>
          <cell r="K3931">
            <v>2344.8890000000001</v>
          </cell>
          <cell r="M3931">
            <v>-143.55668854010534</v>
          </cell>
          <cell r="O3931">
            <v>-13466.203410849312</v>
          </cell>
          <cell r="P3931">
            <v>0</v>
          </cell>
          <cell r="Q3931">
            <v>0</v>
          </cell>
          <cell r="S3931">
            <v>-146785.62149684408</v>
          </cell>
        </row>
        <row r="3932">
          <cell r="A3932" t="str">
            <v>LU211082984844895</v>
          </cell>
          <cell r="C3932" t="str">
            <v>LU2110829848</v>
          </cell>
          <cell r="J3932">
            <v>44895</v>
          </cell>
          <cell r="K3932">
            <v>2344.8890000000001</v>
          </cell>
          <cell r="M3932">
            <v>-143.73246234370927</v>
          </cell>
          <cell r="O3932">
            <v>-13609.935873193021</v>
          </cell>
          <cell r="P3932">
            <v>0</v>
          </cell>
          <cell r="Q3932">
            <v>0</v>
          </cell>
          <cell r="S3932">
            <v>-146785.62149684408</v>
          </cell>
        </row>
        <row r="3933">
          <cell r="A3933" t="str">
            <v>LU211082984844896</v>
          </cell>
          <cell r="C3933" t="str">
            <v>LU2110829848</v>
          </cell>
          <cell r="J3933">
            <v>44896</v>
          </cell>
          <cell r="K3933">
            <v>1844.8889999999999</v>
          </cell>
          <cell r="M3933">
            <v>-1150.8044786459873</v>
          </cell>
          <cell r="O3933">
            <v>-14760.740351839007</v>
          </cell>
          <cell r="P3933">
            <v>0</v>
          </cell>
          <cell r="Q3933">
            <v>0</v>
          </cell>
          <cell r="S3933">
            <v>-146785.62149684408</v>
          </cell>
        </row>
        <row r="3934">
          <cell r="A3934" t="str">
            <v>LU211082984844897</v>
          </cell>
          <cell r="C3934" t="str">
            <v>LU2110829848</v>
          </cell>
          <cell r="J3934">
            <v>44897</v>
          </cell>
          <cell r="K3934">
            <v>1844.8889999999999</v>
          </cell>
          <cell r="M3934">
            <v>1641.0991608383606</v>
          </cell>
          <cell r="O3934">
            <v>-13119.641191000646</v>
          </cell>
          <cell r="P3934">
            <v>0</v>
          </cell>
          <cell r="Q3934">
            <v>0</v>
          </cell>
          <cell r="S3934">
            <v>-146785.62149684408</v>
          </cell>
        </row>
        <row r="3935">
          <cell r="A3935" t="str">
            <v>LU211082984844900</v>
          </cell>
          <cell r="C3935" t="str">
            <v>LU2110829848</v>
          </cell>
          <cell r="J3935">
            <v>44900</v>
          </cell>
          <cell r="K3935">
            <v>1844.8889999999999</v>
          </cell>
          <cell r="M3935">
            <v>-833.74526864450638</v>
          </cell>
          <cell r="O3935">
            <v>-13953.386459645153</v>
          </cell>
          <cell r="P3935">
            <v>0</v>
          </cell>
          <cell r="Q3935">
            <v>0</v>
          </cell>
          <cell r="S3935">
            <v>-146785.62149684408</v>
          </cell>
        </row>
        <row r="3936">
          <cell r="A3936" t="str">
            <v>LU211082984844901</v>
          </cell>
          <cell r="C3936" t="str">
            <v>LU2110829848</v>
          </cell>
          <cell r="J3936">
            <v>44901</v>
          </cell>
          <cell r="K3936">
            <v>1844.8889999999999</v>
          </cell>
          <cell r="M3936">
            <v>-2013.2333031758922</v>
          </cell>
          <cell r="O3936">
            <v>-15966.619762821045</v>
          </cell>
          <cell r="P3936">
            <v>0</v>
          </cell>
          <cell r="Q3936">
            <v>0</v>
          </cell>
          <cell r="S3936">
            <v>-146785.62149684408</v>
          </cell>
        </row>
        <row r="3937">
          <cell r="A3937" t="str">
            <v>LU211082984844902</v>
          </cell>
          <cell r="C3937" t="str">
            <v>LU2110829848</v>
          </cell>
          <cell r="J3937">
            <v>44902</v>
          </cell>
          <cell r="K3937">
            <v>1844.8889999999999</v>
          </cell>
          <cell r="M3937">
            <v>-92.071828335614427</v>
          </cell>
          <cell r="O3937">
            <v>-16058.691591156659</v>
          </cell>
          <cell r="P3937">
            <v>0</v>
          </cell>
          <cell r="Q3937">
            <v>0</v>
          </cell>
          <cell r="S3937">
            <v>-146785.62149684408</v>
          </cell>
        </row>
        <row r="3938">
          <cell r="A3938" t="str">
            <v>LU211082984844903</v>
          </cell>
          <cell r="C3938" t="str">
            <v>LU2110829848</v>
          </cell>
          <cell r="J3938">
            <v>44903</v>
          </cell>
          <cell r="K3938">
            <v>1844.8889999999999</v>
          </cell>
          <cell r="M3938">
            <v>-92.527859803373872</v>
          </cell>
          <cell r="O3938">
            <v>-16151.219450960034</v>
          </cell>
          <cell r="P3938">
            <v>0</v>
          </cell>
          <cell r="Q3938">
            <v>0</v>
          </cell>
          <cell r="S3938">
            <v>-146785.62149684408</v>
          </cell>
        </row>
        <row r="3939">
          <cell r="A3939" t="str">
            <v>LU211082984844904</v>
          </cell>
          <cell r="C3939" t="str">
            <v>LU2110829848</v>
          </cell>
          <cell r="J3939">
            <v>44904</v>
          </cell>
          <cell r="K3939">
            <v>1844.8889999999999</v>
          </cell>
          <cell r="M3939">
            <v>-92.632343663918959</v>
          </cell>
          <cell r="O3939">
            <v>-16243.851794623954</v>
          </cell>
          <cell r="P3939">
            <v>0</v>
          </cell>
          <cell r="Q3939">
            <v>0</v>
          </cell>
          <cell r="S3939">
            <v>-146785.62149684408</v>
          </cell>
        </row>
        <row r="3940">
          <cell r="A3940" t="str">
            <v>LU211082984844907</v>
          </cell>
          <cell r="C3940" t="str">
            <v>LU2110829848</v>
          </cell>
          <cell r="J3940">
            <v>44907</v>
          </cell>
          <cell r="K3940">
            <v>1844.8889999999999</v>
          </cell>
          <cell r="M3940">
            <v>-276.99356768297298</v>
          </cell>
          <cell r="O3940">
            <v>-16520.845362306925</v>
          </cell>
          <cell r="P3940">
            <v>0</v>
          </cell>
          <cell r="Q3940">
            <v>0</v>
          </cell>
          <cell r="S3940">
            <v>-146785.62149684408</v>
          </cell>
        </row>
        <row r="3941">
          <cell r="A3941" t="str">
            <v>LU211082984844908</v>
          </cell>
          <cell r="C3941" t="str">
            <v>LU2110829848</v>
          </cell>
          <cell r="J3941">
            <v>44908</v>
          </cell>
          <cell r="K3941">
            <v>1844.8889999999999</v>
          </cell>
          <cell r="M3941">
            <v>-209.20664855398033</v>
          </cell>
          <cell r="O3941">
            <v>-16730.052010860905</v>
          </cell>
          <cell r="P3941">
            <v>0</v>
          </cell>
          <cell r="Q3941">
            <v>0</v>
          </cell>
          <cell r="S3941">
            <v>-146785.62149684408</v>
          </cell>
        </row>
        <row r="3942">
          <cell r="A3942" t="str">
            <v>LU211082984844909</v>
          </cell>
          <cell r="C3942" t="str">
            <v>LU2110829848</v>
          </cell>
          <cell r="J3942">
            <v>44909</v>
          </cell>
          <cell r="K3942">
            <v>1844.8889999999999</v>
          </cell>
          <cell r="M3942">
            <v>-106.6611377852736</v>
          </cell>
          <cell r="O3942">
            <v>-16836.71314864618</v>
          </cell>
          <cell r="P3942">
            <v>0</v>
          </cell>
          <cell r="Q3942">
            <v>0</v>
          </cell>
          <cell r="S3942">
            <v>-146785.62149684408</v>
          </cell>
        </row>
        <row r="3943">
          <cell r="A3943" t="str">
            <v>LU211082984844910</v>
          </cell>
          <cell r="C3943" t="str">
            <v>LU2110829848</v>
          </cell>
          <cell r="J3943">
            <v>44910</v>
          </cell>
          <cell r="K3943">
            <v>1844.8889999999999</v>
          </cell>
          <cell r="M3943">
            <v>-107.17985956936002</v>
          </cell>
          <cell r="O3943">
            <v>-16943.893008215542</v>
          </cell>
          <cell r="P3943">
            <v>0</v>
          </cell>
          <cell r="Q3943">
            <v>0</v>
          </cell>
          <cell r="S3943">
            <v>-146785.62149684408</v>
          </cell>
        </row>
        <row r="3944">
          <cell r="A3944" t="str">
            <v>LU211082984844911</v>
          </cell>
          <cell r="C3944" t="str">
            <v>LU2110829848</v>
          </cell>
          <cell r="J3944">
            <v>44911</v>
          </cell>
          <cell r="K3944">
            <v>1844.8889999999999</v>
          </cell>
          <cell r="M3944">
            <v>-107.03358216459679</v>
          </cell>
          <cell r="O3944">
            <v>-17050.926590380139</v>
          </cell>
          <cell r="P3944">
            <v>0</v>
          </cell>
          <cell r="Q3944">
            <v>0</v>
          </cell>
          <cell r="S3944">
            <v>-146785.62149684408</v>
          </cell>
        </row>
        <row r="3945">
          <cell r="A3945" t="str">
            <v>LU211082984844914</v>
          </cell>
          <cell r="C3945" t="str">
            <v>LU2110829848</v>
          </cell>
          <cell r="J3945">
            <v>44914</v>
          </cell>
          <cell r="K3945">
            <v>1844.8889999999999</v>
          </cell>
          <cell r="M3945">
            <v>-567.78892501002531</v>
          </cell>
          <cell r="O3945">
            <v>-17618.715515390166</v>
          </cell>
          <cell r="P3945">
            <v>0</v>
          </cell>
          <cell r="Q3945">
            <v>0</v>
          </cell>
          <cell r="S3945">
            <v>-146785.62149684408</v>
          </cell>
        </row>
        <row r="3946">
          <cell r="A3946" t="str">
            <v>LU211082984844915</v>
          </cell>
          <cell r="C3946" t="str">
            <v>LU2110829848</v>
          </cell>
          <cell r="J3946">
            <v>44915</v>
          </cell>
          <cell r="K3946">
            <v>1844.8889999999999</v>
          </cell>
          <cell r="M3946">
            <v>-104.1007227823247</v>
          </cell>
          <cell r="O3946">
            <v>-17722.816238172491</v>
          </cell>
          <cell r="P3946">
            <v>0</v>
          </cell>
          <cell r="Q3946">
            <v>0</v>
          </cell>
          <cell r="S3946">
            <v>-146785.62149684408</v>
          </cell>
        </row>
        <row r="3947">
          <cell r="A3947" t="str">
            <v>LU211082984844916</v>
          </cell>
          <cell r="C3947" t="str">
            <v>LU2110829848</v>
          </cell>
          <cell r="J3947">
            <v>44916</v>
          </cell>
          <cell r="K3947">
            <v>1844.8889999999999</v>
          </cell>
          <cell r="M3947">
            <v>-104.1007227823247</v>
          </cell>
          <cell r="O3947">
            <v>-17826.916960954815</v>
          </cell>
          <cell r="P3947">
            <v>0</v>
          </cell>
          <cell r="Q3947">
            <v>0</v>
          </cell>
          <cell r="S3947">
            <v>-146785.62149684408</v>
          </cell>
        </row>
        <row r="3948">
          <cell r="A3948" t="str">
            <v>LU211082984844917</v>
          </cell>
          <cell r="C3948" t="str">
            <v>LU2110829848</v>
          </cell>
          <cell r="J3948">
            <v>44917</v>
          </cell>
          <cell r="K3948">
            <v>1844.8889999999999</v>
          </cell>
          <cell r="M3948">
            <v>-2605.1209731208401</v>
          </cell>
          <cell r="O3948">
            <v>-20432.037934075655</v>
          </cell>
          <cell r="P3948">
            <v>0</v>
          </cell>
          <cell r="Q3948">
            <v>0</v>
          </cell>
          <cell r="S3948">
            <v>-146785.62149684408</v>
          </cell>
        </row>
        <row r="3949">
          <cell r="A3949" t="str">
            <v>LU211082984844918</v>
          </cell>
          <cell r="C3949" t="str">
            <v>LU2110829848</v>
          </cell>
          <cell r="J3949">
            <v>44918</v>
          </cell>
          <cell r="K3949">
            <v>1844.8889999999999</v>
          </cell>
          <cell r="M3949">
            <v>-129.3594319021509</v>
          </cell>
          <cell r="O3949">
            <v>-20561.397365977806</v>
          </cell>
          <cell r="P3949">
            <v>0</v>
          </cell>
          <cell r="Q3949">
            <v>0</v>
          </cell>
          <cell r="S3949">
            <v>-146785.62149684408</v>
          </cell>
        </row>
        <row r="3950">
          <cell r="A3950" t="str">
            <v>LU211082984844923</v>
          </cell>
          <cell r="C3950" t="str">
            <v>LU2110829848</v>
          </cell>
          <cell r="J3950">
            <v>44923</v>
          </cell>
          <cell r="K3950">
            <v>1844.8889999999999</v>
          </cell>
          <cell r="M3950">
            <v>-492.8012707947675</v>
          </cell>
          <cell r="O3950">
            <v>-21054.198636772573</v>
          </cell>
          <cell r="P3950">
            <v>0</v>
          </cell>
          <cell r="Q3950">
            <v>0</v>
          </cell>
          <cell r="S3950">
            <v>-146785.62149684408</v>
          </cell>
        </row>
        <row r="3951">
          <cell r="A3951" t="str">
            <v>LU211082984844924</v>
          </cell>
          <cell r="C3951" t="str">
            <v>LU2110829848</v>
          </cell>
          <cell r="J3951">
            <v>44924</v>
          </cell>
          <cell r="K3951">
            <v>1844.8889999999999</v>
          </cell>
          <cell r="M3951">
            <v>-1797.9638888185459</v>
          </cell>
          <cell r="O3951">
            <v>-22852.16252559112</v>
          </cell>
          <cell r="P3951">
            <v>0</v>
          </cell>
          <cell r="Q3951">
            <v>0</v>
          </cell>
          <cell r="S3951">
            <v>-146785.62149684408</v>
          </cell>
        </row>
        <row r="3952">
          <cell r="A3952" t="str">
            <v>LU211082984844925</v>
          </cell>
          <cell r="C3952" t="str">
            <v>LU2110829848</v>
          </cell>
          <cell r="J3952">
            <v>44925</v>
          </cell>
          <cell r="K3952">
            <v>1844.8889999999999</v>
          </cell>
          <cell r="M3952">
            <v>-722.32185049464204</v>
          </cell>
          <cell r="O3952">
            <v>-23574.484376085762</v>
          </cell>
          <cell r="P3952">
            <v>0</v>
          </cell>
          <cell r="Q3952">
            <v>0</v>
          </cell>
          <cell r="S3952">
            <v>-146785.62149684408</v>
          </cell>
        </row>
        <row r="3953">
          <cell r="A3953" t="str">
            <v>LU211082992144565</v>
          </cell>
          <cell r="C3953" t="str">
            <v>LU2110829921</v>
          </cell>
          <cell r="J3953">
            <v>44565</v>
          </cell>
          <cell r="K3953">
            <v>9.9990000000000006</v>
          </cell>
          <cell r="M3953">
            <v>-0.34275782393914866</v>
          </cell>
          <cell r="O3953">
            <v>-0.34275782393914866</v>
          </cell>
          <cell r="P3953">
            <v>0</v>
          </cell>
          <cell r="Q3953">
            <v>0</v>
          </cell>
          <cell r="S3953">
            <v>0</v>
          </cell>
        </row>
        <row r="3954">
          <cell r="A3954" t="str">
            <v>LU211082992144566</v>
          </cell>
          <cell r="C3954" t="str">
            <v>LU2110829921</v>
          </cell>
          <cell r="J3954">
            <v>44566</v>
          </cell>
          <cell r="K3954">
            <v>9.9990000000000006</v>
          </cell>
          <cell r="M3954">
            <v>-9.0199427352407546E-2</v>
          </cell>
          <cell r="O3954">
            <v>-0.43295725129155621</v>
          </cell>
          <cell r="P3954">
            <v>0</v>
          </cell>
          <cell r="Q3954">
            <v>0</v>
          </cell>
          <cell r="S3954">
            <v>0</v>
          </cell>
        </row>
        <row r="3955">
          <cell r="A3955" t="str">
            <v>LU211082992144567</v>
          </cell>
          <cell r="C3955" t="str">
            <v>LU2110829921</v>
          </cell>
          <cell r="J3955">
            <v>44567</v>
          </cell>
          <cell r="K3955">
            <v>9.9990000000000006</v>
          </cell>
          <cell r="M3955">
            <v>-9.0199427352407546E-2</v>
          </cell>
          <cell r="O3955">
            <v>-0.52315667864396376</v>
          </cell>
          <cell r="P3955">
            <v>0</v>
          </cell>
          <cell r="Q3955">
            <v>0</v>
          </cell>
          <cell r="S3955">
            <v>0</v>
          </cell>
        </row>
        <row r="3956">
          <cell r="A3956" t="str">
            <v>LU211082992144568</v>
          </cell>
          <cell r="C3956" t="str">
            <v>LU2110829921</v>
          </cell>
          <cell r="J3956">
            <v>44568</v>
          </cell>
          <cell r="K3956">
            <v>9.9990000000000006</v>
          </cell>
          <cell r="M3956">
            <v>-9.0199427352407546E-2</v>
          </cell>
          <cell r="O3956">
            <v>-0.61335610599637125</v>
          </cell>
          <cell r="P3956">
            <v>0</v>
          </cell>
          <cell r="Q3956">
            <v>0</v>
          </cell>
          <cell r="S3956">
            <v>0</v>
          </cell>
        </row>
        <row r="3957">
          <cell r="A3957" t="str">
            <v>LU211082992144571</v>
          </cell>
          <cell r="C3957" t="str">
            <v>LU2110829921</v>
          </cell>
          <cell r="J3957">
            <v>44571</v>
          </cell>
          <cell r="K3957">
            <v>9.9990000000000006</v>
          </cell>
          <cell r="M3957">
            <v>-0.27059828205722264</v>
          </cell>
          <cell r="O3957">
            <v>-0.88395438805359383</v>
          </cell>
          <cell r="P3957">
            <v>0</v>
          </cell>
          <cell r="Q3957">
            <v>0</v>
          </cell>
          <cell r="S3957">
            <v>0</v>
          </cell>
        </row>
        <row r="3958">
          <cell r="A3958" t="str">
            <v>LU211082992144572</v>
          </cell>
          <cell r="C3958" t="str">
            <v>LU2110829921</v>
          </cell>
          <cell r="J3958">
            <v>44572</v>
          </cell>
          <cell r="K3958">
            <v>9.9990000000000006</v>
          </cell>
          <cell r="M3958">
            <v>-9.0199427352407546E-2</v>
          </cell>
          <cell r="O3958">
            <v>-0.97415381540600143</v>
          </cell>
          <cell r="P3958">
            <v>0</v>
          </cell>
          <cell r="Q3958">
            <v>0</v>
          </cell>
          <cell r="S3958">
            <v>0</v>
          </cell>
        </row>
        <row r="3959">
          <cell r="A3959" t="str">
            <v>LU211082992144573</v>
          </cell>
          <cell r="C3959" t="str">
            <v>LU2110829921</v>
          </cell>
          <cell r="J3959">
            <v>44573</v>
          </cell>
          <cell r="K3959">
            <v>9.9990000000000006</v>
          </cell>
          <cell r="M3959">
            <v>-9.0199427352407546E-2</v>
          </cell>
          <cell r="O3959">
            <v>-1.064353242758409</v>
          </cell>
          <cell r="P3959">
            <v>0</v>
          </cell>
          <cell r="Q3959">
            <v>0</v>
          </cell>
          <cell r="S3959">
            <v>0</v>
          </cell>
        </row>
        <row r="3960">
          <cell r="A3960" t="str">
            <v>LU211082992144574</v>
          </cell>
          <cell r="C3960" t="str">
            <v>LU2110829921</v>
          </cell>
          <cell r="J3960">
            <v>44574</v>
          </cell>
          <cell r="K3960">
            <v>9.9990000000000006</v>
          </cell>
          <cell r="M3960">
            <v>-0.32716605392044373</v>
          </cell>
          <cell r="O3960">
            <v>-1.3915192966788528</v>
          </cell>
          <cell r="P3960">
            <v>0</v>
          </cell>
          <cell r="Q3960">
            <v>0</v>
          </cell>
          <cell r="S3960">
            <v>0</v>
          </cell>
        </row>
        <row r="3961">
          <cell r="A3961" t="str">
            <v>LU211082992144575</v>
          </cell>
          <cell r="C3961" t="str">
            <v>LU2110829921</v>
          </cell>
          <cell r="J3961">
            <v>44575</v>
          </cell>
          <cell r="K3961">
            <v>9.9990000000000006</v>
          </cell>
          <cell r="M3961">
            <v>-9.0199427352407546E-2</v>
          </cell>
          <cell r="O3961">
            <v>-1.4817187240312604</v>
          </cell>
          <cell r="P3961">
            <v>0</v>
          </cell>
          <cell r="Q3961">
            <v>0</v>
          </cell>
          <cell r="S3961">
            <v>0</v>
          </cell>
        </row>
        <row r="3962">
          <cell r="A3962" t="str">
            <v>LU211082992144578</v>
          </cell>
          <cell r="C3962" t="str">
            <v>LU2110829921</v>
          </cell>
          <cell r="J3962">
            <v>44578</v>
          </cell>
          <cell r="K3962">
            <v>9.9990000000000006</v>
          </cell>
          <cell r="M3962">
            <v>-0.45270447017222604</v>
          </cell>
          <cell r="O3962">
            <v>-1.9344231942034864</v>
          </cell>
          <cell r="P3962">
            <v>0</v>
          </cell>
          <cell r="Q3962">
            <v>0</v>
          </cell>
          <cell r="S3962">
            <v>0</v>
          </cell>
        </row>
        <row r="3963">
          <cell r="A3963" t="str">
            <v>LU211082992144579</v>
          </cell>
          <cell r="C3963" t="str">
            <v>LU2110829921</v>
          </cell>
          <cell r="J3963">
            <v>44579</v>
          </cell>
          <cell r="K3963">
            <v>9.9990000000000006</v>
          </cell>
          <cell r="M3963">
            <v>7.215954188192604E-2</v>
          </cell>
          <cell r="O3963">
            <v>-1.8622636523215603</v>
          </cell>
          <cell r="P3963">
            <v>0</v>
          </cell>
          <cell r="Q3963">
            <v>0</v>
          </cell>
          <cell r="S3963">
            <v>0</v>
          </cell>
        </row>
        <row r="3964">
          <cell r="A3964" t="str">
            <v>LU211082992144580</v>
          </cell>
          <cell r="C3964" t="str">
            <v>LU2110829921</v>
          </cell>
          <cell r="J3964">
            <v>44580</v>
          </cell>
          <cell r="K3964">
            <v>9.9990000000000006</v>
          </cell>
          <cell r="M3964">
            <v>-9.0199427352407546E-2</v>
          </cell>
          <cell r="O3964">
            <v>-1.9524630796739679</v>
          </cell>
          <cell r="P3964">
            <v>0</v>
          </cell>
          <cell r="Q3964">
            <v>0</v>
          </cell>
          <cell r="S3964">
            <v>0</v>
          </cell>
        </row>
        <row r="3965">
          <cell r="A3965" t="str">
            <v>LU211082992144581</v>
          </cell>
          <cell r="C3965" t="str">
            <v>LU2110829921</v>
          </cell>
          <cell r="J3965">
            <v>44581</v>
          </cell>
          <cell r="K3965">
            <v>9.9990000000000006</v>
          </cell>
          <cell r="M3965">
            <v>-9.0199427352407546E-2</v>
          </cell>
          <cell r="O3965">
            <v>-2.0426625070263755</v>
          </cell>
          <cell r="P3965">
            <v>0</v>
          </cell>
          <cell r="Q3965">
            <v>0</v>
          </cell>
          <cell r="S3965">
            <v>0</v>
          </cell>
        </row>
        <row r="3966">
          <cell r="A3966" t="str">
            <v>LU211082992144582</v>
          </cell>
          <cell r="C3966" t="str">
            <v>LU2110829921</v>
          </cell>
          <cell r="J3966">
            <v>44582</v>
          </cell>
          <cell r="K3966">
            <v>9.9990000000000006</v>
          </cell>
          <cell r="M3966">
            <v>-9.0199427352407546E-2</v>
          </cell>
          <cell r="O3966">
            <v>-2.1328619343787829</v>
          </cell>
          <cell r="P3966">
            <v>0</v>
          </cell>
          <cell r="Q3966">
            <v>0</v>
          </cell>
          <cell r="S3966">
            <v>0</v>
          </cell>
        </row>
        <row r="3967">
          <cell r="A3967" t="str">
            <v>LU211082992144585</v>
          </cell>
          <cell r="C3967" t="str">
            <v>LU2110829921</v>
          </cell>
          <cell r="J3967">
            <v>44585</v>
          </cell>
          <cell r="K3967">
            <v>9.9990000000000006</v>
          </cell>
          <cell r="M3967">
            <v>0.75767518976022341</v>
          </cell>
          <cell r="O3967">
            <v>-1.3751867446185595</v>
          </cell>
          <cell r="P3967">
            <v>0</v>
          </cell>
          <cell r="Q3967">
            <v>0</v>
          </cell>
          <cell r="S3967">
            <v>0</v>
          </cell>
        </row>
        <row r="3968">
          <cell r="A3968" t="str">
            <v>LU211082992144586</v>
          </cell>
          <cell r="C3968" t="str">
            <v>LU2110829921</v>
          </cell>
          <cell r="J3968">
            <v>44586</v>
          </cell>
          <cell r="K3968">
            <v>9.9990000000000006</v>
          </cell>
          <cell r="M3968">
            <v>-0.81179484617166797</v>
          </cell>
          <cell r="O3968">
            <v>-2.1869815907902277</v>
          </cell>
          <cell r="P3968">
            <v>0</v>
          </cell>
          <cell r="Q3968">
            <v>0</v>
          </cell>
          <cell r="S3968">
            <v>0</v>
          </cell>
        </row>
        <row r="3969">
          <cell r="A3969" t="str">
            <v>LU211082992144587</v>
          </cell>
          <cell r="C3969" t="str">
            <v>LU2110829921</v>
          </cell>
          <cell r="J3969">
            <v>44587</v>
          </cell>
          <cell r="K3969">
            <v>9.9990000000000006</v>
          </cell>
          <cell r="M3969">
            <v>-2.6594967539036771</v>
          </cell>
          <cell r="O3969">
            <v>-4.8464783446939048</v>
          </cell>
          <cell r="P3969">
            <v>0</v>
          </cell>
          <cell r="Q3969">
            <v>0</v>
          </cell>
          <cell r="S3969">
            <v>0</v>
          </cell>
        </row>
        <row r="3970">
          <cell r="A3970" t="str">
            <v>LU211082992144588</v>
          </cell>
          <cell r="C3970" t="str">
            <v>LU2110829921</v>
          </cell>
          <cell r="J3970">
            <v>44588</v>
          </cell>
          <cell r="K3970">
            <v>9.9990000000000006</v>
          </cell>
          <cell r="M3970">
            <v>-5.2412323001256339E-2</v>
          </cell>
          <cell r="O3970">
            <v>-4.8988906676951611</v>
          </cell>
          <cell r="P3970">
            <v>0</v>
          </cell>
          <cell r="Q3970">
            <v>0</v>
          </cell>
          <cell r="S3970">
            <v>0</v>
          </cell>
        </row>
        <row r="3971">
          <cell r="A3971" t="str">
            <v>LU211082992144589</v>
          </cell>
          <cell r="C3971" t="str">
            <v>LU2110829921</v>
          </cell>
          <cell r="J3971">
            <v>44589</v>
          </cell>
          <cell r="K3971">
            <v>9.9990000000000006</v>
          </cell>
          <cell r="M3971">
            <v>-5.4119656411444526E-2</v>
          </cell>
          <cell r="O3971">
            <v>-4.9530103241066055</v>
          </cell>
          <cell r="P3971">
            <v>0</v>
          </cell>
          <cell r="Q3971">
            <v>0</v>
          </cell>
          <cell r="S3971">
            <v>0</v>
          </cell>
        </row>
        <row r="3972">
          <cell r="A3972" t="str">
            <v>LU211082992144592</v>
          </cell>
          <cell r="C3972" t="str">
            <v>LU2110829921</v>
          </cell>
          <cell r="J3972">
            <v>44592</v>
          </cell>
          <cell r="K3972">
            <v>9.9990000000000006</v>
          </cell>
          <cell r="M3972">
            <v>-0.23451851111625963</v>
          </cell>
          <cell r="O3972">
            <v>-5.1875288352228655</v>
          </cell>
          <cell r="P3972">
            <v>0</v>
          </cell>
          <cell r="Q3972">
            <v>0</v>
          </cell>
          <cell r="S3972">
            <v>0</v>
          </cell>
        </row>
        <row r="3973">
          <cell r="A3973" t="str">
            <v>LU211082992144593</v>
          </cell>
          <cell r="C3973" t="str">
            <v>LU2110829921</v>
          </cell>
          <cell r="J3973">
            <v>44593</v>
          </cell>
          <cell r="K3973">
            <v>9.9990000000000006</v>
          </cell>
          <cell r="M3973">
            <v>-7.215954188192604E-2</v>
          </cell>
          <cell r="O3973">
            <v>-5.2596883771047915</v>
          </cell>
          <cell r="P3973">
            <v>0</v>
          </cell>
          <cell r="Q3973">
            <v>0</v>
          </cell>
          <cell r="S3973">
            <v>0</v>
          </cell>
        </row>
        <row r="3974">
          <cell r="A3974" t="str">
            <v>LU211082992144594</v>
          </cell>
          <cell r="C3974" t="str">
            <v>LU2110829921</v>
          </cell>
          <cell r="J3974">
            <v>44594</v>
          </cell>
          <cell r="K3974">
            <v>9.9990000000000006</v>
          </cell>
          <cell r="M3974">
            <v>-7.215954188192604E-2</v>
          </cell>
          <cell r="O3974">
            <v>-5.3318479189867176</v>
          </cell>
          <cell r="P3974">
            <v>0</v>
          </cell>
          <cell r="Q3974">
            <v>0</v>
          </cell>
          <cell r="S3974">
            <v>0</v>
          </cell>
        </row>
        <row r="3975">
          <cell r="A3975" t="str">
            <v>LU211082992144595</v>
          </cell>
          <cell r="C3975" t="str">
            <v>LU2110829921</v>
          </cell>
          <cell r="J3975">
            <v>44595</v>
          </cell>
          <cell r="K3975">
            <v>9.9990000000000006</v>
          </cell>
          <cell r="M3975">
            <v>6.8293336407526939E-3</v>
          </cell>
          <cell r="O3975">
            <v>-5.3250185853459646</v>
          </cell>
          <cell r="P3975">
            <v>0</v>
          </cell>
          <cell r="Q3975">
            <v>0</v>
          </cell>
          <cell r="S3975">
            <v>0</v>
          </cell>
        </row>
        <row r="3976">
          <cell r="A3976" t="str">
            <v>LU211082992144596</v>
          </cell>
          <cell r="C3976" t="str">
            <v>LU2110829921</v>
          </cell>
          <cell r="J3976">
            <v>44596</v>
          </cell>
          <cell r="K3976">
            <v>9.9990000000000006</v>
          </cell>
          <cell r="M3976">
            <v>-4.6140198844359546</v>
          </cell>
          <cell r="O3976">
            <v>-9.9390384697819201</v>
          </cell>
          <cell r="P3976">
            <v>0</v>
          </cell>
          <cell r="Q3976">
            <v>0</v>
          </cell>
          <cell r="S3976">
            <v>0</v>
          </cell>
        </row>
        <row r="3977">
          <cell r="A3977" t="str">
            <v>LU211082992144599</v>
          </cell>
          <cell r="C3977" t="str">
            <v>LU2110829921</v>
          </cell>
          <cell r="J3977">
            <v>44599</v>
          </cell>
          <cell r="K3977">
            <v>9.9990000000000006</v>
          </cell>
          <cell r="M3977">
            <v>-0.24477129223558991</v>
          </cell>
          <cell r="O3977">
            <v>-10.183809762017511</v>
          </cell>
          <cell r="P3977">
            <v>0</v>
          </cell>
          <cell r="Q3977">
            <v>0</v>
          </cell>
          <cell r="S3977">
            <v>0</v>
          </cell>
        </row>
        <row r="3978">
          <cell r="A3978" t="str">
            <v>LU211082992144600</v>
          </cell>
          <cell r="C3978" t="str">
            <v>LU2110829921</v>
          </cell>
          <cell r="J3978">
            <v>44600</v>
          </cell>
          <cell r="K3978">
            <v>9.9990000000000006</v>
          </cell>
          <cell r="M3978">
            <v>-7.215954188192604E-2</v>
          </cell>
          <cell r="O3978">
            <v>-10.255969303899436</v>
          </cell>
          <cell r="P3978">
            <v>0</v>
          </cell>
          <cell r="Q3978">
            <v>0</v>
          </cell>
          <cell r="S3978">
            <v>0</v>
          </cell>
        </row>
        <row r="3979">
          <cell r="A3979" t="str">
            <v>LU211082992144601</v>
          </cell>
          <cell r="C3979" t="str">
            <v>LU2110829921</v>
          </cell>
          <cell r="J3979">
            <v>44601</v>
          </cell>
          <cell r="K3979">
            <v>9.9990000000000006</v>
          </cell>
          <cell r="M3979">
            <v>0.21354317908945858</v>
          </cell>
          <cell r="O3979">
            <v>-10.042426124809976</v>
          </cell>
          <cell r="P3979">
            <v>0</v>
          </cell>
          <cell r="Q3979">
            <v>0</v>
          </cell>
          <cell r="S3979">
            <v>0</v>
          </cell>
        </row>
        <row r="3980">
          <cell r="A3980" t="str">
            <v>LU211082992144602</v>
          </cell>
          <cell r="C3980" t="str">
            <v>LU2110829921</v>
          </cell>
          <cell r="J3980">
            <v>44602</v>
          </cell>
          <cell r="K3980">
            <v>9.9990000000000006</v>
          </cell>
          <cell r="M3980">
            <v>0.21525051249964677</v>
          </cell>
          <cell r="O3980">
            <v>-9.8271756123103291</v>
          </cell>
          <cell r="P3980">
            <v>0</v>
          </cell>
          <cell r="Q3980">
            <v>0</v>
          </cell>
          <cell r="S3980">
            <v>0</v>
          </cell>
        </row>
        <row r="3981">
          <cell r="A3981" t="str">
            <v>LU211082992144603</v>
          </cell>
          <cell r="C3981" t="str">
            <v>LU2110829921</v>
          </cell>
          <cell r="J3981">
            <v>44603</v>
          </cell>
          <cell r="K3981">
            <v>9.9990000000000006</v>
          </cell>
          <cell r="M3981">
            <v>0.31373382578366482</v>
          </cell>
          <cell r="O3981">
            <v>-9.5134417865266645</v>
          </cell>
          <cell r="P3981">
            <v>0</v>
          </cell>
          <cell r="Q3981">
            <v>0</v>
          </cell>
          <cell r="S3981">
            <v>0</v>
          </cell>
        </row>
        <row r="3982">
          <cell r="A3982" t="str">
            <v>LU211082992144606</v>
          </cell>
          <cell r="C3982" t="str">
            <v>LU2110829921</v>
          </cell>
          <cell r="J3982">
            <v>44606</v>
          </cell>
          <cell r="K3982">
            <v>9.9990000000000006</v>
          </cell>
          <cell r="M3982">
            <v>-0.23622584452644738</v>
          </cell>
          <cell r="O3982">
            <v>-9.7496676310531125</v>
          </cell>
          <cell r="P3982">
            <v>0</v>
          </cell>
          <cell r="Q3982">
            <v>0</v>
          </cell>
          <cell r="S3982">
            <v>0</v>
          </cell>
        </row>
        <row r="3983">
          <cell r="A3983" t="str">
            <v>LU211082992144607</v>
          </cell>
          <cell r="C3983" t="str">
            <v>LU2110829921</v>
          </cell>
          <cell r="J3983">
            <v>44607</v>
          </cell>
          <cell r="K3983">
            <v>9.9990000000000006</v>
          </cell>
          <cell r="M3983">
            <v>-7.215954188192604E-2</v>
          </cell>
          <cell r="O3983">
            <v>-9.8218271729350377</v>
          </cell>
          <cell r="P3983">
            <v>0</v>
          </cell>
          <cell r="Q3983">
            <v>0</v>
          </cell>
          <cell r="S3983">
            <v>0</v>
          </cell>
        </row>
        <row r="3984">
          <cell r="A3984" t="str">
            <v>LU211082992144608</v>
          </cell>
          <cell r="C3984" t="str">
            <v>LU2110829921</v>
          </cell>
          <cell r="J3984">
            <v>44608</v>
          </cell>
          <cell r="K3984">
            <v>9.9990000000000006</v>
          </cell>
          <cell r="M3984">
            <v>-9.0199427352407546E-2</v>
          </cell>
          <cell r="O3984">
            <v>-9.9120266002874455</v>
          </cell>
          <cell r="P3984">
            <v>0</v>
          </cell>
          <cell r="Q3984">
            <v>0</v>
          </cell>
          <cell r="S3984">
            <v>0</v>
          </cell>
        </row>
        <row r="3985">
          <cell r="A3985" t="str">
            <v>LU211082992144609</v>
          </cell>
          <cell r="C3985" t="str">
            <v>LU2110829921</v>
          </cell>
          <cell r="J3985">
            <v>44609</v>
          </cell>
          <cell r="K3985">
            <v>9.9990000000000006</v>
          </cell>
          <cell r="M3985">
            <v>-7.215954188192604E-2</v>
          </cell>
          <cell r="O3985">
            <v>-9.9841861421693707</v>
          </cell>
          <cell r="P3985">
            <v>0</v>
          </cell>
          <cell r="Q3985">
            <v>0</v>
          </cell>
          <cell r="S3985">
            <v>0</v>
          </cell>
        </row>
        <row r="3986">
          <cell r="A3986" t="str">
            <v>LU211082992144610</v>
          </cell>
          <cell r="C3986" t="str">
            <v>LU2110829921</v>
          </cell>
          <cell r="J3986">
            <v>44610</v>
          </cell>
          <cell r="K3986">
            <v>9.9990000000000006</v>
          </cell>
          <cell r="M3986">
            <v>4.6323771402092054E-2</v>
          </cell>
          <cell r="O3986">
            <v>-9.9378623707672791</v>
          </cell>
          <cell r="P3986">
            <v>0</v>
          </cell>
          <cell r="Q3986">
            <v>0</v>
          </cell>
          <cell r="S3986">
            <v>0</v>
          </cell>
        </row>
        <row r="3987">
          <cell r="A3987" t="str">
            <v>LU211082992144614</v>
          </cell>
          <cell r="C3987" t="str">
            <v>LU2110829921</v>
          </cell>
          <cell r="J3987">
            <v>44614</v>
          </cell>
          <cell r="K3987">
            <v>9.9990000000000006</v>
          </cell>
          <cell r="M3987">
            <v>-0.1704076353630164</v>
          </cell>
          <cell r="O3987">
            <v>-10.108270006130295</v>
          </cell>
          <cell r="P3987">
            <v>0</v>
          </cell>
          <cell r="Q3987">
            <v>0</v>
          </cell>
          <cell r="S3987">
            <v>0</v>
          </cell>
        </row>
        <row r="3988">
          <cell r="A3988" t="str">
            <v>LU211082992144615</v>
          </cell>
          <cell r="C3988" t="str">
            <v>LU2110829921</v>
          </cell>
          <cell r="J3988">
            <v>44615</v>
          </cell>
          <cell r="K3988">
            <v>9.9990000000000006</v>
          </cell>
          <cell r="M3988">
            <v>-7.215954188192604E-2</v>
          </cell>
          <cell r="O3988">
            <v>-10.180429548012221</v>
          </cell>
          <cell r="P3988">
            <v>0</v>
          </cell>
          <cell r="Q3988">
            <v>0</v>
          </cell>
          <cell r="S3988">
            <v>0</v>
          </cell>
        </row>
        <row r="3989">
          <cell r="A3989" t="str">
            <v>LU211082992144616</v>
          </cell>
          <cell r="C3989" t="str">
            <v>LU2110829921</v>
          </cell>
          <cell r="J3989">
            <v>44616</v>
          </cell>
          <cell r="K3989">
            <v>9.9990000000000006</v>
          </cell>
          <cell r="M3989">
            <v>-7.215954188192604E-2</v>
          </cell>
          <cell r="O3989">
            <v>-10.252589089894146</v>
          </cell>
          <cell r="P3989">
            <v>0</v>
          </cell>
          <cell r="Q3989">
            <v>0</v>
          </cell>
          <cell r="S3989">
            <v>0</v>
          </cell>
        </row>
        <row r="3990">
          <cell r="A3990" t="str">
            <v>LU211082992144617</v>
          </cell>
          <cell r="C3990" t="str">
            <v>LU2110829921</v>
          </cell>
          <cell r="J3990">
            <v>44617</v>
          </cell>
          <cell r="K3990">
            <v>9.9990000000000006</v>
          </cell>
          <cell r="M3990">
            <v>-7.215954188192604E-2</v>
          </cell>
          <cell r="O3990">
            <v>-10.324748631776071</v>
          </cell>
          <cell r="P3990">
            <v>0</v>
          </cell>
          <cell r="Q3990">
            <v>0</v>
          </cell>
          <cell r="S3990">
            <v>0</v>
          </cell>
        </row>
        <row r="3991">
          <cell r="A3991" t="str">
            <v>LU211082992144620</v>
          </cell>
          <cell r="C3991" t="str">
            <v>LU2110829921</v>
          </cell>
          <cell r="J3991">
            <v>44620</v>
          </cell>
          <cell r="K3991">
            <v>9.9990000000000006</v>
          </cell>
          <cell r="M3991">
            <v>-0.20698418788443784</v>
          </cell>
          <cell r="O3991">
            <v>-10.531732819660508</v>
          </cell>
          <cell r="P3991">
            <v>0</v>
          </cell>
          <cell r="Q3991">
            <v>0</v>
          </cell>
          <cell r="S3991">
            <v>0</v>
          </cell>
        </row>
        <row r="3992">
          <cell r="A3992" t="str">
            <v>LU211082992144621</v>
          </cell>
          <cell r="C3992" t="str">
            <v>LU2110829921</v>
          </cell>
          <cell r="J3992">
            <v>44621</v>
          </cell>
          <cell r="K3992">
            <v>9.9990000000000006</v>
          </cell>
          <cell r="M3992">
            <v>-0.12969386511374692</v>
          </cell>
          <cell r="O3992">
            <v>-10.661426684774256</v>
          </cell>
          <cell r="P3992">
            <v>0</v>
          </cell>
          <cell r="Q3992">
            <v>0</v>
          </cell>
          <cell r="S3992">
            <v>0</v>
          </cell>
        </row>
        <row r="3993">
          <cell r="A3993" t="str">
            <v>LU211082992144622</v>
          </cell>
          <cell r="C3993" t="str">
            <v>LU2110829921</v>
          </cell>
          <cell r="J3993">
            <v>44622</v>
          </cell>
          <cell r="K3993">
            <v>9.9990000000000006</v>
          </cell>
          <cell r="M3993">
            <v>-7.215954188192604E-2</v>
          </cell>
          <cell r="O3993">
            <v>-10.733586226656181</v>
          </cell>
          <cell r="P3993">
            <v>0</v>
          </cell>
          <cell r="Q3993">
            <v>0</v>
          </cell>
          <cell r="S3993">
            <v>0</v>
          </cell>
        </row>
        <row r="3994">
          <cell r="A3994" t="str">
            <v>LU211082992144623</v>
          </cell>
          <cell r="C3994" t="str">
            <v>LU2110829921</v>
          </cell>
          <cell r="J3994">
            <v>44623</v>
          </cell>
          <cell r="K3994">
            <v>9.9990000000000006</v>
          </cell>
          <cell r="M3994">
            <v>-7.215954188192604E-2</v>
          </cell>
          <cell r="O3994">
            <v>-10.805745768538106</v>
          </cell>
          <cell r="P3994">
            <v>0</v>
          </cell>
          <cell r="Q3994">
            <v>0</v>
          </cell>
          <cell r="S3994">
            <v>0</v>
          </cell>
        </row>
        <row r="3995">
          <cell r="A3995" t="str">
            <v>LU211082992144624</v>
          </cell>
          <cell r="C3995" t="str">
            <v>LU2110829921</v>
          </cell>
          <cell r="J3995">
            <v>44624</v>
          </cell>
          <cell r="K3995">
            <v>9.9990000000000006</v>
          </cell>
          <cell r="M3995">
            <v>-7.215954188192604E-2</v>
          </cell>
          <cell r="O3995">
            <v>-10.877905310420031</v>
          </cell>
          <cell r="P3995">
            <v>0</v>
          </cell>
          <cell r="Q3995">
            <v>0</v>
          </cell>
          <cell r="S3995">
            <v>0</v>
          </cell>
        </row>
        <row r="3996">
          <cell r="A3996" t="str">
            <v>LU211082992144627</v>
          </cell>
          <cell r="C3996" t="str">
            <v>LU2110829921</v>
          </cell>
          <cell r="J3996">
            <v>44627</v>
          </cell>
          <cell r="K3996">
            <v>9.9990000000000006</v>
          </cell>
          <cell r="M3996">
            <v>-0.1031260932505258</v>
          </cell>
          <cell r="O3996">
            <v>-10.981031403670556</v>
          </cell>
          <cell r="P3996">
            <v>0</v>
          </cell>
          <cell r="Q3996">
            <v>0</v>
          </cell>
          <cell r="S3996">
            <v>0</v>
          </cell>
        </row>
        <row r="3997">
          <cell r="A3997" t="str">
            <v>LU211082992144628</v>
          </cell>
          <cell r="C3997" t="str">
            <v>LU2110829921</v>
          </cell>
          <cell r="J3997">
            <v>44628</v>
          </cell>
          <cell r="K3997">
            <v>9.9990000000000006</v>
          </cell>
          <cell r="M3997">
            <v>-1.803988547048151E-2</v>
          </cell>
          <cell r="O3997">
            <v>-10.999071289141037</v>
          </cell>
          <cell r="P3997">
            <v>0</v>
          </cell>
          <cell r="Q3997">
            <v>0</v>
          </cell>
          <cell r="S3997">
            <v>0</v>
          </cell>
        </row>
        <row r="3998">
          <cell r="A3998" t="str">
            <v>LU211082992144629</v>
          </cell>
          <cell r="C3998" t="str">
            <v>LU2110829921</v>
          </cell>
          <cell r="J3998">
            <v>44629</v>
          </cell>
          <cell r="K3998">
            <v>9.9990000000000006</v>
          </cell>
          <cell r="M3998">
            <v>-7.215954188192604E-2</v>
          </cell>
          <cell r="O3998">
            <v>-11.071230831022962</v>
          </cell>
          <cell r="P3998">
            <v>0</v>
          </cell>
          <cell r="Q3998">
            <v>0</v>
          </cell>
          <cell r="S3998">
            <v>0</v>
          </cell>
        </row>
        <row r="3999">
          <cell r="A3999" t="str">
            <v>LU211082992144630</v>
          </cell>
          <cell r="C3999" t="str">
            <v>LU2110829921</v>
          </cell>
          <cell r="J3999">
            <v>44630</v>
          </cell>
          <cell r="K3999">
            <v>9.9990000000000006</v>
          </cell>
          <cell r="M3999">
            <v>-7.215954188192604E-2</v>
          </cell>
          <cell r="O3999">
            <v>-11.143390372904888</v>
          </cell>
          <cell r="P3999">
            <v>0</v>
          </cell>
          <cell r="Q3999">
            <v>0</v>
          </cell>
          <cell r="S3999">
            <v>0</v>
          </cell>
        </row>
        <row r="4000">
          <cell r="A4000" t="str">
            <v>LU211082992144631</v>
          </cell>
          <cell r="C4000" t="str">
            <v>LU2110829921</v>
          </cell>
          <cell r="J4000">
            <v>44631</v>
          </cell>
          <cell r="K4000">
            <v>9.9990000000000006</v>
          </cell>
          <cell r="M4000">
            <v>-7.215954188192604E-2</v>
          </cell>
          <cell r="O4000">
            <v>-11.215549914786813</v>
          </cell>
          <cell r="P4000">
            <v>0</v>
          </cell>
          <cell r="Q4000">
            <v>0</v>
          </cell>
          <cell r="S4000">
            <v>0</v>
          </cell>
        </row>
        <row r="4001">
          <cell r="A4001" t="str">
            <v>LU211082992144634</v>
          </cell>
          <cell r="C4001" t="str">
            <v>LU2110829921</v>
          </cell>
          <cell r="J4001">
            <v>44634</v>
          </cell>
          <cell r="K4001">
            <v>9.9990000000000006</v>
          </cell>
          <cell r="M4001">
            <v>-0.19843874017529661</v>
          </cell>
          <cell r="O4001">
            <v>-11.413988654962109</v>
          </cell>
          <cell r="P4001">
            <v>0</v>
          </cell>
          <cell r="Q4001">
            <v>0</v>
          </cell>
          <cell r="S4001">
            <v>0</v>
          </cell>
        </row>
        <row r="4002">
          <cell r="A4002" t="str">
            <v>LU211082992144635</v>
          </cell>
          <cell r="C4002" t="str">
            <v>LU2110829921</v>
          </cell>
          <cell r="J4002">
            <v>44635</v>
          </cell>
          <cell r="K4002">
            <v>9.9990000000000006</v>
          </cell>
          <cell r="M4002">
            <v>-5.4119656411444526E-2</v>
          </cell>
          <cell r="O4002">
            <v>-11.468108311373554</v>
          </cell>
          <cell r="P4002">
            <v>0</v>
          </cell>
          <cell r="Q4002">
            <v>0</v>
          </cell>
          <cell r="S4002">
            <v>0</v>
          </cell>
        </row>
        <row r="4003">
          <cell r="A4003" t="str">
            <v>LU211082992144636</v>
          </cell>
          <cell r="C4003" t="str">
            <v>LU2110829921</v>
          </cell>
          <cell r="J4003">
            <v>44636</v>
          </cell>
          <cell r="K4003">
            <v>9.9990000000000006</v>
          </cell>
          <cell r="M4003">
            <v>-7.215954188192604E-2</v>
          </cell>
          <cell r="O4003">
            <v>-11.540267853255479</v>
          </cell>
          <cell r="P4003">
            <v>0</v>
          </cell>
          <cell r="Q4003">
            <v>0</v>
          </cell>
          <cell r="S4003">
            <v>0</v>
          </cell>
        </row>
        <row r="4004">
          <cell r="A4004" t="str">
            <v>LU211082992144637</v>
          </cell>
          <cell r="C4004" t="str">
            <v>LU2110829921</v>
          </cell>
          <cell r="J4004">
            <v>44637</v>
          </cell>
          <cell r="K4004">
            <v>9.9990000000000006</v>
          </cell>
          <cell r="M4004">
            <v>-0.11165397964326501</v>
          </cell>
          <cell r="O4004">
            <v>-11.651921832898744</v>
          </cell>
          <cell r="P4004">
            <v>0</v>
          </cell>
          <cell r="Q4004">
            <v>0</v>
          </cell>
          <cell r="S4004">
            <v>0</v>
          </cell>
        </row>
        <row r="4005">
          <cell r="A4005" t="str">
            <v>LU211082992144638</v>
          </cell>
          <cell r="C4005" t="str">
            <v>LU2110829921</v>
          </cell>
          <cell r="J4005">
            <v>44638</v>
          </cell>
          <cell r="K4005">
            <v>9.9990000000000006</v>
          </cell>
          <cell r="M4005">
            <v>-7.0452208471737846E-2</v>
          </cell>
          <cell r="O4005">
            <v>-11.722374041370481</v>
          </cell>
          <cell r="P4005">
            <v>0</v>
          </cell>
          <cell r="Q4005">
            <v>0</v>
          </cell>
          <cell r="S4005">
            <v>0</v>
          </cell>
        </row>
        <row r="4006">
          <cell r="A4006" t="str">
            <v>LU211082992144641</v>
          </cell>
          <cell r="C4006" t="str">
            <v>LU2110829921</v>
          </cell>
          <cell r="J4006">
            <v>44641</v>
          </cell>
          <cell r="K4006">
            <v>9.9990000000000006</v>
          </cell>
          <cell r="M4006">
            <v>-0.19843874017529661</v>
          </cell>
          <cell r="O4006">
            <v>-11.920812781545777</v>
          </cell>
          <cell r="P4006">
            <v>0</v>
          </cell>
          <cell r="Q4006">
            <v>0</v>
          </cell>
          <cell r="S4006">
            <v>0</v>
          </cell>
        </row>
        <row r="4007">
          <cell r="A4007" t="str">
            <v>LU211082992144642</v>
          </cell>
          <cell r="C4007" t="str">
            <v>LU2110829921</v>
          </cell>
          <cell r="J4007">
            <v>44642</v>
          </cell>
          <cell r="K4007">
            <v>9.9990000000000006</v>
          </cell>
          <cell r="M4007">
            <v>-7.215954188192604E-2</v>
          </cell>
          <cell r="O4007">
            <v>-11.992972323427702</v>
          </cell>
          <cell r="P4007">
            <v>0</v>
          </cell>
          <cell r="Q4007">
            <v>0</v>
          </cell>
          <cell r="S4007">
            <v>0</v>
          </cell>
        </row>
        <row r="4008">
          <cell r="A4008" t="str">
            <v>LU211082992144643</v>
          </cell>
          <cell r="C4008" t="str">
            <v>LU2110829921</v>
          </cell>
          <cell r="J4008">
            <v>44643</v>
          </cell>
          <cell r="K4008">
            <v>9.9990000000000006</v>
          </cell>
          <cell r="M4008">
            <v>-7.215954188192604E-2</v>
          </cell>
          <cell r="O4008">
            <v>-12.065131865309628</v>
          </cell>
          <cell r="P4008">
            <v>0</v>
          </cell>
          <cell r="Q4008">
            <v>0</v>
          </cell>
          <cell r="S4008">
            <v>0</v>
          </cell>
        </row>
        <row r="4009">
          <cell r="A4009" t="str">
            <v>LU211082992144644</v>
          </cell>
          <cell r="C4009" t="str">
            <v>LU2110829921</v>
          </cell>
          <cell r="J4009">
            <v>44644</v>
          </cell>
          <cell r="K4009">
            <v>9.9990000000000006</v>
          </cell>
          <cell r="M4009">
            <v>-7.215954188192604E-2</v>
          </cell>
          <cell r="O4009">
            <v>-12.137291407191553</v>
          </cell>
          <cell r="P4009">
            <v>0</v>
          </cell>
          <cell r="Q4009">
            <v>0</v>
          </cell>
          <cell r="S4009">
            <v>0</v>
          </cell>
        </row>
        <row r="4010">
          <cell r="A4010" t="str">
            <v>LU211082992144645</v>
          </cell>
          <cell r="C4010" t="str">
            <v>LU2110829921</v>
          </cell>
          <cell r="J4010">
            <v>44645</v>
          </cell>
          <cell r="K4010">
            <v>9.9990000000000006</v>
          </cell>
          <cell r="M4010">
            <v>-7.215954188192604E-2</v>
          </cell>
          <cell r="O4010">
            <v>-12.209450949073478</v>
          </cell>
          <cell r="P4010">
            <v>0</v>
          </cell>
          <cell r="Q4010">
            <v>0</v>
          </cell>
          <cell r="S4010">
            <v>0</v>
          </cell>
        </row>
        <row r="4011">
          <cell r="A4011" t="str">
            <v>LU211082992144648</v>
          </cell>
          <cell r="C4011" t="str">
            <v>LU2110829921</v>
          </cell>
          <cell r="J4011">
            <v>44648</v>
          </cell>
          <cell r="K4011">
            <v>9.9990000000000006</v>
          </cell>
          <cell r="M4011">
            <v>-0.19843874017529661</v>
          </cell>
          <cell r="O4011">
            <v>-12.407889689248774</v>
          </cell>
          <cell r="P4011">
            <v>0</v>
          </cell>
          <cell r="Q4011">
            <v>0</v>
          </cell>
          <cell r="S4011">
            <v>0</v>
          </cell>
        </row>
        <row r="4012">
          <cell r="A4012" t="str">
            <v>LU211082992144649</v>
          </cell>
          <cell r="C4012" t="str">
            <v>LU2110829921</v>
          </cell>
          <cell r="J4012">
            <v>44649</v>
          </cell>
          <cell r="K4012">
            <v>9.9990000000000006</v>
          </cell>
          <cell r="M4012">
            <v>-7.215954188192604E-2</v>
          </cell>
          <cell r="O4012">
            <v>-12.4800492311307</v>
          </cell>
          <cell r="P4012">
            <v>0</v>
          </cell>
          <cell r="Q4012">
            <v>0</v>
          </cell>
          <cell r="S4012">
            <v>0</v>
          </cell>
        </row>
        <row r="4013">
          <cell r="A4013" t="str">
            <v>LU211082992144650</v>
          </cell>
          <cell r="C4013" t="str">
            <v>LU2110829921</v>
          </cell>
          <cell r="J4013">
            <v>44650</v>
          </cell>
          <cell r="K4013">
            <v>9.9990000000000006</v>
          </cell>
          <cell r="M4013">
            <v>1.2791346552876304</v>
          </cell>
          <cell r="O4013">
            <v>-11.200914575843068</v>
          </cell>
          <cell r="P4013">
            <v>0</v>
          </cell>
          <cell r="Q4013">
            <v>0</v>
          </cell>
          <cell r="S4013">
            <v>0</v>
          </cell>
        </row>
        <row r="4014">
          <cell r="A4014" t="str">
            <v>LU211082992144651</v>
          </cell>
          <cell r="C4014" t="str">
            <v>LU2110829921</v>
          </cell>
          <cell r="J4014">
            <v>44651</v>
          </cell>
          <cell r="K4014">
            <v>9.9990000000000006</v>
          </cell>
          <cell r="M4014">
            <v>0.36126814901547477</v>
          </cell>
          <cell r="O4014">
            <v>-10.839646426827594</v>
          </cell>
          <cell r="P4014">
            <v>0</v>
          </cell>
          <cell r="Q4014">
            <v>0</v>
          </cell>
          <cell r="S4014">
            <v>0</v>
          </cell>
        </row>
        <row r="4015">
          <cell r="A4015" t="str">
            <v>LU211082992144652</v>
          </cell>
          <cell r="C4015" t="str">
            <v>LU2110829921</v>
          </cell>
          <cell r="J4015">
            <v>44652</v>
          </cell>
          <cell r="K4015">
            <v>9.9990000000000006</v>
          </cell>
          <cell r="M4015">
            <v>-0.1116539796432654</v>
          </cell>
          <cell r="O4015">
            <v>-10.951300406470859</v>
          </cell>
          <cell r="P4015">
            <v>0</v>
          </cell>
          <cell r="Q4015">
            <v>0</v>
          </cell>
          <cell r="S4015">
            <v>0</v>
          </cell>
        </row>
        <row r="4016">
          <cell r="A4016" t="str">
            <v>LU211082992144655</v>
          </cell>
          <cell r="C4016" t="str">
            <v>LU2110829921</v>
          </cell>
          <cell r="J4016">
            <v>44655</v>
          </cell>
          <cell r="K4016">
            <v>9.9990000000000006</v>
          </cell>
          <cell r="M4016">
            <v>-0.2181859590559663</v>
          </cell>
          <cell r="O4016">
            <v>-11.169486365526826</v>
          </cell>
          <cell r="P4016">
            <v>0</v>
          </cell>
          <cell r="Q4016">
            <v>0</v>
          </cell>
          <cell r="S4016">
            <v>0</v>
          </cell>
        </row>
        <row r="4017">
          <cell r="A4017" t="str">
            <v>LU211082992144656</v>
          </cell>
          <cell r="C4017" t="str">
            <v>LU2110829921</v>
          </cell>
          <cell r="J4017">
            <v>44656</v>
          </cell>
          <cell r="K4017">
            <v>9.9990000000000006</v>
          </cell>
          <cell r="M4017">
            <v>-7.215954188192604E-2</v>
          </cell>
          <cell r="O4017">
            <v>-11.241645907408751</v>
          </cell>
          <cell r="P4017">
            <v>0</v>
          </cell>
          <cell r="Q4017">
            <v>0</v>
          </cell>
          <cell r="S4017">
            <v>0</v>
          </cell>
        </row>
        <row r="4018">
          <cell r="A4018" t="str">
            <v>LU211082992144657</v>
          </cell>
          <cell r="C4018" t="str">
            <v>LU2110829921</v>
          </cell>
          <cell r="J4018">
            <v>44657</v>
          </cell>
          <cell r="K4018">
            <v>9.9990000000000006</v>
          </cell>
          <cell r="M4018">
            <v>-7.215954188192604E-2</v>
          </cell>
          <cell r="O4018">
            <v>-11.313805449290676</v>
          </cell>
          <cell r="P4018">
            <v>0</v>
          </cell>
          <cell r="Q4018">
            <v>0</v>
          </cell>
          <cell r="S4018">
            <v>0</v>
          </cell>
        </row>
        <row r="4019">
          <cell r="A4019" t="str">
            <v>LU211082992144658</v>
          </cell>
          <cell r="C4019" t="str">
            <v>LU2110829921</v>
          </cell>
          <cell r="J4019">
            <v>44658</v>
          </cell>
          <cell r="K4019">
            <v>9.9990000000000006</v>
          </cell>
          <cell r="M4019">
            <v>-7.215954188192604E-2</v>
          </cell>
          <cell r="O4019">
            <v>-11.385964991172601</v>
          </cell>
          <cell r="P4019">
            <v>0</v>
          </cell>
          <cell r="Q4019">
            <v>0</v>
          </cell>
          <cell r="S4019">
            <v>0</v>
          </cell>
        </row>
        <row r="4020">
          <cell r="A4020" t="str">
            <v>LU211082992144659</v>
          </cell>
          <cell r="C4020" t="str">
            <v>LU2110829921</v>
          </cell>
          <cell r="J4020">
            <v>44659</v>
          </cell>
          <cell r="K4020">
            <v>9.9990000000000006</v>
          </cell>
          <cell r="M4020">
            <v>-7.215954188192604E-2</v>
          </cell>
          <cell r="O4020">
            <v>-11.458124533054526</v>
          </cell>
          <cell r="P4020">
            <v>0</v>
          </cell>
          <cell r="Q4020">
            <v>0</v>
          </cell>
          <cell r="S4020">
            <v>0</v>
          </cell>
        </row>
        <row r="4021">
          <cell r="A4021" t="str">
            <v>LU211082992144662</v>
          </cell>
          <cell r="C4021" t="str">
            <v>LU2110829921</v>
          </cell>
          <cell r="J4021">
            <v>44662</v>
          </cell>
          <cell r="K4021">
            <v>9.9990000000000006</v>
          </cell>
          <cell r="M4021">
            <v>2.3813690618511836</v>
          </cell>
          <cell r="O4021">
            <v>-9.0767554712033434</v>
          </cell>
          <cell r="P4021">
            <v>0</v>
          </cell>
          <cell r="Q4021">
            <v>0</v>
          </cell>
          <cell r="S4021">
            <v>0</v>
          </cell>
        </row>
        <row r="4022">
          <cell r="A4022" t="str">
            <v>LU211082992144663</v>
          </cell>
          <cell r="C4022" t="str">
            <v>LU2110829921</v>
          </cell>
          <cell r="J4022">
            <v>44663</v>
          </cell>
          <cell r="K4022">
            <v>9.9990000000000006</v>
          </cell>
          <cell r="M4022">
            <v>-7.215954188192604E-2</v>
          </cell>
          <cell r="O4022">
            <v>-9.1489150130852686</v>
          </cell>
          <cell r="P4022">
            <v>0</v>
          </cell>
          <cell r="Q4022">
            <v>0</v>
          </cell>
          <cell r="S4022">
            <v>0</v>
          </cell>
        </row>
        <row r="4023">
          <cell r="A4023" t="str">
            <v>LU211082992144664</v>
          </cell>
          <cell r="C4023" t="str">
            <v>LU2110829921</v>
          </cell>
          <cell r="J4023">
            <v>44664</v>
          </cell>
          <cell r="K4023">
            <v>9.9990000000000006</v>
          </cell>
          <cell r="M4023">
            <v>-7.215954188192604E-2</v>
          </cell>
          <cell r="O4023">
            <v>-9.2210745549671937</v>
          </cell>
          <cell r="P4023">
            <v>0</v>
          </cell>
          <cell r="Q4023">
            <v>0</v>
          </cell>
          <cell r="S4023">
            <v>0</v>
          </cell>
        </row>
        <row r="4024">
          <cell r="A4024" t="str">
            <v>LU211082992144665</v>
          </cell>
          <cell r="C4024" t="str">
            <v>LU2110829921</v>
          </cell>
          <cell r="J4024">
            <v>44665</v>
          </cell>
          <cell r="K4024">
            <v>9.9990000000000006</v>
          </cell>
          <cell r="M4024">
            <v>-7.215954188192604E-2</v>
          </cell>
          <cell r="O4024">
            <v>-9.2932340968491189</v>
          </cell>
          <cell r="P4024">
            <v>0</v>
          </cell>
          <cell r="Q4024">
            <v>0</v>
          </cell>
          <cell r="S4024">
            <v>0</v>
          </cell>
        </row>
        <row r="4025">
          <cell r="A4025" t="str">
            <v>LU211082992144670</v>
          </cell>
          <cell r="C4025" t="str">
            <v>LU2110829921</v>
          </cell>
          <cell r="J4025">
            <v>44670</v>
          </cell>
          <cell r="K4025">
            <v>9.9990000000000006</v>
          </cell>
          <cell r="M4025">
            <v>-0.34275782393914866</v>
          </cell>
          <cell r="O4025">
            <v>-9.6359919207882676</v>
          </cell>
          <cell r="P4025">
            <v>0</v>
          </cell>
          <cell r="Q4025">
            <v>0</v>
          </cell>
          <cell r="S4025">
            <v>0</v>
          </cell>
        </row>
        <row r="4026">
          <cell r="A4026" t="str">
            <v>LU211082992144671</v>
          </cell>
          <cell r="C4026" t="str">
            <v>LU2110829921</v>
          </cell>
          <cell r="J4026">
            <v>44671</v>
          </cell>
          <cell r="K4026">
            <v>9.9990000000000006</v>
          </cell>
          <cell r="M4026">
            <v>9.5565428044101106E-2</v>
          </cell>
          <cell r="O4026">
            <v>-9.5404264927441673</v>
          </cell>
          <cell r="P4026">
            <v>0</v>
          </cell>
          <cell r="Q4026">
            <v>0</v>
          </cell>
          <cell r="S4026">
            <v>0</v>
          </cell>
        </row>
        <row r="4027">
          <cell r="A4027" t="str">
            <v>LU211082992144672</v>
          </cell>
          <cell r="C4027" t="str">
            <v>LU2110829921</v>
          </cell>
          <cell r="J4027">
            <v>44672</v>
          </cell>
          <cell r="K4027">
            <v>9.9990000000000006</v>
          </cell>
          <cell r="M4027">
            <v>-7.215954188192604E-2</v>
          </cell>
          <cell r="O4027">
            <v>-9.6125860346260925</v>
          </cell>
          <cell r="P4027">
            <v>0</v>
          </cell>
          <cell r="Q4027">
            <v>0</v>
          </cell>
          <cell r="S4027">
            <v>0</v>
          </cell>
        </row>
        <row r="4028">
          <cell r="A4028" t="str">
            <v>LU211082992144673</v>
          </cell>
          <cell r="C4028" t="str">
            <v>LU2110829921</v>
          </cell>
          <cell r="J4028">
            <v>44673</v>
          </cell>
          <cell r="K4028">
            <v>9.9990000000000006</v>
          </cell>
          <cell r="M4028">
            <v>-7.215954188192604E-2</v>
          </cell>
          <cell r="O4028">
            <v>-9.6847455765080177</v>
          </cell>
          <cell r="P4028">
            <v>0</v>
          </cell>
          <cell r="Q4028">
            <v>0</v>
          </cell>
          <cell r="S4028">
            <v>0</v>
          </cell>
        </row>
        <row r="4029">
          <cell r="A4029" t="str">
            <v>LU211082992144676</v>
          </cell>
          <cell r="C4029" t="str">
            <v>LU2110829921</v>
          </cell>
          <cell r="J4029">
            <v>44676</v>
          </cell>
          <cell r="K4029">
            <v>9.9990000000000006</v>
          </cell>
          <cell r="M4029">
            <v>0.81740551714220555</v>
          </cell>
          <cell r="O4029">
            <v>-8.8673400593658123</v>
          </cell>
          <cell r="P4029">
            <v>0</v>
          </cell>
          <cell r="Q4029">
            <v>0</v>
          </cell>
          <cell r="S4029">
            <v>0</v>
          </cell>
        </row>
        <row r="4030">
          <cell r="A4030" t="str">
            <v>LU211082992144677</v>
          </cell>
          <cell r="C4030" t="str">
            <v>LU2110829921</v>
          </cell>
          <cell r="J4030">
            <v>44677</v>
          </cell>
          <cell r="K4030">
            <v>9.9990000000000006</v>
          </cell>
          <cell r="M4030">
            <v>-5.4119656411444526E-2</v>
          </cell>
          <cell r="O4030">
            <v>-8.9214597157772566</v>
          </cell>
          <cell r="P4030">
            <v>0</v>
          </cell>
          <cell r="Q4030">
            <v>0</v>
          </cell>
          <cell r="S4030">
            <v>0</v>
          </cell>
        </row>
        <row r="4031">
          <cell r="A4031" t="str">
            <v>LU211082992144678</v>
          </cell>
          <cell r="C4031" t="str">
            <v>LU2110829921</v>
          </cell>
          <cell r="J4031">
            <v>44678</v>
          </cell>
          <cell r="K4031">
            <v>9.9990000000000006</v>
          </cell>
          <cell r="M4031">
            <v>1.0397023519514152</v>
          </cell>
          <cell r="O4031">
            <v>-7.8817573638258409</v>
          </cell>
          <cell r="P4031">
            <v>0</v>
          </cell>
          <cell r="Q4031">
            <v>0</v>
          </cell>
          <cell r="S4031">
            <v>0</v>
          </cell>
        </row>
        <row r="4032">
          <cell r="A4032" t="str">
            <v>LU211082992144679</v>
          </cell>
          <cell r="C4032" t="str">
            <v>LU2110829921</v>
          </cell>
          <cell r="J4032">
            <v>44679</v>
          </cell>
          <cell r="K4032">
            <v>9.9990000000000006</v>
          </cell>
          <cell r="M4032">
            <v>-5.4119656411444526E-2</v>
          </cell>
          <cell r="O4032">
            <v>-7.9358770202372853</v>
          </cell>
          <cell r="P4032">
            <v>0</v>
          </cell>
          <cell r="Q4032">
            <v>0</v>
          </cell>
          <cell r="S4032">
            <v>0</v>
          </cell>
        </row>
        <row r="4033">
          <cell r="A4033" t="str">
            <v>LU211082992144680</v>
          </cell>
          <cell r="C4033" t="str">
            <v>LU2110829921</v>
          </cell>
          <cell r="J4033">
            <v>44680</v>
          </cell>
          <cell r="K4033">
            <v>9.9990000000000006</v>
          </cell>
          <cell r="M4033">
            <v>-5.4119656411444526E-2</v>
          </cell>
          <cell r="O4033">
            <v>-7.9899966766487296</v>
          </cell>
          <cell r="P4033">
            <v>0</v>
          </cell>
          <cell r="Q4033">
            <v>0</v>
          </cell>
          <cell r="S4033">
            <v>0</v>
          </cell>
        </row>
        <row r="4034">
          <cell r="A4034" t="str">
            <v>LU211082992144684</v>
          </cell>
          <cell r="C4034" t="str">
            <v>LU2110829921</v>
          </cell>
          <cell r="J4034">
            <v>44684</v>
          </cell>
          <cell r="K4034">
            <v>9.9990000000000006</v>
          </cell>
          <cell r="M4034">
            <v>0.26080715988554665</v>
          </cell>
          <cell r="O4034">
            <v>-7.7291895167631832</v>
          </cell>
          <cell r="P4034">
            <v>0</v>
          </cell>
          <cell r="Q4034">
            <v>0</v>
          </cell>
          <cell r="S4034">
            <v>0</v>
          </cell>
        </row>
        <row r="4035">
          <cell r="A4035" t="str">
            <v>LU211082992144685</v>
          </cell>
          <cell r="C4035" t="str">
            <v>LU2110829921</v>
          </cell>
          <cell r="J4035">
            <v>44685</v>
          </cell>
          <cell r="K4035">
            <v>9.9990000000000006</v>
          </cell>
          <cell r="M4035">
            <v>-0.58729456618952613</v>
          </cell>
          <cell r="O4035">
            <v>-8.3164840829527087</v>
          </cell>
          <cell r="P4035">
            <v>0</v>
          </cell>
          <cell r="Q4035">
            <v>0</v>
          </cell>
          <cell r="S4035">
            <v>0</v>
          </cell>
        </row>
        <row r="4036">
          <cell r="A4036" t="str">
            <v>LU211082992144686</v>
          </cell>
          <cell r="C4036" t="str">
            <v>LU2110829921</v>
          </cell>
          <cell r="J4036">
            <v>44686</v>
          </cell>
          <cell r="K4036">
            <v>9.9990000000000006</v>
          </cell>
          <cell r="M4036">
            <v>0.23158306455994007</v>
          </cell>
          <cell r="O4036">
            <v>-8.0849010183927685</v>
          </cell>
          <cell r="P4036">
            <v>0</v>
          </cell>
          <cell r="Q4036">
            <v>0</v>
          </cell>
          <cell r="S4036">
            <v>0</v>
          </cell>
        </row>
        <row r="4037">
          <cell r="A4037" t="str">
            <v>LU211082992144687</v>
          </cell>
          <cell r="C4037" t="str">
            <v>LU2110829921</v>
          </cell>
          <cell r="J4037">
            <v>44687</v>
          </cell>
          <cell r="K4037">
            <v>9.9990000000000006</v>
          </cell>
          <cell r="M4037">
            <v>-5.4119656411444526E-2</v>
          </cell>
          <cell r="O4037">
            <v>-8.1390206748042129</v>
          </cell>
          <cell r="P4037">
            <v>0</v>
          </cell>
          <cell r="Q4037">
            <v>0</v>
          </cell>
          <cell r="S4037">
            <v>0</v>
          </cell>
        </row>
        <row r="4038">
          <cell r="A4038" t="str">
            <v>LU211082992144691</v>
          </cell>
          <cell r="C4038" t="str">
            <v>LU2110829921</v>
          </cell>
          <cell r="J4038">
            <v>44691</v>
          </cell>
          <cell r="K4038">
            <v>9.9990000000000006</v>
          </cell>
          <cell r="M4038">
            <v>3.9026677426343692E-3</v>
          </cell>
          <cell r="O4038">
            <v>-8.1351180070615783</v>
          </cell>
          <cell r="P4038">
            <v>0</v>
          </cell>
          <cell r="Q4038">
            <v>0</v>
          </cell>
          <cell r="S4038">
            <v>0</v>
          </cell>
        </row>
        <row r="4039">
          <cell r="A4039" t="str">
            <v>LU211082992144692</v>
          </cell>
          <cell r="C4039" t="str">
            <v>LU2110829921</v>
          </cell>
          <cell r="J4039">
            <v>44692</v>
          </cell>
          <cell r="K4039">
            <v>9.9990000000000006</v>
          </cell>
          <cell r="M4039">
            <v>0.35031915896328852</v>
          </cell>
          <cell r="O4039">
            <v>-7.7847988480982897</v>
          </cell>
          <cell r="P4039">
            <v>0</v>
          </cell>
          <cell r="Q4039">
            <v>0</v>
          </cell>
          <cell r="S4039">
            <v>0</v>
          </cell>
        </row>
        <row r="4040">
          <cell r="A4040" t="str">
            <v>LU211082992144693</v>
          </cell>
          <cell r="C4040" t="str">
            <v>LU2110829921</v>
          </cell>
          <cell r="J4040">
            <v>44693</v>
          </cell>
          <cell r="K4040">
            <v>9.9990000000000006</v>
          </cell>
          <cell r="M4040">
            <v>-0.25036306225429472</v>
          </cell>
          <cell r="O4040">
            <v>-8.0351619103525849</v>
          </cell>
          <cell r="P4040">
            <v>0</v>
          </cell>
          <cell r="Q4040">
            <v>0</v>
          </cell>
          <cell r="S4040">
            <v>0</v>
          </cell>
        </row>
        <row r="4041">
          <cell r="A4041" t="str">
            <v>LU211082992144694</v>
          </cell>
          <cell r="C4041" t="str">
            <v>LU2110829921</v>
          </cell>
          <cell r="J4041">
            <v>44694</v>
          </cell>
          <cell r="K4041">
            <v>9.9990000000000006</v>
          </cell>
          <cell r="M4041">
            <v>8.3858094633912944E-2</v>
          </cell>
          <cell r="O4041">
            <v>-7.9513038157186715</v>
          </cell>
          <cell r="P4041">
            <v>0</v>
          </cell>
          <cell r="Q4041">
            <v>0</v>
          </cell>
          <cell r="S4041">
            <v>0</v>
          </cell>
        </row>
        <row r="4042">
          <cell r="A4042" t="str">
            <v>LU211082992144697</v>
          </cell>
          <cell r="C4042" t="str">
            <v>LU2110829921</v>
          </cell>
          <cell r="J4042">
            <v>44697</v>
          </cell>
          <cell r="K4042">
            <v>9.9990000000000006</v>
          </cell>
          <cell r="M4042">
            <v>3.6567771863221327E-2</v>
          </cell>
          <cell r="O4042">
            <v>-7.9147360438554504</v>
          </cell>
          <cell r="P4042">
            <v>0</v>
          </cell>
          <cell r="Q4042">
            <v>0</v>
          </cell>
          <cell r="S4042">
            <v>0</v>
          </cell>
        </row>
        <row r="4043">
          <cell r="A4043" t="str">
            <v>LU211082992144698</v>
          </cell>
          <cell r="C4043" t="str">
            <v>LU2110829921</v>
          </cell>
          <cell r="J4043">
            <v>44698</v>
          </cell>
          <cell r="K4043">
            <v>9.9990000000000006</v>
          </cell>
          <cell r="M4043">
            <v>0.10385809463391293</v>
          </cell>
          <cell r="O4043">
            <v>-7.8108779492215374</v>
          </cell>
          <cell r="P4043">
            <v>0</v>
          </cell>
          <cell r="Q4043">
            <v>0</v>
          </cell>
          <cell r="S4043">
            <v>0</v>
          </cell>
        </row>
        <row r="4044">
          <cell r="A4044" t="str">
            <v>LU211082992144699</v>
          </cell>
          <cell r="C4044" t="str">
            <v>LU2110829921</v>
          </cell>
          <cell r="J4044">
            <v>44699</v>
          </cell>
          <cell r="K4044">
            <v>9.9990000000000006</v>
          </cell>
          <cell r="M4044">
            <v>-5.4119656411444526E-2</v>
          </cell>
          <cell r="O4044">
            <v>-7.8649976056329818</v>
          </cell>
          <cell r="P4044">
            <v>0</v>
          </cell>
          <cell r="Q4044">
            <v>0</v>
          </cell>
          <cell r="S4044">
            <v>0</v>
          </cell>
        </row>
        <row r="4045">
          <cell r="A4045" t="str">
            <v>LU211082992144700</v>
          </cell>
          <cell r="C4045" t="str">
            <v>LU2110829921</v>
          </cell>
          <cell r="J4045">
            <v>44700</v>
          </cell>
          <cell r="K4045">
            <v>9.9990000000000006</v>
          </cell>
          <cell r="M4045">
            <v>-5.4119656411444526E-2</v>
          </cell>
          <cell r="O4045">
            <v>-7.9191172620444261</v>
          </cell>
          <cell r="P4045">
            <v>0</v>
          </cell>
          <cell r="Q4045">
            <v>0</v>
          </cell>
          <cell r="S4045">
            <v>0</v>
          </cell>
        </row>
        <row r="4046">
          <cell r="A4046" t="str">
            <v>LU211082992144701</v>
          </cell>
          <cell r="C4046" t="str">
            <v>LU2110829921</v>
          </cell>
          <cell r="J4046">
            <v>44701</v>
          </cell>
          <cell r="K4046">
            <v>9.9990000000000006</v>
          </cell>
          <cell r="M4046">
            <v>-5.4119656411444526E-2</v>
          </cell>
          <cell r="O4046">
            <v>-7.9732369184558705</v>
          </cell>
          <cell r="P4046">
            <v>0</v>
          </cell>
          <cell r="Q4046">
            <v>0</v>
          </cell>
          <cell r="S4046">
            <v>0</v>
          </cell>
        </row>
        <row r="4047">
          <cell r="A4047" t="str">
            <v>LU211082992144704</v>
          </cell>
          <cell r="C4047" t="str">
            <v>LU2110829921</v>
          </cell>
          <cell r="J4047">
            <v>44704</v>
          </cell>
          <cell r="K4047">
            <v>9.9990000000000006</v>
          </cell>
          <cell r="M4047">
            <v>-0.2593877302274939</v>
          </cell>
          <cell r="O4047">
            <v>-8.2326246486833643</v>
          </cell>
          <cell r="P4047">
            <v>0</v>
          </cell>
          <cell r="Q4047">
            <v>0</v>
          </cell>
          <cell r="S4047">
            <v>0</v>
          </cell>
        </row>
        <row r="4048">
          <cell r="A4048" t="str">
            <v>LU211082992144705</v>
          </cell>
          <cell r="C4048" t="str">
            <v>LU2110829921</v>
          </cell>
          <cell r="J4048">
            <v>44705</v>
          </cell>
          <cell r="K4048">
            <v>9.9990000000000006</v>
          </cell>
          <cell r="M4048">
            <v>-5.4119656411444526E-2</v>
          </cell>
          <cell r="O4048">
            <v>-8.2867443050948086</v>
          </cell>
          <cell r="P4048">
            <v>0</v>
          </cell>
          <cell r="Q4048">
            <v>0</v>
          </cell>
          <cell r="S4048">
            <v>0</v>
          </cell>
        </row>
        <row r="4049">
          <cell r="A4049" t="str">
            <v>LU211082992144706</v>
          </cell>
          <cell r="C4049" t="str">
            <v>LU2110829921</v>
          </cell>
          <cell r="J4049">
            <v>44706</v>
          </cell>
          <cell r="K4049">
            <v>9.9990000000000006</v>
          </cell>
          <cell r="M4049">
            <v>-5.4119656411444526E-2</v>
          </cell>
          <cell r="O4049">
            <v>-8.340863961506253</v>
          </cell>
          <cell r="P4049">
            <v>0</v>
          </cell>
          <cell r="Q4049">
            <v>0</v>
          </cell>
          <cell r="S4049">
            <v>0</v>
          </cell>
        </row>
        <row r="4050">
          <cell r="A4050" t="str">
            <v>LU211082992144708</v>
          </cell>
          <cell r="C4050" t="str">
            <v>LU2110829921</v>
          </cell>
          <cell r="J4050">
            <v>44708</v>
          </cell>
          <cell r="K4050">
            <v>9.9990000000000006</v>
          </cell>
          <cell r="M4050">
            <v>-0.12627919829337059</v>
          </cell>
          <cell r="O4050">
            <v>-8.4671431597996243</v>
          </cell>
          <cell r="P4050">
            <v>0</v>
          </cell>
          <cell r="Q4050">
            <v>0</v>
          </cell>
          <cell r="S4050">
            <v>0</v>
          </cell>
        </row>
        <row r="4051">
          <cell r="A4051" t="str">
            <v>LU211082992144712</v>
          </cell>
          <cell r="C4051" t="str">
            <v>LU2110829921</v>
          </cell>
          <cell r="J4051">
            <v>44712</v>
          </cell>
          <cell r="K4051">
            <v>9.9990000000000006</v>
          </cell>
          <cell r="M4051">
            <v>-8.5086207780041528E-2</v>
          </cell>
          <cell r="O4051">
            <v>-8.552229367579665</v>
          </cell>
          <cell r="P4051">
            <v>0</v>
          </cell>
          <cell r="Q4051">
            <v>0</v>
          </cell>
          <cell r="S4051">
            <v>0</v>
          </cell>
        </row>
        <row r="4052">
          <cell r="A4052" t="str">
            <v>LU211082992144713</v>
          </cell>
          <cell r="C4052" t="str">
            <v>LU2110829921</v>
          </cell>
          <cell r="J4052">
            <v>44713</v>
          </cell>
          <cell r="K4052">
            <v>9.9990000000000006</v>
          </cell>
          <cell r="M4052">
            <v>-0.25159184521814132</v>
          </cell>
          <cell r="O4052">
            <v>-8.803821212797807</v>
          </cell>
          <cell r="P4052">
            <v>0</v>
          </cell>
          <cell r="Q4052">
            <v>0</v>
          </cell>
          <cell r="S4052">
            <v>0</v>
          </cell>
        </row>
        <row r="4053">
          <cell r="A4053" t="str">
            <v>LU211082992144719</v>
          </cell>
          <cell r="C4053" t="str">
            <v>LU2110829921</v>
          </cell>
          <cell r="J4053">
            <v>44719</v>
          </cell>
          <cell r="K4053">
            <v>9.9990000000000006</v>
          </cell>
          <cell r="M4053">
            <v>-0.18187096831207553</v>
          </cell>
          <cell r="O4053">
            <v>-8.9856921811098829</v>
          </cell>
          <cell r="P4053">
            <v>0</v>
          </cell>
          <cell r="Q4053">
            <v>0</v>
          </cell>
          <cell r="S4053">
            <v>0</v>
          </cell>
        </row>
        <row r="4054">
          <cell r="A4054" t="str">
            <v>LU211082992144720</v>
          </cell>
          <cell r="C4054" t="str">
            <v>LU2110829921</v>
          </cell>
          <cell r="J4054">
            <v>44720</v>
          </cell>
          <cell r="K4054">
            <v>9.9990000000000006</v>
          </cell>
          <cell r="M4054">
            <v>-0.42931681514416853</v>
          </cell>
          <cell r="O4054">
            <v>-9.415008996254052</v>
          </cell>
          <cell r="P4054">
            <v>0</v>
          </cell>
          <cell r="Q4054">
            <v>0</v>
          </cell>
          <cell r="S4054">
            <v>0</v>
          </cell>
        </row>
        <row r="4055">
          <cell r="A4055" t="str">
            <v>LU211082992144721</v>
          </cell>
          <cell r="C4055" t="str">
            <v>LU2110829921</v>
          </cell>
          <cell r="J4055">
            <v>44721</v>
          </cell>
          <cell r="K4055">
            <v>9.9990000000000006</v>
          </cell>
          <cell r="M4055">
            <v>-5.4119656411444526E-2</v>
          </cell>
          <cell r="O4055">
            <v>-9.4691286526654963</v>
          </cell>
          <cell r="P4055">
            <v>0</v>
          </cell>
          <cell r="Q4055">
            <v>0</v>
          </cell>
          <cell r="S4055">
            <v>0</v>
          </cell>
        </row>
        <row r="4056">
          <cell r="A4056" t="str">
            <v>LU211082992144722</v>
          </cell>
          <cell r="C4056" t="str">
            <v>LU2110829921</v>
          </cell>
          <cell r="J4056">
            <v>44722</v>
          </cell>
          <cell r="K4056">
            <v>9.9990000000000006</v>
          </cell>
          <cell r="M4056">
            <v>-5.4119656411444526E-2</v>
          </cell>
          <cell r="O4056">
            <v>-9.5232483090769406</v>
          </cell>
          <cell r="P4056">
            <v>0</v>
          </cell>
          <cell r="Q4056">
            <v>0</v>
          </cell>
          <cell r="S4056">
            <v>0</v>
          </cell>
        </row>
        <row r="4057">
          <cell r="A4057" t="str">
            <v>LU211082992144725</v>
          </cell>
          <cell r="C4057" t="str">
            <v>LU2110829921</v>
          </cell>
          <cell r="J4057">
            <v>44725</v>
          </cell>
          <cell r="K4057">
            <v>9.9990000000000006</v>
          </cell>
          <cell r="M4057">
            <v>-0.18039885470481509</v>
          </cell>
          <cell r="O4057">
            <v>-9.7036471637817563</v>
          </cell>
          <cell r="P4057">
            <v>0</v>
          </cell>
          <cell r="Q4057">
            <v>0</v>
          </cell>
          <cell r="S4057">
            <v>0</v>
          </cell>
        </row>
        <row r="4058">
          <cell r="A4058" t="str">
            <v>LU211082992144726</v>
          </cell>
          <cell r="C4058" t="str">
            <v>LU2110829921</v>
          </cell>
          <cell r="J4058">
            <v>44726</v>
          </cell>
          <cell r="K4058">
            <v>9.9990000000000006</v>
          </cell>
          <cell r="M4058">
            <v>-5.4119656411444526E-2</v>
          </cell>
          <cell r="O4058">
            <v>-9.7577668201932006</v>
          </cell>
          <cell r="P4058">
            <v>0</v>
          </cell>
          <cell r="Q4058">
            <v>0</v>
          </cell>
          <cell r="S4058">
            <v>0</v>
          </cell>
        </row>
        <row r="4059">
          <cell r="A4059" t="str">
            <v>LU211082992144727</v>
          </cell>
          <cell r="C4059" t="str">
            <v>LU2110829921</v>
          </cell>
          <cell r="J4059">
            <v>44727</v>
          </cell>
          <cell r="K4059">
            <v>9.9990000000000006</v>
          </cell>
          <cell r="M4059">
            <v>1.0886912274740941</v>
          </cell>
          <cell r="O4059">
            <v>-8.669075592719107</v>
          </cell>
          <cell r="P4059">
            <v>0</v>
          </cell>
          <cell r="Q4059">
            <v>0</v>
          </cell>
          <cell r="S4059">
            <v>0</v>
          </cell>
        </row>
        <row r="4060">
          <cell r="A4060" t="str">
            <v>LU211082992144728</v>
          </cell>
          <cell r="C4060" t="str">
            <v>LU2110829921</v>
          </cell>
          <cell r="J4060">
            <v>44728</v>
          </cell>
          <cell r="K4060">
            <v>9.9990000000000006</v>
          </cell>
          <cell r="M4060">
            <v>-5.4119656411444526E-2</v>
          </cell>
          <cell r="O4060">
            <v>-8.7231952491305513</v>
          </cell>
          <cell r="P4060">
            <v>0</v>
          </cell>
          <cell r="Q4060">
            <v>0</v>
          </cell>
          <cell r="S4060">
            <v>0</v>
          </cell>
        </row>
        <row r="4061">
          <cell r="A4061" t="str">
            <v>LU211082992144729</v>
          </cell>
          <cell r="C4061" t="str">
            <v>LU2110829921</v>
          </cell>
          <cell r="J4061">
            <v>44729</v>
          </cell>
          <cell r="K4061">
            <v>9.9990000000000006</v>
          </cell>
          <cell r="M4061">
            <v>-5.4119656411444526E-2</v>
          </cell>
          <cell r="O4061">
            <v>-8.7773149055419957</v>
          </cell>
          <cell r="P4061">
            <v>0</v>
          </cell>
          <cell r="Q4061">
            <v>0</v>
          </cell>
          <cell r="S4061">
            <v>0</v>
          </cell>
        </row>
        <row r="4062">
          <cell r="A4062" t="str">
            <v>LU211082992144733</v>
          </cell>
          <cell r="C4062" t="str">
            <v>LU2110829921</v>
          </cell>
          <cell r="J4062">
            <v>44733</v>
          </cell>
          <cell r="K4062">
            <v>9.9990000000000006</v>
          </cell>
          <cell r="M4062">
            <v>-0.23451851111625963</v>
          </cell>
          <cell r="O4062">
            <v>-9.0118334166582557</v>
          </cell>
          <cell r="P4062">
            <v>0</v>
          </cell>
          <cell r="Q4062">
            <v>0</v>
          </cell>
          <cell r="S4062">
            <v>0</v>
          </cell>
        </row>
        <row r="4063">
          <cell r="A4063" t="str">
            <v>LU211082992144734</v>
          </cell>
          <cell r="C4063" t="str">
            <v>LU2110829921</v>
          </cell>
          <cell r="J4063">
            <v>44734</v>
          </cell>
          <cell r="K4063">
            <v>9.9990000000000006</v>
          </cell>
          <cell r="M4063">
            <v>-5.4119656411444526E-2</v>
          </cell>
          <cell r="O4063">
            <v>-9.0659530730697</v>
          </cell>
          <cell r="P4063">
            <v>0</v>
          </cell>
          <cell r="Q4063">
            <v>0</v>
          </cell>
          <cell r="S4063">
            <v>0</v>
          </cell>
        </row>
        <row r="4064">
          <cell r="A4064" t="str">
            <v>LU211082992144736</v>
          </cell>
          <cell r="C4064" t="str">
            <v>LU2110829921</v>
          </cell>
          <cell r="J4064">
            <v>44736</v>
          </cell>
          <cell r="K4064">
            <v>9.9990000000000006</v>
          </cell>
          <cell r="M4064">
            <v>-0.12627919829337059</v>
          </cell>
          <cell r="O4064">
            <v>-9.1922322713630713</v>
          </cell>
          <cell r="P4064">
            <v>0</v>
          </cell>
          <cell r="Q4064">
            <v>0</v>
          </cell>
          <cell r="S4064">
            <v>0</v>
          </cell>
        </row>
        <row r="4065">
          <cell r="A4065" t="str">
            <v>LU211082992144739</v>
          </cell>
          <cell r="C4065" t="str">
            <v>LU2110829921</v>
          </cell>
          <cell r="J4065">
            <v>44739</v>
          </cell>
          <cell r="K4065">
            <v>9.9990000000000006</v>
          </cell>
          <cell r="M4065">
            <v>-0.63458488896021781</v>
          </cell>
          <cell r="O4065">
            <v>-9.826817160323289</v>
          </cell>
          <cell r="P4065">
            <v>0</v>
          </cell>
          <cell r="Q4065">
            <v>0</v>
          </cell>
          <cell r="S4065">
            <v>0</v>
          </cell>
        </row>
        <row r="4066">
          <cell r="A4066" t="str">
            <v>LU211082992144740</v>
          </cell>
          <cell r="C4066" t="str">
            <v>LU2110829921</v>
          </cell>
          <cell r="J4066">
            <v>44740</v>
          </cell>
          <cell r="K4066">
            <v>9.9990000000000006</v>
          </cell>
          <cell r="M4066">
            <v>-5.4119656411444526E-2</v>
          </cell>
          <cell r="O4066">
            <v>-9.8809368167347333</v>
          </cell>
          <cell r="P4066">
            <v>0</v>
          </cell>
          <cell r="Q4066">
            <v>0</v>
          </cell>
          <cell r="S4066">
            <v>0</v>
          </cell>
        </row>
        <row r="4067">
          <cell r="A4067" t="str">
            <v>LU211082992144741</v>
          </cell>
          <cell r="C4067" t="str">
            <v>LU2110829921</v>
          </cell>
          <cell r="J4067">
            <v>44741</v>
          </cell>
          <cell r="K4067">
            <v>9.9990000000000006</v>
          </cell>
          <cell r="M4067">
            <v>0.67576909881534286</v>
          </cell>
          <cell r="O4067">
            <v>-9.2051677179193909</v>
          </cell>
          <cell r="P4067">
            <v>0</v>
          </cell>
          <cell r="Q4067">
            <v>0</v>
          </cell>
          <cell r="S4067">
            <v>0</v>
          </cell>
        </row>
        <row r="4068">
          <cell r="A4068" t="str">
            <v>LU211082992144742</v>
          </cell>
          <cell r="C4068" t="str">
            <v>LU2110829921</v>
          </cell>
          <cell r="J4068">
            <v>44742</v>
          </cell>
          <cell r="K4068">
            <v>9.9990000000000006</v>
          </cell>
          <cell r="M4068">
            <v>0.39905525336663605</v>
          </cell>
          <cell r="O4068">
            <v>-8.8061124645527542</v>
          </cell>
          <cell r="P4068">
            <v>0</v>
          </cell>
          <cell r="Q4068">
            <v>0</v>
          </cell>
          <cell r="S4068">
            <v>0</v>
          </cell>
        </row>
        <row r="4069">
          <cell r="A4069" t="str">
            <v>LU211082992144743</v>
          </cell>
          <cell r="C4069" t="str">
            <v>LU2110829921</v>
          </cell>
          <cell r="J4069">
            <v>44743</v>
          </cell>
          <cell r="K4069">
            <v>9.9990000000000006</v>
          </cell>
          <cell r="M4069">
            <v>2.4869219111234235E-2</v>
          </cell>
          <cell r="O4069">
            <v>-8.7812432454415195</v>
          </cell>
          <cell r="P4069">
            <v>0</v>
          </cell>
          <cell r="Q4069">
            <v>0</v>
          </cell>
          <cell r="S4069">
            <v>0</v>
          </cell>
        </row>
        <row r="4070">
          <cell r="A4070" t="str">
            <v>LU211082992144747</v>
          </cell>
          <cell r="C4070" t="str">
            <v>LU2110829921</v>
          </cell>
          <cell r="J4070">
            <v>44747</v>
          </cell>
          <cell r="K4070">
            <v>9.9990000000000006</v>
          </cell>
          <cell r="M4070">
            <v>-0.43199069992295641</v>
          </cell>
          <cell r="O4070">
            <v>-9.2132339453644754</v>
          </cell>
          <cell r="P4070">
            <v>0</v>
          </cell>
          <cell r="Q4070">
            <v>0</v>
          </cell>
          <cell r="S4070">
            <v>0</v>
          </cell>
        </row>
        <row r="4071">
          <cell r="A4071" t="str">
            <v>LU211082992144748</v>
          </cell>
          <cell r="C4071" t="str">
            <v>LU2110829921</v>
          </cell>
          <cell r="J4071">
            <v>44748</v>
          </cell>
          <cell r="K4071">
            <v>9.9990000000000006</v>
          </cell>
          <cell r="M4071">
            <v>5.1220002305645274E-3</v>
          </cell>
          <cell r="O4071">
            <v>-9.2081119451339113</v>
          </cell>
          <cell r="P4071">
            <v>0</v>
          </cell>
          <cell r="Q4071">
            <v>0</v>
          </cell>
          <cell r="S4071">
            <v>0</v>
          </cell>
        </row>
        <row r="4072">
          <cell r="A4072" t="str">
            <v>LU211082992144749</v>
          </cell>
          <cell r="C4072" t="str">
            <v>LU2110829921</v>
          </cell>
          <cell r="J4072">
            <v>44749</v>
          </cell>
          <cell r="K4072">
            <v>9.9990000000000006</v>
          </cell>
          <cell r="M4072">
            <v>-5.4119656411444526E-2</v>
          </cell>
          <cell r="O4072">
            <v>-9.2622316015453556</v>
          </cell>
          <cell r="P4072">
            <v>0</v>
          </cell>
          <cell r="Q4072">
            <v>0</v>
          </cell>
          <cell r="S4072">
            <v>0</v>
          </cell>
        </row>
        <row r="4073">
          <cell r="A4073" t="str">
            <v>LU211082992144750</v>
          </cell>
          <cell r="C4073" t="str">
            <v>LU2110829921</v>
          </cell>
          <cell r="J4073">
            <v>44750</v>
          </cell>
          <cell r="K4073">
            <v>9.9990000000000006</v>
          </cell>
          <cell r="M4073">
            <v>-5.4119656411444526E-2</v>
          </cell>
          <cell r="O4073">
            <v>-9.3163512579568</v>
          </cell>
          <cell r="P4073">
            <v>0</v>
          </cell>
          <cell r="Q4073">
            <v>0</v>
          </cell>
          <cell r="S4073">
            <v>0</v>
          </cell>
        </row>
        <row r="4074">
          <cell r="A4074" t="str">
            <v>LU211082992144753</v>
          </cell>
          <cell r="C4074" t="str">
            <v>LU2110829921</v>
          </cell>
          <cell r="J4074">
            <v>44753</v>
          </cell>
          <cell r="K4074">
            <v>9.9990000000000006</v>
          </cell>
          <cell r="M4074">
            <v>-0.18039885470481509</v>
          </cell>
          <cell r="O4074">
            <v>-9.4967501126616156</v>
          </cell>
          <cell r="P4074">
            <v>0</v>
          </cell>
          <cell r="Q4074">
            <v>0</v>
          </cell>
          <cell r="S4074">
            <v>0</v>
          </cell>
        </row>
        <row r="4075">
          <cell r="A4075" t="str">
            <v>LU211082992144754</v>
          </cell>
          <cell r="C4075" t="str">
            <v>LU2110829921</v>
          </cell>
          <cell r="J4075">
            <v>44754</v>
          </cell>
          <cell r="K4075">
            <v>9.9990000000000006</v>
          </cell>
          <cell r="M4075">
            <v>-5.4119656411444526E-2</v>
          </cell>
          <cell r="O4075">
            <v>-9.55086976907306</v>
          </cell>
          <cell r="P4075">
            <v>0</v>
          </cell>
          <cell r="Q4075">
            <v>0</v>
          </cell>
          <cell r="S4075">
            <v>0</v>
          </cell>
        </row>
        <row r="4076">
          <cell r="A4076" t="str">
            <v>LU211082992144755</v>
          </cell>
          <cell r="C4076" t="str">
            <v>LU2110829921</v>
          </cell>
          <cell r="J4076">
            <v>44755</v>
          </cell>
          <cell r="K4076">
            <v>9.9990000000000006</v>
          </cell>
          <cell r="M4076">
            <v>-5.4119656411444526E-2</v>
          </cell>
          <cell r="O4076">
            <v>-9.6049894254845043</v>
          </cell>
          <cell r="P4076">
            <v>0</v>
          </cell>
          <cell r="Q4076">
            <v>0</v>
          </cell>
          <cell r="S4076">
            <v>0</v>
          </cell>
        </row>
        <row r="4077">
          <cell r="A4077" t="str">
            <v>LU211082992144756</v>
          </cell>
          <cell r="C4077" t="str">
            <v>LU2110829921</v>
          </cell>
          <cell r="J4077">
            <v>44756</v>
          </cell>
          <cell r="K4077">
            <v>9.9990000000000006</v>
          </cell>
          <cell r="M4077">
            <v>-5.4119656411444526E-2</v>
          </cell>
          <cell r="O4077">
            <v>-9.6591090818959486</v>
          </cell>
          <cell r="P4077">
            <v>0</v>
          </cell>
          <cell r="Q4077">
            <v>0</v>
          </cell>
          <cell r="S4077">
            <v>0</v>
          </cell>
        </row>
        <row r="4078">
          <cell r="A4078" t="str">
            <v>LU211082992144757</v>
          </cell>
          <cell r="C4078" t="str">
            <v>LU2110829921</v>
          </cell>
          <cell r="J4078">
            <v>44757</v>
          </cell>
          <cell r="K4078">
            <v>9.9990000000000006</v>
          </cell>
          <cell r="M4078">
            <v>-5.4119656411444526E-2</v>
          </cell>
          <cell r="O4078">
            <v>-9.713228738307393</v>
          </cell>
          <cell r="P4078">
            <v>0</v>
          </cell>
          <cell r="Q4078">
            <v>0</v>
          </cell>
          <cell r="S4078">
            <v>0</v>
          </cell>
        </row>
        <row r="4079">
          <cell r="A4079" t="str">
            <v>LU211082992144760</v>
          </cell>
          <cell r="C4079" t="str">
            <v>LU2110829921</v>
          </cell>
          <cell r="J4079">
            <v>44760</v>
          </cell>
          <cell r="K4079">
            <v>9.9990000000000006</v>
          </cell>
          <cell r="M4079">
            <v>-0.18039885470481509</v>
          </cell>
          <cell r="O4079">
            <v>-9.8936275930122086</v>
          </cell>
          <cell r="P4079">
            <v>0</v>
          </cell>
          <cell r="Q4079">
            <v>0</v>
          </cell>
          <cell r="S4079">
            <v>0</v>
          </cell>
        </row>
        <row r="4080">
          <cell r="A4080" t="str">
            <v>LU211082992144761</v>
          </cell>
          <cell r="C4080" t="str">
            <v>LU2110829921</v>
          </cell>
          <cell r="J4080">
            <v>44761</v>
          </cell>
          <cell r="K4080">
            <v>9.9990000000000006</v>
          </cell>
          <cell r="M4080">
            <v>-5.4119656411444526E-2</v>
          </cell>
          <cell r="O4080">
            <v>-9.947747249423653</v>
          </cell>
          <cell r="P4080">
            <v>0</v>
          </cell>
          <cell r="Q4080">
            <v>0</v>
          </cell>
          <cell r="S4080">
            <v>0</v>
          </cell>
        </row>
        <row r="4081">
          <cell r="A4081" t="str">
            <v>LU211082992144762</v>
          </cell>
          <cell r="C4081" t="str">
            <v>LU2110829921</v>
          </cell>
          <cell r="J4081">
            <v>44762</v>
          </cell>
          <cell r="K4081">
            <v>9.9990000000000006</v>
          </cell>
          <cell r="M4081">
            <v>-5.4119656411444526E-2</v>
          </cell>
          <cell r="O4081">
            <v>-10.001866905835097</v>
          </cell>
          <cell r="P4081">
            <v>0</v>
          </cell>
          <cell r="Q4081">
            <v>0</v>
          </cell>
          <cell r="S4081">
            <v>0</v>
          </cell>
        </row>
        <row r="4082">
          <cell r="A4082" t="str">
            <v>LU211082992144763</v>
          </cell>
          <cell r="C4082" t="str">
            <v>LU2110829921</v>
          </cell>
          <cell r="J4082">
            <v>44763</v>
          </cell>
          <cell r="K4082">
            <v>9.9990000000000006</v>
          </cell>
          <cell r="M4082">
            <v>-5.4119656411444526E-2</v>
          </cell>
          <cell r="O4082">
            <v>-10.055986562246542</v>
          </cell>
          <cell r="P4082">
            <v>0</v>
          </cell>
          <cell r="Q4082">
            <v>0</v>
          </cell>
          <cell r="S4082">
            <v>0</v>
          </cell>
        </row>
        <row r="4083">
          <cell r="A4083" t="str">
            <v>LU211082992144764</v>
          </cell>
          <cell r="C4083" t="str">
            <v>LU2110829921</v>
          </cell>
          <cell r="J4083">
            <v>44764</v>
          </cell>
          <cell r="K4083">
            <v>9.9990000000000006</v>
          </cell>
          <cell r="M4083">
            <v>-5.4119656411444526E-2</v>
          </cell>
          <cell r="O4083">
            <v>-10.110106218657986</v>
          </cell>
          <cell r="P4083">
            <v>0</v>
          </cell>
          <cell r="Q4083">
            <v>0</v>
          </cell>
          <cell r="S4083">
            <v>0</v>
          </cell>
        </row>
        <row r="4084">
          <cell r="A4084" t="str">
            <v>LU211082992144767</v>
          </cell>
          <cell r="C4084" t="str">
            <v>LU2110829921</v>
          </cell>
          <cell r="J4084">
            <v>44767</v>
          </cell>
          <cell r="K4084">
            <v>9.9990000000000006</v>
          </cell>
          <cell r="M4084">
            <v>-0.18039885470481509</v>
          </cell>
          <cell r="O4084">
            <v>-10.290505073362802</v>
          </cell>
          <cell r="P4084">
            <v>0</v>
          </cell>
          <cell r="Q4084">
            <v>0</v>
          </cell>
          <cell r="S4084">
            <v>0</v>
          </cell>
        </row>
        <row r="4085">
          <cell r="A4085" t="str">
            <v>LU211082992144768</v>
          </cell>
          <cell r="C4085" t="str">
            <v>LU2110829921</v>
          </cell>
          <cell r="J4085">
            <v>44768</v>
          </cell>
          <cell r="K4085">
            <v>9.9990000000000006</v>
          </cell>
          <cell r="M4085">
            <v>-5.4119656411444526E-2</v>
          </cell>
          <cell r="O4085">
            <v>-10.344624729774246</v>
          </cell>
          <cell r="P4085">
            <v>0</v>
          </cell>
          <cell r="Q4085">
            <v>0</v>
          </cell>
          <cell r="S4085">
            <v>0</v>
          </cell>
        </row>
        <row r="4086">
          <cell r="A4086" t="str">
            <v>LU211082992144769</v>
          </cell>
          <cell r="C4086" t="str">
            <v>LU2110829921</v>
          </cell>
          <cell r="J4086">
            <v>44769</v>
          </cell>
          <cell r="K4086">
            <v>9.9990000000000006</v>
          </cell>
          <cell r="M4086">
            <v>-0.42931681514416853</v>
          </cell>
          <cell r="O4086">
            <v>-10.773941544918415</v>
          </cell>
          <cell r="P4086">
            <v>0</v>
          </cell>
          <cell r="Q4086">
            <v>0</v>
          </cell>
          <cell r="S4086">
            <v>0</v>
          </cell>
        </row>
        <row r="4087">
          <cell r="A4087" t="str">
            <v>LU211082992144770</v>
          </cell>
          <cell r="C4087" t="str">
            <v>LU2110829921</v>
          </cell>
          <cell r="J4087">
            <v>44770</v>
          </cell>
          <cell r="K4087">
            <v>9.9990000000000006</v>
          </cell>
          <cell r="M4087">
            <v>-5.4119656411444526E-2</v>
          </cell>
          <cell r="O4087">
            <v>-10.828061201329859</v>
          </cell>
          <cell r="P4087">
            <v>0</v>
          </cell>
          <cell r="Q4087">
            <v>0</v>
          </cell>
          <cell r="S4087">
            <v>0</v>
          </cell>
        </row>
        <row r="4088">
          <cell r="A4088" t="str">
            <v>LU211082992144771</v>
          </cell>
          <cell r="C4088" t="str">
            <v>LU2110829921</v>
          </cell>
          <cell r="J4088">
            <v>44771</v>
          </cell>
          <cell r="K4088">
            <v>9.9990000000000006</v>
          </cell>
          <cell r="M4088">
            <v>-5.4119656411444526E-2</v>
          </cell>
          <cell r="O4088">
            <v>-10.882180857741304</v>
          </cell>
          <cell r="P4088">
            <v>0</v>
          </cell>
          <cell r="Q4088">
            <v>0</v>
          </cell>
          <cell r="S4088">
            <v>0</v>
          </cell>
        </row>
        <row r="4089">
          <cell r="A4089" t="str">
            <v>LU211082992144774</v>
          </cell>
          <cell r="C4089" t="str">
            <v>LU2110829921</v>
          </cell>
          <cell r="J4089">
            <v>44774</v>
          </cell>
          <cell r="K4089">
            <v>9.9990000000000006</v>
          </cell>
          <cell r="M4089">
            <v>7.6314990743890809E-2</v>
          </cell>
          <cell r="O4089">
            <v>-10.805865866997413</v>
          </cell>
          <cell r="P4089">
            <v>0</v>
          </cell>
          <cell r="Q4089">
            <v>0</v>
          </cell>
          <cell r="S4089">
            <v>0</v>
          </cell>
        </row>
        <row r="4090">
          <cell r="A4090" t="str">
            <v>LU211082992144775</v>
          </cell>
          <cell r="C4090" t="str">
            <v>LU2110829921</v>
          </cell>
          <cell r="J4090">
            <v>44775</v>
          </cell>
          <cell r="K4090">
            <v>9.9990000000000006</v>
          </cell>
          <cell r="M4090">
            <v>-0.50830569066684728</v>
          </cell>
          <cell r="O4090">
            <v>-11.31417155766426</v>
          </cell>
          <cell r="P4090">
            <v>0</v>
          </cell>
          <cell r="Q4090">
            <v>0</v>
          </cell>
          <cell r="S4090">
            <v>0</v>
          </cell>
        </row>
        <row r="4091">
          <cell r="A4091" t="str">
            <v>LU211082992144776</v>
          </cell>
          <cell r="C4091" t="str">
            <v>LU2110829921</v>
          </cell>
          <cell r="J4091">
            <v>44776</v>
          </cell>
          <cell r="K4091">
            <v>9.9990000000000006</v>
          </cell>
          <cell r="M4091">
            <v>0.71551631769601254</v>
          </cell>
          <cell r="O4091">
            <v>-10.598655239968247</v>
          </cell>
          <cell r="P4091">
            <v>0</v>
          </cell>
          <cell r="Q4091">
            <v>0</v>
          </cell>
          <cell r="S4091">
            <v>0</v>
          </cell>
        </row>
        <row r="4092">
          <cell r="A4092" t="str">
            <v>LU211082992144777</v>
          </cell>
          <cell r="C4092" t="str">
            <v>LU2110829921</v>
          </cell>
          <cell r="J4092">
            <v>44777</v>
          </cell>
          <cell r="K4092">
            <v>9.9990000000000006</v>
          </cell>
          <cell r="M4092">
            <v>2.5920076735982933</v>
          </cell>
          <cell r="O4092">
            <v>-8.0066475663699528</v>
          </cell>
          <cell r="P4092">
            <v>0</v>
          </cell>
          <cell r="Q4092">
            <v>0</v>
          </cell>
          <cell r="S4092">
            <v>0</v>
          </cell>
        </row>
        <row r="4093">
          <cell r="A4093" t="str">
            <v>LU211082992144778</v>
          </cell>
          <cell r="C4093" t="str">
            <v>LU2110829921</v>
          </cell>
          <cell r="J4093">
            <v>44778</v>
          </cell>
          <cell r="K4093">
            <v>9.9990000000000006</v>
          </cell>
          <cell r="M4093">
            <v>-5.4119656411444526E-2</v>
          </cell>
          <cell r="O4093">
            <v>-8.0607672227813971</v>
          </cell>
          <cell r="P4093">
            <v>0</v>
          </cell>
          <cell r="Q4093">
            <v>0</v>
          </cell>
          <cell r="S4093">
            <v>0</v>
          </cell>
        </row>
        <row r="4094">
          <cell r="A4094" t="str">
            <v>LU211082992144781</v>
          </cell>
          <cell r="C4094" t="str">
            <v>LU2110829921</v>
          </cell>
          <cell r="J4094">
            <v>44781</v>
          </cell>
          <cell r="K4094">
            <v>9.9990000000000006</v>
          </cell>
          <cell r="M4094">
            <v>-0.11140997918213635</v>
          </cell>
          <cell r="O4094">
            <v>-8.1721772019635335</v>
          </cell>
          <cell r="P4094">
            <v>0</v>
          </cell>
          <cell r="Q4094">
            <v>0</v>
          </cell>
          <cell r="S4094">
            <v>0</v>
          </cell>
        </row>
        <row r="4095">
          <cell r="A4095" t="str">
            <v>LU211082992144782</v>
          </cell>
          <cell r="C4095" t="str">
            <v>LU2110829921</v>
          </cell>
          <cell r="J4095">
            <v>44782</v>
          </cell>
          <cell r="K4095">
            <v>9.9990000000000006</v>
          </cell>
          <cell r="M4095">
            <v>-5.4119656411444526E-2</v>
          </cell>
          <cell r="O4095">
            <v>-8.2262968583749778</v>
          </cell>
          <cell r="P4095">
            <v>0</v>
          </cell>
          <cell r="Q4095">
            <v>0</v>
          </cell>
          <cell r="S4095">
            <v>0</v>
          </cell>
        </row>
        <row r="4096">
          <cell r="A4096" t="str">
            <v>LU211082992144783</v>
          </cell>
          <cell r="C4096" t="str">
            <v>LU2110829921</v>
          </cell>
          <cell r="J4096">
            <v>44783</v>
          </cell>
          <cell r="K4096">
            <v>9.9990000000000006</v>
          </cell>
          <cell r="M4096">
            <v>0.23158306455994007</v>
          </cell>
          <cell r="O4096">
            <v>-7.9947137938150377</v>
          </cell>
          <cell r="P4096">
            <v>0</v>
          </cell>
          <cell r="Q4096">
            <v>0</v>
          </cell>
          <cell r="S4096">
            <v>0</v>
          </cell>
        </row>
        <row r="4097">
          <cell r="A4097" t="str">
            <v>LU211082992144784</v>
          </cell>
          <cell r="C4097" t="str">
            <v>LU2110829921</v>
          </cell>
          <cell r="J4097">
            <v>44784</v>
          </cell>
          <cell r="K4097">
            <v>9.9990000000000006</v>
          </cell>
          <cell r="M4097">
            <v>-1.2984472270129648</v>
          </cell>
          <cell r="O4097">
            <v>-9.293161020828002</v>
          </cell>
          <cell r="P4097">
            <v>0</v>
          </cell>
          <cell r="Q4097">
            <v>0</v>
          </cell>
          <cell r="S4097">
            <v>0</v>
          </cell>
        </row>
        <row r="4098">
          <cell r="A4098" t="str">
            <v>LU211082992144785</v>
          </cell>
          <cell r="C4098" t="str">
            <v>LU2110829921</v>
          </cell>
          <cell r="J4098">
            <v>44785</v>
          </cell>
          <cell r="K4098">
            <v>9.9990000000000006</v>
          </cell>
          <cell r="M4098">
            <v>-0.74603066059287437</v>
          </cell>
          <cell r="O4098">
            <v>-10.039191681420876</v>
          </cell>
          <cell r="P4098">
            <v>0</v>
          </cell>
          <cell r="Q4098">
            <v>0</v>
          </cell>
          <cell r="S4098">
            <v>0</v>
          </cell>
        </row>
        <row r="4099">
          <cell r="A4099" t="str">
            <v>LU211082992144789</v>
          </cell>
          <cell r="C4099" t="str">
            <v>LU2110829921</v>
          </cell>
          <cell r="J4099">
            <v>44789</v>
          </cell>
          <cell r="K4099">
            <v>9.9990000000000006</v>
          </cell>
          <cell r="M4099">
            <v>-0.90592395305902884</v>
          </cell>
          <cell r="O4099">
            <v>-10.945115634479905</v>
          </cell>
          <cell r="P4099">
            <v>0</v>
          </cell>
          <cell r="Q4099">
            <v>0</v>
          </cell>
          <cell r="S4099">
            <v>0</v>
          </cell>
        </row>
        <row r="4100">
          <cell r="A4100" t="str">
            <v>LU211082992144790</v>
          </cell>
          <cell r="C4100" t="str">
            <v>LU2110829921</v>
          </cell>
          <cell r="J4100">
            <v>44790</v>
          </cell>
          <cell r="K4100">
            <v>9.9990000000000006</v>
          </cell>
          <cell r="M4100">
            <v>-5.4119656411444526E-2</v>
          </cell>
          <cell r="O4100">
            <v>-10.999235290891349</v>
          </cell>
          <cell r="P4100">
            <v>0</v>
          </cell>
          <cell r="Q4100">
            <v>0</v>
          </cell>
          <cell r="S4100">
            <v>0</v>
          </cell>
        </row>
        <row r="4101">
          <cell r="A4101" t="str">
            <v>LU211082992144791</v>
          </cell>
          <cell r="C4101" t="str">
            <v>LU2110829921</v>
          </cell>
          <cell r="J4101">
            <v>44791</v>
          </cell>
          <cell r="K4101">
            <v>9.9990000000000006</v>
          </cell>
          <cell r="M4101">
            <v>-5.4119656411444526E-2</v>
          </cell>
          <cell r="O4101">
            <v>-11.053354947302793</v>
          </cell>
          <cell r="P4101">
            <v>0</v>
          </cell>
          <cell r="Q4101">
            <v>0</v>
          </cell>
          <cell r="S4101">
            <v>0</v>
          </cell>
        </row>
        <row r="4102">
          <cell r="A4102" t="str">
            <v>LU211082992144792</v>
          </cell>
          <cell r="C4102" t="str">
            <v>LU2110829921</v>
          </cell>
          <cell r="J4102">
            <v>44792</v>
          </cell>
          <cell r="K4102">
            <v>9.9990000000000006</v>
          </cell>
          <cell r="M4102">
            <v>4.4616437991903894E-2</v>
          </cell>
          <cell r="O4102">
            <v>-11.00873850931089</v>
          </cell>
          <cell r="P4102">
            <v>0</v>
          </cell>
          <cell r="Q4102">
            <v>0</v>
          </cell>
          <cell r="S4102">
            <v>0</v>
          </cell>
        </row>
        <row r="4103">
          <cell r="A4103" t="str">
            <v>LU211082992144795</v>
          </cell>
          <cell r="C4103" t="str">
            <v>LU2110829921</v>
          </cell>
          <cell r="J4103">
            <v>44795</v>
          </cell>
          <cell r="K4103">
            <v>9.9990000000000006</v>
          </cell>
          <cell r="M4103">
            <v>-0.18039885470481509</v>
          </cell>
          <cell r="O4103">
            <v>-11.189137364015705</v>
          </cell>
          <cell r="P4103">
            <v>0</v>
          </cell>
          <cell r="Q4103">
            <v>0</v>
          </cell>
          <cell r="S4103">
            <v>0</v>
          </cell>
        </row>
        <row r="4104">
          <cell r="A4104" t="str">
            <v>LU211082992144796</v>
          </cell>
          <cell r="C4104" t="str">
            <v>LU2110829921</v>
          </cell>
          <cell r="J4104">
            <v>44796</v>
          </cell>
          <cell r="K4104">
            <v>9.9990000000000006</v>
          </cell>
          <cell r="M4104">
            <v>-5.4119656411444526E-2</v>
          </cell>
          <cell r="O4104">
            <v>-11.24325702042715</v>
          </cell>
          <cell r="P4104">
            <v>0</v>
          </cell>
          <cell r="Q4104">
            <v>0</v>
          </cell>
          <cell r="S4104">
            <v>0</v>
          </cell>
        </row>
        <row r="4105">
          <cell r="A4105" t="str">
            <v>LU211082992144797</v>
          </cell>
          <cell r="C4105" t="str">
            <v>LU2110829921</v>
          </cell>
          <cell r="J4105">
            <v>44797</v>
          </cell>
          <cell r="K4105">
            <v>9.9990000000000006</v>
          </cell>
          <cell r="M4105">
            <v>-5.4119656411444526E-2</v>
          </cell>
          <cell r="O4105">
            <v>-11.297376676838594</v>
          </cell>
          <cell r="P4105">
            <v>0</v>
          </cell>
          <cell r="Q4105">
            <v>0</v>
          </cell>
          <cell r="S4105">
            <v>0</v>
          </cell>
        </row>
        <row r="4106">
          <cell r="A4106" t="str">
            <v>LU211082992144798</v>
          </cell>
          <cell r="C4106" t="str">
            <v>LU2110829921</v>
          </cell>
          <cell r="J4106">
            <v>44798</v>
          </cell>
          <cell r="K4106">
            <v>9.9990000000000006</v>
          </cell>
          <cell r="M4106">
            <v>0.69627466105400349</v>
          </cell>
          <cell r="O4106">
            <v>-10.601102015784591</v>
          </cell>
          <cell r="P4106">
            <v>0</v>
          </cell>
          <cell r="Q4106">
            <v>0</v>
          </cell>
          <cell r="S4106">
            <v>0</v>
          </cell>
        </row>
        <row r="4107">
          <cell r="A4107" t="str">
            <v>LU211082992144799</v>
          </cell>
          <cell r="C4107" t="str">
            <v>LU2110829921</v>
          </cell>
          <cell r="J4107">
            <v>44799</v>
          </cell>
          <cell r="K4107">
            <v>9.9990000000000006</v>
          </cell>
          <cell r="M4107">
            <v>-5.4119656411444526E-2</v>
          </cell>
          <cell r="O4107">
            <v>-10.655221672196035</v>
          </cell>
          <cell r="P4107">
            <v>0</v>
          </cell>
          <cell r="Q4107">
            <v>0</v>
          </cell>
          <cell r="S4107">
            <v>0</v>
          </cell>
        </row>
        <row r="4108">
          <cell r="A4108" t="str">
            <v>LU211082992144803</v>
          </cell>
          <cell r="C4108" t="str">
            <v>LU2110829921</v>
          </cell>
          <cell r="J4108">
            <v>44803</v>
          </cell>
          <cell r="K4108">
            <v>9.9990000000000006</v>
          </cell>
          <cell r="M4108">
            <v>-0.21647862564577811</v>
          </cell>
          <cell r="O4108">
            <v>-10.871700297841812</v>
          </cell>
          <cell r="P4108">
            <v>0</v>
          </cell>
          <cell r="Q4108">
            <v>0</v>
          </cell>
          <cell r="S4108">
            <v>0</v>
          </cell>
        </row>
        <row r="4109">
          <cell r="A4109" t="str">
            <v>LU211082992144804</v>
          </cell>
          <cell r="C4109" t="str">
            <v>LU2110829921</v>
          </cell>
          <cell r="J4109">
            <v>44804</v>
          </cell>
          <cell r="K4109">
            <v>9.9990000000000006</v>
          </cell>
          <cell r="M4109">
            <v>0.11335253239524809</v>
          </cell>
          <cell r="O4109">
            <v>-10.758347765446564</v>
          </cell>
          <cell r="P4109">
            <v>0</v>
          </cell>
          <cell r="Q4109">
            <v>0</v>
          </cell>
          <cell r="S4109">
            <v>0</v>
          </cell>
        </row>
        <row r="4110">
          <cell r="A4110" t="str">
            <v>LU211082992144805</v>
          </cell>
          <cell r="C4110" t="str">
            <v>LU2110829921</v>
          </cell>
          <cell r="J4110">
            <v>44805</v>
          </cell>
          <cell r="K4110">
            <v>9.9990000000000006</v>
          </cell>
          <cell r="M4110">
            <v>0.1433525323952522</v>
          </cell>
          <cell r="O4110">
            <v>-10.614995233051312</v>
          </cell>
          <cell r="P4110">
            <v>0</v>
          </cell>
          <cell r="Q4110">
            <v>0</v>
          </cell>
          <cell r="S4110">
            <v>0</v>
          </cell>
        </row>
        <row r="4111">
          <cell r="A4111" t="str">
            <v>LU211082992144806</v>
          </cell>
          <cell r="C4111" t="str">
            <v>LU2110829921</v>
          </cell>
          <cell r="J4111">
            <v>44806</v>
          </cell>
          <cell r="K4111">
            <v>9.9990000000000006</v>
          </cell>
          <cell r="M4111">
            <v>-0.40956959626349881</v>
          </cell>
          <cell r="O4111">
            <v>-11.02456482931481</v>
          </cell>
          <cell r="P4111">
            <v>0</v>
          </cell>
          <cell r="Q4111">
            <v>0</v>
          </cell>
          <cell r="S4111">
            <v>0</v>
          </cell>
        </row>
        <row r="4112">
          <cell r="A4112" t="str">
            <v>LU211082992144810</v>
          </cell>
          <cell r="C4112" t="str">
            <v>LU2110829921</v>
          </cell>
          <cell r="J4112">
            <v>44810</v>
          </cell>
          <cell r="K4112">
            <v>9.9990000000000006</v>
          </cell>
          <cell r="M4112">
            <v>0.5119555772901514</v>
          </cell>
          <cell r="O4112">
            <v>-10.512609252024658</v>
          </cell>
          <cell r="P4112">
            <v>0</v>
          </cell>
          <cell r="Q4112">
            <v>0</v>
          </cell>
          <cell r="S4112">
            <v>0</v>
          </cell>
        </row>
        <row r="4113">
          <cell r="A4113" t="str">
            <v>LU211082992144811</v>
          </cell>
          <cell r="C4113" t="str">
            <v>LU2110829921</v>
          </cell>
          <cell r="J4113">
            <v>44811</v>
          </cell>
          <cell r="K4113">
            <v>9.9990000000000006</v>
          </cell>
          <cell r="M4113">
            <v>-5.4119656411444526E-2</v>
          </cell>
          <cell r="O4113">
            <v>-10.566728908436103</v>
          </cell>
          <cell r="P4113">
            <v>0</v>
          </cell>
          <cell r="Q4113">
            <v>0</v>
          </cell>
          <cell r="S4113">
            <v>0</v>
          </cell>
        </row>
        <row r="4114">
          <cell r="A4114" t="str">
            <v>LU211082992144812</v>
          </cell>
          <cell r="C4114" t="str">
            <v>LU2110829921</v>
          </cell>
          <cell r="J4114">
            <v>44812</v>
          </cell>
          <cell r="K4114">
            <v>9.9990000000000006</v>
          </cell>
          <cell r="M4114">
            <v>0.21647862564577811</v>
          </cell>
          <cell r="O4114">
            <v>-10.350250282790325</v>
          </cell>
          <cell r="P4114">
            <v>0</v>
          </cell>
          <cell r="Q4114">
            <v>0</v>
          </cell>
          <cell r="S4114">
            <v>0</v>
          </cell>
        </row>
        <row r="4115">
          <cell r="A4115" t="str">
            <v>LU211082992144813</v>
          </cell>
          <cell r="C4115" t="str">
            <v>LU2110829921</v>
          </cell>
          <cell r="J4115">
            <v>44813</v>
          </cell>
          <cell r="K4115">
            <v>9.9990000000000006</v>
          </cell>
          <cell r="M4115">
            <v>-5.4119656411444526E-2</v>
          </cell>
          <cell r="O4115">
            <v>-10.40436993920177</v>
          </cell>
          <cell r="P4115">
            <v>0</v>
          </cell>
          <cell r="Q4115">
            <v>0</v>
          </cell>
          <cell r="S4115">
            <v>0</v>
          </cell>
        </row>
        <row r="4116">
          <cell r="A4116" t="str">
            <v>LU211082992144816</v>
          </cell>
          <cell r="C4116" t="str">
            <v>LU2110829921</v>
          </cell>
          <cell r="J4116">
            <v>44816</v>
          </cell>
          <cell r="K4116">
            <v>9.9990000000000006</v>
          </cell>
          <cell r="M4116">
            <v>-0.18039885470481509</v>
          </cell>
          <cell r="O4116">
            <v>-10.584768793906585</v>
          </cell>
          <cell r="P4116">
            <v>0</v>
          </cell>
          <cell r="Q4116">
            <v>0</v>
          </cell>
          <cell r="S4116">
            <v>0</v>
          </cell>
        </row>
        <row r="4117">
          <cell r="A4117" t="str">
            <v>LU211082992144817</v>
          </cell>
          <cell r="C4117" t="str">
            <v>LU2110829921</v>
          </cell>
          <cell r="J4117">
            <v>44817</v>
          </cell>
          <cell r="K4117">
            <v>9.9990000000000006</v>
          </cell>
          <cell r="M4117">
            <v>-5.4119656411444526E-2</v>
          </cell>
          <cell r="O4117">
            <v>-10.63888845031803</v>
          </cell>
          <cell r="P4117">
            <v>0</v>
          </cell>
          <cell r="Q4117">
            <v>0</v>
          </cell>
          <cell r="S4117">
            <v>0</v>
          </cell>
        </row>
        <row r="4118">
          <cell r="A4118" t="str">
            <v>LU211082992144818</v>
          </cell>
          <cell r="C4118" t="str">
            <v>LU2110829921</v>
          </cell>
          <cell r="J4118">
            <v>44818</v>
          </cell>
          <cell r="K4118">
            <v>9.9990000000000006</v>
          </cell>
          <cell r="M4118">
            <v>-5.4119656411444526E-2</v>
          </cell>
          <cell r="O4118">
            <v>-10.693008106729474</v>
          </cell>
          <cell r="P4118">
            <v>0</v>
          </cell>
          <cell r="Q4118">
            <v>0</v>
          </cell>
          <cell r="S4118">
            <v>0</v>
          </cell>
        </row>
        <row r="4119">
          <cell r="A4119" t="str">
            <v>LU211082992144819</v>
          </cell>
          <cell r="C4119" t="str">
            <v>LU2110829921</v>
          </cell>
          <cell r="J4119">
            <v>44819</v>
          </cell>
          <cell r="K4119">
            <v>9.9990000000000006</v>
          </cell>
          <cell r="M4119">
            <v>-5.4119656411444526E-2</v>
          </cell>
          <cell r="O4119">
            <v>-10.747127763140918</v>
          </cell>
          <cell r="P4119">
            <v>0</v>
          </cell>
          <cell r="Q4119">
            <v>0</v>
          </cell>
          <cell r="S4119">
            <v>0</v>
          </cell>
        </row>
        <row r="4120">
          <cell r="A4120" t="str">
            <v>LU211082992144820</v>
          </cell>
          <cell r="C4120" t="str">
            <v>LU2110829921</v>
          </cell>
          <cell r="J4120">
            <v>44820</v>
          </cell>
          <cell r="K4120">
            <v>9.9990000000000006</v>
          </cell>
          <cell r="M4120">
            <v>0.46804412888931562</v>
          </cell>
          <cell r="O4120">
            <v>-10.279083634251602</v>
          </cell>
          <cell r="P4120">
            <v>0</v>
          </cell>
          <cell r="Q4120">
            <v>0</v>
          </cell>
          <cell r="S4120">
            <v>0</v>
          </cell>
        </row>
        <row r="4121">
          <cell r="A4121" t="str">
            <v>LU211082992144824</v>
          </cell>
          <cell r="C4121" t="str">
            <v>LU2110829921</v>
          </cell>
          <cell r="J4121">
            <v>44824</v>
          </cell>
          <cell r="K4121">
            <v>9.9990000000000006</v>
          </cell>
          <cell r="M4121">
            <v>-0.19843874017529661</v>
          </cell>
          <cell r="O4121">
            <v>-10.477522374426899</v>
          </cell>
          <cell r="P4121">
            <v>0</v>
          </cell>
          <cell r="Q4121">
            <v>0</v>
          </cell>
          <cell r="S4121">
            <v>0</v>
          </cell>
        </row>
        <row r="4122">
          <cell r="A4122" t="str">
            <v>LU211082992144825</v>
          </cell>
          <cell r="C4122" t="str">
            <v>LU2110829921</v>
          </cell>
          <cell r="J4122">
            <v>44825</v>
          </cell>
          <cell r="K4122">
            <v>9.9990000000000006</v>
          </cell>
          <cell r="M4122">
            <v>1.915293828149587</v>
          </cell>
          <cell r="O4122">
            <v>-8.5622285462773124</v>
          </cell>
          <cell r="P4122">
            <v>0</v>
          </cell>
          <cell r="Q4122">
            <v>0</v>
          </cell>
          <cell r="S4122">
            <v>0</v>
          </cell>
        </row>
        <row r="4123">
          <cell r="A4123" t="str">
            <v>LU211082992144826</v>
          </cell>
          <cell r="C4123" t="str">
            <v>LU2110829921</v>
          </cell>
          <cell r="J4123">
            <v>44826</v>
          </cell>
          <cell r="K4123">
            <v>9.9990000000000006</v>
          </cell>
          <cell r="M4123">
            <v>-5.4119656411444526E-2</v>
          </cell>
          <cell r="O4123">
            <v>-8.6163482026887568</v>
          </cell>
          <cell r="P4123">
            <v>0</v>
          </cell>
          <cell r="Q4123">
            <v>0</v>
          </cell>
          <cell r="S4123">
            <v>0</v>
          </cell>
        </row>
        <row r="4124">
          <cell r="A4124" t="str">
            <v>LU211082992144827</v>
          </cell>
          <cell r="C4124" t="str">
            <v>LU2110829921</v>
          </cell>
          <cell r="J4124">
            <v>44827</v>
          </cell>
          <cell r="K4124">
            <v>9.9990000000000006</v>
          </cell>
          <cell r="M4124">
            <v>-5.4119656411444526E-2</v>
          </cell>
          <cell r="O4124">
            <v>-8.6704678591002011</v>
          </cell>
          <cell r="P4124">
            <v>0</v>
          </cell>
          <cell r="Q4124">
            <v>0</v>
          </cell>
          <cell r="S4124">
            <v>0</v>
          </cell>
        </row>
        <row r="4125">
          <cell r="A4125" t="str">
            <v>LU211082992144830</v>
          </cell>
          <cell r="C4125" t="str">
            <v>LU2110829921</v>
          </cell>
          <cell r="J4125">
            <v>44830</v>
          </cell>
          <cell r="K4125">
            <v>9.9990000000000006</v>
          </cell>
          <cell r="M4125">
            <v>-0.16235896923433357</v>
          </cell>
          <cell r="O4125">
            <v>-8.8328268283345341</v>
          </cell>
          <cell r="P4125">
            <v>0</v>
          </cell>
          <cell r="Q4125">
            <v>0</v>
          </cell>
          <cell r="S4125">
            <v>0</v>
          </cell>
        </row>
        <row r="4126">
          <cell r="A4126" t="str">
            <v>LU211082992144831</v>
          </cell>
          <cell r="C4126" t="str">
            <v>LU2110829921</v>
          </cell>
          <cell r="J4126">
            <v>44831</v>
          </cell>
          <cell r="K4126">
            <v>9.9990000000000006</v>
          </cell>
          <cell r="M4126">
            <v>-5.4119656411444526E-2</v>
          </cell>
          <cell r="O4126">
            <v>-8.8869464847459785</v>
          </cell>
          <cell r="P4126">
            <v>0</v>
          </cell>
          <cell r="Q4126">
            <v>0</v>
          </cell>
          <cell r="S4126">
            <v>0</v>
          </cell>
        </row>
        <row r="4127">
          <cell r="A4127" t="str">
            <v>LU211082992144832</v>
          </cell>
          <cell r="C4127" t="str">
            <v>LU2110829921</v>
          </cell>
          <cell r="J4127">
            <v>44832</v>
          </cell>
          <cell r="K4127">
            <v>9.9990000000000006</v>
          </cell>
          <cell r="M4127">
            <v>-5.4119656411444526E-2</v>
          </cell>
          <cell r="O4127">
            <v>-8.9410661411574228</v>
          </cell>
          <cell r="P4127">
            <v>0</v>
          </cell>
          <cell r="Q4127">
            <v>0</v>
          </cell>
          <cell r="S4127">
            <v>0</v>
          </cell>
        </row>
        <row r="4128">
          <cell r="A4128" t="str">
            <v>LU211082992144833</v>
          </cell>
          <cell r="C4128" t="str">
            <v>LU2110829921</v>
          </cell>
          <cell r="J4128">
            <v>44833</v>
          </cell>
          <cell r="K4128">
            <v>9.9990000000000006</v>
          </cell>
          <cell r="M4128">
            <v>1.5743939484454788</v>
          </cell>
          <cell r="O4128">
            <v>-7.3666721927119436</v>
          </cell>
          <cell r="P4128">
            <v>0</v>
          </cell>
          <cell r="Q4128">
            <v>0</v>
          </cell>
          <cell r="S4128">
            <v>0</v>
          </cell>
        </row>
        <row r="4129">
          <cell r="A4129" t="str">
            <v>LU211082992144834</v>
          </cell>
          <cell r="C4129" t="str">
            <v>LU2110829921</v>
          </cell>
          <cell r="J4129">
            <v>44834</v>
          </cell>
          <cell r="K4129">
            <v>9.9990000000000006</v>
          </cell>
          <cell r="M4129">
            <v>0.19208862679859792</v>
          </cell>
          <cell r="O4129">
            <v>-7.1745835659133457</v>
          </cell>
          <cell r="P4129">
            <v>0</v>
          </cell>
          <cell r="Q4129">
            <v>0</v>
          </cell>
          <cell r="S4129">
            <v>0</v>
          </cell>
        </row>
        <row r="4130">
          <cell r="A4130" t="str">
            <v>LU211082992144837</v>
          </cell>
          <cell r="C4130" t="str">
            <v>LU2110829921</v>
          </cell>
          <cell r="J4130">
            <v>44837</v>
          </cell>
          <cell r="K4130">
            <v>9.9990000000000006</v>
          </cell>
          <cell r="M4130">
            <v>-4.3875655950315479E-2</v>
          </cell>
          <cell r="O4130">
            <v>-7.218459221863661</v>
          </cell>
          <cell r="P4130">
            <v>0</v>
          </cell>
          <cell r="Q4130">
            <v>0</v>
          </cell>
          <cell r="S4130">
            <v>0</v>
          </cell>
        </row>
        <row r="4131">
          <cell r="A4131" t="str">
            <v>LU211082992144838</v>
          </cell>
          <cell r="C4131" t="str">
            <v>LU2110829921</v>
          </cell>
          <cell r="J4131">
            <v>44838</v>
          </cell>
          <cell r="K4131">
            <v>9.9990000000000006</v>
          </cell>
          <cell r="M4131">
            <v>-0.27133906409881109</v>
          </cell>
          <cell r="O4131">
            <v>-7.4897982859624719</v>
          </cell>
          <cell r="P4131">
            <v>0</v>
          </cell>
          <cell r="Q4131">
            <v>0</v>
          </cell>
          <cell r="S4131">
            <v>0</v>
          </cell>
        </row>
        <row r="4132">
          <cell r="A4132" t="str">
            <v>LU211082992144839</v>
          </cell>
          <cell r="C4132" t="str">
            <v>LU2110829921</v>
          </cell>
          <cell r="J4132">
            <v>44839</v>
          </cell>
          <cell r="K4132">
            <v>9.9990000000000006</v>
          </cell>
          <cell r="M4132">
            <v>0.22208862679860078</v>
          </cell>
          <cell r="O4132">
            <v>-7.267709659163871</v>
          </cell>
          <cell r="P4132">
            <v>0</v>
          </cell>
          <cell r="Q4132">
            <v>0</v>
          </cell>
          <cell r="S4132">
            <v>0</v>
          </cell>
        </row>
        <row r="4133">
          <cell r="A4133" t="str">
            <v>LU211082992144840</v>
          </cell>
          <cell r="C4133" t="str">
            <v>LU2110829921</v>
          </cell>
          <cell r="J4133">
            <v>44840</v>
          </cell>
          <cell r="K4133">
            <v>9.9990000000000006</v>
          </cell>
          <cell r="M4133">
            <v>0.43956081560529758</v>
          </cell>
          <cell r="O4133">
            <v>-6.8281488435585738</v>
          </cell>
          <cell r="P4133">
            <v>0</v>
          </cell>
          <cell r="Q4133">
            <v>0</v>
          </cell>
          <cell r="S4133">
            <v>0</v>
          </cell>
        </row>
        <row r="4134">
          <cell r="A4134" t="str">
            <v>LU211082992144841</v>
          </cell>
          <cell r="C4134" t="str">
            <v>LU2110829921</v>
          </cell>
          <cell r="J4134">
            <v>44841</v>
          </cell>
          <cell r="K4134">
            <v>9.9990000000000006</v>
          </cell>
          <cell r="M4134">
            <v>-1.4625218650105229E-2</v>
          </cell>
          <cell r="O4134">
            <v>-6.8427740622086786</v>
          </cell>
          <cell r="P4134">
            <v>0</v>
          </cell>
          <cell r="Q4134">
            <v>0</v>
          </cell>
          <cell r="S4134">
            <v>0</v>
          </cell>
        </row>
        <row r="4135">
          <cell r="A4135" t="str">
            <v>LU211082992144844</v>
          </cell>
          <cell r="C4135" t="str">
            <v>LU2110829921</v>
          </cell>
          <cell r="J4135">
            <v>44844</v>
          </cell>
          <cell r="K4135">
            <v>9.9990000000000006</v>
          </cell>
          <cell r="M4135">
            <v>-2.5835770479833986E-2</v>
          </cell>
          <cell r="O4135">
            <v>-6.868609832688513</v>
          </cell>
          <cell r="P4135">
            <v>0</v>
          </cell>
          <cell r="Q4135">
            <v>0</v>
          </cell>
          <cell r="S4135">
            <v>0</v>
          </cell>
        </row>
        <row r="4136">
          <cell r="A4136" t="str">
            <v>LU211082992144845</v>
          </cell>
          <cell r="C4136" t="str">
            <v>LU2110829921</v>
          </cell>
          <cell r="J4136">
            <v>44845</v>
          </cell>
          <cell r="K4136">
            <v>9.9990000000000006</v>
          </cell>
          <cell r="M4136">
            <v>3.4146668203763331E-3</v>
          </cell>
          <cell r="O4136">
            <v>-6.8651951658681369</v>
          </cell>
          <cell r="P4136">
            <v>0</v>
          </cell>
          <cell r="Q4136">
            <v>0</v>
          </cell>
          <cell r="S4136">
            <v>0</v>
          </cell>
        </row>
        <row r="4137">
          <cell r="A4137" t="str">
            <v>LU211082992144846</v>
          </cell>
          <cell r="C4137" t="str">
            <v>LU2110829921</v>
          </cell>
          <cell r="J4137">
            <v>44846</v>
          </cell>
          <cell r="K4137">
            <v>9.9990000000000006</v>
          </cell>
          <cell r="M4137">
            <v>3.4146668203763331E-3</v>
          </cell>
          <cell r="O4137">
            <v>-6.8617804990477609</v>
          </cell>
          <cell r="P4137">
            <v>0</v>
          </cell>
          <cell r="Q4137">
            <v>0</v>
          </cell>
          <cell r="S4137">
            <v>0</v>
          </cell>
        </row>
        <row r="4138">
          <cell r="A4138" t="str">
            <v>LU211082992144847</v>
          </cell>
          <cell r="C4138" t="str">
            <v>LU2110829921</v>
          </cell>
          <cell r="J4138">
            <v>44847</v>
          </cell>
          <cell r="K4138">
            <v>9.9990000000000006</v>
          </cell>
          <cell r="M4138">
            <v>3.4146668203763469E-3</v>
          </cell>
          <cell r="O4138">
            <v>-6.8583658322273848</v>
          </cell>
          <cell r="P4138">
            <v>0</v>
          </cell>
          <cell r="Q4138">
            <v>0</v>
          </cell>
          <cell r="S4138">
            <v>0</v>
          </cell>
        </row>
        <row r="4139">
          <cell r="A4139" t="str">
            <v>LU211082992144848</v>
          </cell>
          <cell r="C4139" t="str">
            <v>LU2110829921</v>
          </cell>
          <cell r="J4139">
            <v>44848</v>
          </cell>
          <cell r="K4139">
            <v>9.9990000000000006</v>
          </cell>
          <cell r="M4139">
            <v>3.4146668203763469E-3</v>
          </cell>
          <cell r="O4139">
            <v>-6.8549511654070088</v>
          </cell>
          <cell r="P4139">
            <v>0</v>
          </cell>
          <cell r="Q4139">
            <v>0</v>
          </cell>
          <cell r="S4139">
            <v>0</v>
          </cell>
        </row>
        <row r="4140">
          <cell r="A4140" t="str">
            <v>LU211082992144851</v>
          </cell>
          <cell r="C4140" t="str">
            <v>LU2110829921</v>
          </cell>
          <cell r="J4140">
            <v>44851</v>
          </cell>
          <cell r="K4140">
            <v>9.9990000000000006</v>
          </cell>
          <cell r="M4140">
            <v>-2.5835770479833972E-2</v>
          </cell>
          <cell r="O4140">
            <v>-6.8807869358868423</v>
          </cell>
          <cell r="P4140">
            <v>0</v>
          </cell>
          <cell r="Q4140">
            <v>0</v>
          </cell>
          <cell r="S4140">
            <v>0</v>
          </cell>
        </row>
        <row r="4141">
          <cell r="A4141" t="str">
            <v>LU211082992144852</v>
          </cell>
          <cell r="C4141" t="str">
            <v>LU2110829921</v>
          </cell>
          <cell r="J4141">
            <v>44852</v>
          </cell>
          <cell r="K4141">
            <v>9.9990000000000006</v>
          </cell>
          <cell r="M4141">
            <v>-1.462521865010516E-2</v>
          </cell>
          <cell r="O4141">
            <v>-6.8954121545369471</v>
          </cell>
          <cell r="P4141">
            <v>0</v>
          </cell>
          <cell r="Q4141">
            <v>0</v>
          </cell>
          <cell r="S4141">
            <v>0</v>
          </cell>
        </row>
        <row r="4142">
          <cell r="A4142" t="str">
            <v>LU211082992144853</v>
          </cell>
          <cell r="C4142" t="str">
            <v>LU2110829921</v>
          </cell>
          <cell r="J4142">
            <v>44853</v>
          </cell>
          <cell r="K4142">
            <v>9.9990000000000006</v>
          </cell>
          <cell r="M4142">
            <v>-1.462521865010516E-2</v>
          </cell>
          <cell r="O4142">
            <v>-6.9100373731870519</v>
          </cell>
          <cell r="P4142">
            <v>0</v>
          </cell>
          <cell r="Q4142">
            <v>0</v>
          </cell>
          <cell r="S4142">
            <v>0</v>
          </cell>
        </row>
        <row r="4143">
          <cell r="A4143" t="str">
            <v>LU211082992144854</v>
          </cell>
          <cell r="C4143" t="str">
            <v>LU2110829921</v>
          </cell>
          <cell r="J4143">
            <v>44854</v>
          </cell>
          <cell r="K4143">
            <v>9.9990000000000006</v>
          </cell>
          <cell r="M4143">
            <v>3.4146668203763608E-3</v>
          </cell>
          <cell r="O4143">
            <v>-6.9066227063666759</v>
          </cell>
          <cell r="P4143">
            <v>0</v>
          </cell>
          <cell r="Q4143">
            <v>0</v>
          </cell>
          <cell r="S4143">
            <v>0</v>
          </cell>
        </row>
        <row r="4144">
          <cell r="A4144" t="str">
            <v>LU211082992144855</v>
          </cell>
          <cell r="C4144" t="str">
            <v>LU2110829921</v>
          </cell>
          <cell r="J4144">
            <v>44855</v>
          </cell>
          <cell r="K4144">
            <v>9.9990000000000006</v>
          </cell>
          <cell r="M4144">
            <v>3.4146668203763469E-3</v>
          </cell>
          <cell r="O4144">
            <v>-6.9032080395462998</v>
          </cell>
          <cell r="P4144">
            <v>0</v>
          </cell>
          <cell r="Q4144">
            <v>0</v>
          </cell>
          <cell r="S4144">
            <v>0</v>
          </cell>
        </row>
        <row r="4145">
          <cell r="A4145" t="str">
            <v>LU211082992144858</v>
          </cell>
          <cell r="C4145" t="str">
            <v>LU2110829921</v>
          </cell>
          <cell r="J4145">
            <v>44858</v>
          </cell>
          <cell r="K4145">
            <v>9.9990000000000006</v>
          </cell>
          <cell r="M4145">
            <v>-2.5835770479833986E-2</v>
          </cell>
          <cell r="O4145">
            <v>-6.9290438100261333</v>
          </cell>
          <cell r="P4145">
            <v>0</v>
          </cell>
          <cell r="Q4145">
            <v>0</v>
          </cell>
          <cell r="S4145">
            <v>0</v>
          </cell>
        </row>
        <row r="4146">
          <cell r="A4146" t="str">
            <v>LU211082992144859</v>
          </cell>
          <cell r="C4146" t="str">
            <v>LU2110829921</v>
          </cell>
          <cell r="J4146">
            <v>44859</v>
          </cell>
          <cell r="K4146">
            <v>9.9990000000000006</v>
          </cell>
          <cell r="M4146">
            <v>3.4146668203763608E-3</v>
          </cell>
          <cell r="O4146">
            <v>-6.9256291432057573</v>
          </cell>
          <cell r="P4146">
            <v>0</v>
          </cell>
          <cell r="Q4146">
            <v>0</v>
          </cell>
          <cell r="S4146">
            <v>0</v>
          </cell>
        </row>
        <row r="4147">
          <cell r="A4147" t="str">
            <v>LU211082992144860</v>
          </cell>
          <cell r="C4147" t="str">
            <v>LU2110829921</v>
          </cell>
          <cell r="J4147">
            <v>44860</v>
          </cell>
          <cell r="K4147">
            <v>9.9990000000000006</v>
          </cell>
          <cell r="M4147">
            <v>-1.4625218650104903E-2</v>
          </cell>
          <cell r="O4147">
            <v>-6.9402543618558621</v>
          </cell>
          <cell r="P4147">
            <v>0</v>
          </cell>
          <cell r="Q4147">
            <v>0</v>
          </cell>
          <cell r="S4147">
            <v>0</v>
          </cell>
        </row>
        <row r="4148">
          <cell r="A4148" t="str">
            <v>LU211082992144861</v>
          </cell>
          <cell r="C4148" t="str">
            <v>LU2110829921</v>
          </cell>
          <cell r="J4148">
            <v>44861</v>
          </cell>
          <cell r="K4148">
            <v>9.9990000000000006</v>
          </cell>
          <cell r="M4148">
            <v>-1.462521865010516E-2</v>
          </cell>
          <cell r="O4148">
            <v>-6.9548795805059669</v>
          </cell>
          <cell r="P4148">
            <v>0</v>
          </cell>
          <cell r="Q4148">
            <v>0</v>
          </cell>
          <cell r="S4148">
            <v>0</v>
          </cell>
        </row>
        <row r="4149">
          <cell r="A4149" t="str">
            <v>LU211082992144862</v>
          </cell>
          <cell r="C4149" t="str">
            <v>LU2110829921</v>
          </cell>
          <cell r="J4149">
            <v>44862</v>
          </cell>
          <cell r="K4149">
            <v>9.9990000000000006</v>
          </cell>
          <cell r="M4149">
            <v>8.4110875753243247E-2</v>
          </cell>
          <cell r="O4149">
            <v>-6.8707687047527237</v>
          </cell>
          <cell r="P4149">
            <v>0</v>
          </cell>
          <cell r="Q4149">
            <v>0</v>
          </cell>
          <cell r="S4149">
            <v>0</v>
          </cell>
        </row>
        <row r="4150">
          <cell r="A4150" t="str">
            <v>LU211082992144865</v>
          </cell>
          <cell r="C4150" t="str">
            <v>LU2110829921</v>
          </cell>
          <cell r="J4150">
            <v>44865</v>
          </cell>
          <cell r="K4150">
            <v>9.9990000000000006</v>
          </cell>
          <cell r="M4150">
            <v>-4.3875655950310982E-2</v>
          </cell>
          <cell r="O4150">
            <v>-6.9146443607030346</v>
          </cell>
          <cell r="P4150">
            <v>0</v>
          </cell>
          <cell r="Q4150">
            <v>0</v>
          </cell>
          <cell r="S4150">
            <v>0</v>
          </cell>
        </row>
        <row r="4151">
          <cell r="A4151" t="str">
            <v>LU211082992144867</v>
          </cell>
          <cell r="C4151" t="str">
            <v>LU2110829921</v>
          </cell>
          <cell r="J4151">
            <v>44867</v>
          </cell>
          <cell r="K4151">
            <v>9.9990000000000006</v>
          </cell>
          <cell r="M4151">
            <v>-0.69065587924297955</v>
          </cell>
          <cell r="O4151">
            <v>-7.6053002399460139</v>
          </cell>
          <cell r="P4151">
            <v>0</v>
          </cell>
          <cell r="Q4151">
            <v>0</v>
          </cell>
          <cell r="S4151">
            <v>0</v>
          </cell>
        </row>
        <row r="4152">
          <cell r="A4152" t="str">
            <v>LU211082992144868</v>
          </cell>
          <cell r="C4152" t="str">
            <v>LU2110829921</v>
          </cell>
          <cell r="J4152">
            <v>44868</v>
          </cell>
          <cell r="K4152">
            <v>9.9990000000000006</v>
          </cell>
          <cell r="M4152">
            <v>3.4146668203763469E-3</v>
          </cell>
          <cell r="O4152">
            <v>-7.6018855731256378</v>
          </cell>
          <cell r="P4152">
            <v>0</v>
          </cell>
          <cell r="Q4152">
            <v>0</v>
          </cell>
          <cell r="S4152">
            <v>0</v>
          </cell>
        </row>
        <row r="4153">
          <cell r="A4153" t="str">
            <v>LU211082992144869</v>
          </cell>
          <cell r="C4153" t="str">
            <v>LU2110829921</v>
          </cell>
          <cell r="J4153">
            <v>44869</v>
          </cell>
          <cell r="K4153">
            <v>9.9990000000000006</v>
          </cell>
          <cell r="M4153">
            <v>0.45296670176747256</v>
          </cell>
          <cell r="O4153">
            <v>-7.1489188713581653</v>
          </cell>
          <cell r="P4153">
            <v>0</v>
          </cell>
          <cell r="Q4153">
            <v>0</v>
          </cell>
          <cell r="S4153">
            <v>0</v>
          </cell>
        </row>
        <row r="4154">
          <cell r="A4154" t="str">
            <v>LU211082992144872</v>
          </cell>
          <cell r="C4154" t="str">
            <v>LU2110829921</v>
          </cell>
          <cell r="J4154">
            <v>44872</v>
          </cell>
          <cell r="K4154">
            <v>9.9990000000000006</v>
          </cell>
          <cell r="M4154">
            <v>2.3405886162175066E-2</v>
          </cell>
          <cell r="O4154">
            <v>-7.1255129851959902</v>
          </cell>
          <cell r="P4154">
            <v>0</v>
          </cell>
          <cell r="Q4154">
            <v>0</v>
          </cell>
          <cell r="S4154">
            <v>0</v>
          </cell>
        </row>
        <row r="4155">
          <cell r="A4155" t="str">
            <v>LU211082992144873</v>
          </cell>
          <cell r="C4155" t="str">
            <v>LU2110829921</v>
          </cell>
          <cell r="J4155">
            <v>44873</v>
          </cell>
          <cell r="K4155">
            <v>9.9990000000000006</v>
          </cell>
          <cell r="M4155">
            <v>-1.462521865010516E-2</v>
          </cell>
          <cell r="O4155">
            <v>-7.140138203846095</v>
          </cell>
          <cell r="P4155">
            <v>0</v>
          </cell>
          <cell r="Q4155">
            <v>0</v>
          </cell>
          <cell r="S4155">
            <v>0</v>
          </cell>
        </row>
        <row r="4156">
          <cell r="A4156" t="str">
            <v>LU211082992144874</v>
          </cell>
          <cell r="C4156" t="str">
            <v>LU2110829921</v>
          </cell>
          <cell r="J4156">
            <v>44874</v>
          </cell>
          <cell r="K4156">
            <v>9.9990000000000006</v>
          </cell>
          <cell r="M4156">
            <v>5.4363656872573572E-2</v>
          </cell>
          <cell r="O4156">
            <v>-7.0857745469735214</v>
          </cell>
          <cell r="P4156">
            <v>0</v>
          </cell>
          <cell r="Q4156">
            <v>0</v>
          </cell>
          <cell r="S4156">
            <v>0</v>
          </cell>
        </row>
        <row r="4157">
          <cell r="A4157" t="str">
            <v>LU211082992144875</v>
          </cell>
          <cell r="C4157" t="str">
            <v>LU2110829921</v>
          </cell>
          <cell r="J4157">
            <v>44875</v>
          </cell>
          <cell r="K4157">
            <v>9.9990000000000006</v>
          </cell>
          <cell r="M4157">
            <v>0.43854969112797626</v>
          </cell>
          <cell r="O4157">
            <v>-6.6472248558455451</v>
          </cell>
          <cell r="P4157">
            <v>0</v>
          </cell>
          <cell r="Q4157">
            <v>0</v>
          </cell>
          <cell r="S4157">
            <v>0</v>
          </cell>
        </row>
        <row r="4158">
          <cell r="A4158" t="str">
            <v>LU211082992144876</v>
          </cell>
          <cell r="C4158" t="str">
            <v>LU2110829921</v>
          </cell>
          <cell r="J4158">
            <v>44876</v>
          </cell>
          <cell r="K4158">
            <v>9.9990000000000006</v>
          </cell>
          <cell r="M4158">
            <v>-1.462521865010516E-2</v>
          </cell>
          <cell r="O4158">
            <v>-6.6618500744956499</v>
          </cell>
          <cell r="P4158">
            <v>0</v>
          </cell>
          <cell r="Q4158">
            <v>0</v>
          </cell>
          <cell r="S4158">
            <v>0</v>
          </cell>
        </row>
        <row r="4159">
          <cell r="A4159" t="str">
            <v>LU211082992144879</v>
          </cell>
          <cell r="C4159" t="str">
            <v>LU2110829921</v>
          </cell>
          <cell r="J4159">
            <v>44879</v>
          </cell>
          <cell r="K4159">
            <v>9.9990000000000006</v>
          </cell>
          <cell r="M4159">
            <v>-4.3875655950315479E-2</v>
          </cell>
          <cell r="O4159">
            <v>-6.7057257304459652</v>
          </cell>
          <cell r="P4159">
            <v>0</v>
          </cell>
          <cell r="Q4159">
            <v>0</v>
          </cell>
          <cell r="S4159">
            <v>0</v>
          </cell>
        </row>
        <row r="4160">
          <cell r="A4160" t="str">
            <v>LU211082992144880</v>
          </cell>
          <cell r="C4160" t="str">
            <v>LU2110829921</v>
          </cell>
          <cell r="J4160">
            <v>44880</v>
          </cell>
          <cell r="K4160">
            <v>9.9990000000000006</v>
          </cell>
          <cell r="M4160">
            <v>-1.462521865010516E-2</v>
          </cell>
          <cell r="O4160">
            <v>-6.72035094909607</v>
          </cell>
          <cell r="P4160">
            <v>0</v>
          </cell>
          <cell r="Q4160">
            <v>0</v>
          </cell>
          <cell r="S4160">
            <v>0</v>
          </cell>
        </row>
        <row r="4161">
          <cell r="A4161" t="str">
            <v>LU211082992144881</v>
          </cell>
          <cell r="C4161" t="str">
            <v>LU2110829921</v>
          </cell>
          <cell r="J4161">
            <v>44881</v>
          </cell>
          <cell r="K4161">
            <v>9.9990000000000006</v>
          </cell>
          <cell r="M4161">
            <v>-1.462521865010516E-2</v>
          </cell>
          <cell r="O4161">
            <v>-6.7349761677461748</v>
          </cell>
          <cell r="P4161">
            <v>0</v>
          </cell>
          <cell r="Q4161">
            <v>0</v>
          </cell>
          <cell r="S4161">
            <v>0</v>
          </cell>
        </row>
        <row r="4162">
          <cell r="A4162" t="str">
            <v>LU211082992144882</v>
          </cell>
          <cell r="C4162" t="str">
            <v>LU2110829921</v>
          </cell>
          <cell r="J4162">
            <v>44882</v>
          </cell>
          <cell r="K4162">
            <v>9.9990000000000006</v>
          </cell>
          <cell r="M4162">
            <v>-1.462521865010516E-2</v>
          </cell>
          <cell r="O4162">
            <v>-6.7496013863962796</v>
          </cell>
          <cell r="P4162">
            <v>0</v>
          </cell>
          <cell r="Q4162">
            <v>0</v>
          </cell>
          <cell r="S4162">
            <v>0</v>
          </cell>
        </row>
        <row r="4163">
          <cell r="A4163" t="str">
            <v>LU211082992144883</v>
          </cell>
          <cell r="C4163" t="str">
            <v>LU2110829921</v>
          </cell>
          <cell r="J4163">
            <v>44883</v>
          </cell>
          <cell r="K4163">
            <v>9.9990000000000006</v>
          </cell>
          <cell r="M4163">
            <v>-1.462521865010516E-2</v>
          </cell>
          <cell r="O4163">
            <v>-6.7642266050463844</v>
          </cell>
          <cell r="P4163">
            <v>0</v>
          </cell>
          <cell r="Q4163">
            <v>0</v>
          </cell>
          <cell r="S4163">
            <v>0</v>
          </cell>
        </row>
        <row r="4164">
          <cell r="A4164" t="str">
            <v>LU211082992144886</v>
          </cell>
          <cell r="C4164" t="str">
            <v>LU2110829921</v>
          </cell>
          <cell r="J4164">
            <v>44886</v>
          </cell>
          <cell r="K4164">
            <v>9.9990000000000006</v>
          </cell>
          <cell r="M4164">
            <v>-2.4128437069645736E-2</v>
          </cell>
          <cell r="O4164">
            <v>-6.7883550421160299</v>
          </cell>
          <cell r="P4164">
            <v>0</v>
          </cell>
          <cell r="Q4164">
            <v>0</v>
          </cell>
          <cell r="S4164">
            <v>0</v>
          </cell>
        </row>
        <row r="4165">
          <cell r="A4165" t="str">
            <v>LU211082992144887</v>
          </cell>
          <cell r="C4165" t="str">
            <v>LU2110829921</v>
          </cell>
          <cell r="J4165">
            <v>44887</v>
          </cell>
          <cell r="K4165">
            <v>9.9990000000000006</v>
          </cell>
          <cell r="M4165">
            <v>-1.462521865010516E-2</v>
          </cell>
          <cell r="O4165">
            <v>-6.8029802607661347</v>
          </cell>
          <cell r="P4165">
            <v>0</v>
          </cell>
          <cell r="Q4165">
            <v>0</v>
          </cell>
          <cell r="S4165">
            <v>0</v>
          </cell>
        </row>
        <row r="4166">
          <cell r="A4166" t="str">
            <v>LU211082992144888</v>
          </cell>
          <cell r="C4166" t="str">
            <v>LU2110829921</v>
          </cell>
          <cell r="J4166">
            <v>44888</v>
          </cell>
          <cell r="K4166">
            <v>9.9990000000000006</v>
          </cell>
          <cell r="M4166">
            <v>-1.4625218650105146E-2</v>
          </cell>
          <cell r="O4166">
            <v>-6.8176054794162395</v>
          </cell>
          <cell r="P4166">
            <v>0</v>
          </cell>
          <cell r="Q4166">
            <v>0</v>
          </cell>
          <cell r="S4166">
            <v>0</v>
          </cell>
        </row>
        <row r="4167">
          <cell r="A4167" t="str">
            <v>LU211082992144890</v>
          </cell>
          <cell r="C4167" t="str">
            <v>LU2110829921</v>
          </cell>
          <cell r="J4167">
            <v>44890</v>
          </cell>
          <cell r="K4167">
            <v>9.9990000000000006</v>
          </cell>
          <cell r="M4167">
            <v>-9.5032184195406322E-3</v>
          </cell>
          <cell r="O4167">
            <v>-6.8271086978357802</v>
          </cell>
          <cell r="P4167">
            <v>0</v>
          </cell>
          <cell r="Q4167">
            <v>0</v>
          </cell>
          <cell r="S4167">
            <v>0</v>
          </cell>
        </row>
        <row r="4168">
          <cell r="A4168" t="str">
            <v>LU211082992144893</v>
          </cell>
          <cell r="C4168" t="str">
            <v>LU2110829921</v>
          </cell>
          <cell r="J4168">
            <v>44893</v>
          </cell>
          <cell r="K4168">
            <v>9.9990000000000006</v>
          </cell>
          <cell r="M4168">
            <v>7.4607657333702615E-2</v>
          </cell>
          <cell r="O4168">
            <v>-6.7525010405020778</v>
          </cell>
          <cell r="P4168">
            <v>0</v>
          </cell>
          <cell r="Q4168">
            <v>0</v>
          </cell>
          <cell r="S4168">
            <v>0</v>
          </cell>
        </row>
        <row r="4169">
          <cell r="A4169" t="str">
            <v>LU211082992144894</v>
          </cell>
          <cell r="C4169" t="str">
            <v>LU2110829921</v>
          </cell>
          <cell r="J4169">
            <v>44894</v>
          </cell>
          <cell r="K4169">
            <v>9.9990000000000006</v>
          </cell>
          <cell r="M4169">
            <v>-1.462521865010516E-2</v>
          </cell>
          <cell r="O4169">
            <v>-6.7671262591521826</v>
          </cell>
          <cell r="P4169">
            <v>0</v>
          </cell>
          <cell r="Q4169">
            <v>0</v>
          </cell>
          <cell r="S4169">
            <v>0</v>
          </cell>
        </row>
        <row r="4170">
          <cell r="A4170" t="str">
            <v>LU211082992144895</v>
          </cell>
          <cell r="C4170" t="str">
            <v>LU2110829921</v>
          </cell>
          <cell r="J4170">
            <v>44895</v>
          </cell>
          <cell r="K4170">
            <v>9.9990000000000006</v>
          </cell>
          <cell r="M4170">
            <v>-1.4625218650098984E-2</v>
          </cell>
          <cell r="O4170">
            <v>-6.7817514778022812</v>
          </cell>
          <cell r="P4170">
            <v>0</v>
          </cell>
          <cell r="Q4170">
            <v>0</v>
          </cell>
          <cell r="S4170">
            <v>0</v>
          </cell>
        </row>
        <row r="4171">
          <cell r="A4171" t="str">
            <v>LU211082992144896</v>
          </cell>
          <cell r="C4171" t="str">
            <v>LU2110829921</v>
          </cell>
          <cell r="J4171">
            <v>44896</v>
          </cell>
          <cell r="K4171">
            <v>9.9990000000000006</v>
          </cell>
          <cell r="M4171">
            <v>0.37880247224730662</v>
          </cell>
          <cell r="O4171">
            <v>-6.4029490055549747</v>
          </cell>
          <cell r="P4171">
            <v>0</v>
          </cell>
          <cell r="Q4171">
            <v>0</v>
          </cell>
          <cell r="S4171">
            <v>0</v>
          </cell>
        </row>
        <row r="4172">
          <cell r="A4172" t="str">
            <v>LU211082992144897</v>
          </cell>
          <cell r="C4172" t="str">
            <v>LU2110829921</v>
          </cell>
          <cell r="J4172">
            <v>44897</v>
          </cell>
          <cell r="K4172">
            <v>9.9990000000000006</v>
          </cell>
          <cell r="M4172">
            <v>-0.84400841163823181</v>
          </cell>
          <cell r="O4172">
            <v>-7.2469574171932063</v>
          </cell>
          <cell r="P4172">
            <v>0</v>
          </cell>
          <cell r="Q4172">
            <v>0</v>
          </cell>
          <cell r="S4172">
            <v>0</v>
          </cell>
        </row>
        <row r="4173">
          <cell r="A4173" t="str">
            <v>LU211082992144900</v>
          </cell>
          <cell r="C4173" t="str">
            <v>LU2110829921</v>
          </cell>
          <cell r="J4173">
            <v>44900</v>
          </cell>
          <cell r="K4173">
            <v>9.9990000000000006</v>
          </cell>
          <cell r="M4173">
            <v>0.21258540837906004</v>
          </cell>
          <cell r="O4173">
            <v>-7.0343720088141461</v>
          </cell>
          <cell r="P4173">
            <v>0</v>
          </cell>
          <cell r="Q4173">
            <v>0</v>
          </cell>
          <cell r="S4173">
            <v>0</v>
          </cell>
        </row>
        <row r="4174">
          <cell r="A4174" t="str">
            <v>LU211082992144901</v>
          </cell>
          <cell r="C4174" t="str">
            <v>LU2110829921</v>
          </cell>
          <cell r="J4174">
            <v>44901</v>
          </cell>
          <cell r="K4174">
            <v>9.9990000000000006</v>
          </cell>
          <cell r="M4174">
            <v>0.93324128762203962</v>
          </cell>
          <cell r="O4174">
            <v>-6.1011307211921064</v>
          </cell>
          <cell r="P4174">
            <v>0</v>
          </cell>
          <cell r="Q4174">
            <v>0</v>
          </cell>
          <cell r="S4174">
            <v>0</v>
          </cell>
        </row>
        <row r="4175">
          <cell r="A4175" t="str">
            <v>LU211082992144902</v>
          </cell>
          <cell r="C4175" t="str">
            <v>LU2110829921</v>
          </cell>
          <cell r="J4175">
            <v>44902</v>
          </cell>
          <cell r="K4175">
            <v>9.9990000000000006</v>
          </cell>
          <cell r="M4175">
            <v>-1.462521865010516E-2</v>
          </cell>
          <cell r="O4175">
            <v>-6.1157559398422112</v>
          </cell>
          <cell r="P4175">
            <v>0</v>
          </cell>
          <cell r="Q4175">
            <v>0</v>
          </cell>
          <cell r="S4175">
            <v>0</v>
          </cell>
        </row>
        <row r="4176">
          <cell r="A4176" t="str">
            <v>LU211082992144903</v>
          </cell>
          <cell r="C4176" t="str">
            <v>LU2110829921</v>
          </cell>
          <cell r="J4176">
            <v>44903</v>
          </cell>
          <cell r="K4176">
            <v>9.9990000000000006</v>
          </cell>
          <cell r="M4176">
            <v>-1.4625218650105173E-2</v>
          </cell>
          <cell r="O4176">
            <v>-6.130381158492316</v>
          </cell>
          <cell r="P4176">
            <v>0</v>
          </cell>
          <cell r="Q4176">
            <v>0</v>
          </cell>
          <cell r="S4176">
            <v>0</v>
          </cell>
        </row>
        <row r="4177">
          <cell r="A4177" t="str">
            <v>LU211082992144904</v>
          </cell>
          <cell r="C4177" t="str">
            <v>LU2110829921</v>
          </cell>
          <cell r="J4177">
            <v>44904</v>
          </cell>
          <cell r="K4177">
            <v>9.9990000000000006</v>
          </cell>
          <cell r="M4177">
            <v>-1.4625218650105173E-2</v>
          </cell>
          <cell r="O4177">
            <v>-6.1450063771424208</v>
          </cell>
          <cell r="P4177">
            <v>0</v>
          </cell>
          <cell r="Q4177">
            <v>0</v>
          </cell>
          <cell r="S4177">
            <v>0</v>
          </cell>
        </row>
        <row r="4178">
          <cell r="A4178" t="str">
            <v>LU211082992144907</v>
          </cell>
          <cell r="C4178" t="str">
            <v>LU2110829921</v>
          </cell>
          <cell r="J4178">
            <v>44907</v>
          </cell>
          <cell r="K4178">
            <v>9.9990000000000006</v>
          </cell>
          <cell r="M4178">
            <v>-4.3875655950315479E-2</v>
          </cell>
          <cell r="O4178">
            <v>-6.1888820330927361</v>
          </cell>
          <cell r="P4178">
            <v>0</v>
          </cell>
          <cell r="Q4178">
            <v>0</v>
          </cell>
          <cell r="S4178">
            <v>0</v>
          </cell>
        </row>
        <row r="4179">
          <cell r="A4179" t="str">
            <v>LU211082992144908</v>
          </cell>
          <cell r="C4179" t="str">
            <v>LU2110829921</v>
          </cell>
          <cell r="J4179">
            <v>44908</v>
          </cell>
          <cell r="K4179">
            <v>9.9990000000000006</v>
          </cell>
          <cell r="M4179">
            <v>4.2909104581715742E-2</v>
          </cell>
          <cell r="O4179">
            <v>-6.1459729285110205</v>
          </cell>
          <cell r="P4179">
            <v>0</v>
          </cell>
          <cell r="Q4179">
            <v>0</v>
          </cell>
          <cell r="S4179">
            <v>0</v>
          </cell>
        </row>
        <row r="4180">
          <cell r="A4180" t="str">
            <v>LU211082992144909</v>
          </cell>
          <cell r="C4180" t="str">
            <v>LU2110829921</v>
          </cell>
          <cell r="J4180">
            <v>44909</v>
          </cell>
          <cell r="K4180">
            <v>9.9990000000000006</v>
          </cell>
          <cell r="M4180">
            <v>3.4146668203763469E-3</v>
          </cell>
          <cell r="O4180">
            <v>-6.1425582616906444</v>
          </cell>
          <cell r="P4180">
            <v>0</v>
          </cell>
          <cell r="Q4180">
            <v>0</v>
          </cell>
          <cell r="S4180">
            <v>0</v>
          </cell>
        </row>
        <row r="4181">
          <cell r="A4181" t="str">
            <v>LU211082992144910</v>
          </cell>
          <cell r="C4181" t="str">
            <v>LU2110829921</v>
          </cell>
          <cell r="J4181">
            <v>44910</v>
          </cell>
          <cell r="K4181">
            <v>9.9990000000000006</v>
          </cell>
          <cell r="M4181">
            <v>3.4146668203763469E-3</v>
          </cell>
          <cell r="O4181">
            <v>-6.1391435948702684</v>
          </cell>
          <cell r="P4181">
            <v>0</v>
          </cell>
          <cell r="Q4181">
            <v>0</v>
          </cell>
          <cell r="S4181">
            <v>0</v>
          </cell>
        </row>
        <row r="4182">
          <cell r="A4182" t="str">
            <v>LU211082992144911</v>
          </cell>
          <cell r="C4182" t="str">
            <v>LU2110829921</v>
          </cell>
          <cell r="J4182">
            <v>44911</v>
          </cell>
          <cell r="K4182">
            <v>9.9990000000000006</v>
          </cell>
          <cell r="M4182">
            <v>3.4146668203763469E-3</v>
          </cell>
          <cell r="O4182">
            <v>-6.1357289280498923</v>
          </cell>
          <cell r="P4182">
            <v>0</v>
          </cell>
          <cell r="Q4182">
            <v>0</v>
          </cell>
          <cell r="S4182">
            <v>0</v>
          </cell>
        </row>
        <row r="4183">
          <cell r="A4183" t="str">
            <v>LU211082992144914</v>
          </cell>
          <cell r="C4183" t="str">
            <v>LU2110829921</v>
          </cell>
          <cell r="J4183">
            <v>44914</v>
          </cell>
          <cell r="K4183">
            <v>9.9990000000000006</v>
          </cell>
          <cell r="M4183">
            <v>9.435487621437233E-2</v>
          </cell>
          <cell r="O4183">
            <v>-6.0413740518355201</v>
          </cell>
          <cell r="P4183">
            <v>0</v>
          </cell>
          <cell r="Q4183">
            <v>0</v>
          </cell>
          <cell r="S4183">
            <v>0</v>
          </cell>
        </row>
        <row r="4184">
          <cell r="A4184" t="str">
            <v>LU211082992144915</v>
          </cell>
          <cell r="C4184" t="str">
            <v>LU2110829921</v>
          </cell>
          <cell r="J4184">
            <v>44915</v>
          </cell>
          <cell r="K4184">
            <v>9.9990000000000006</v>
          </cell>
          <cell r="M4184">
            <v>3.4146668203763469E-3</v>
          </cell>
          <cell r="O4184">
            <v>-6.0379593850151441</v>
          </cell>
          <cell r="P4184">
            <v>0</v>
          </cell>
          <cell r="Q4184">
            <v>0</v>
          </cell>
          <cell r="S4184">
            <v>0</v>
          </cell>
        </row>
        <row r="4185">
          <cell r="A4185" t="str">
            <v>LU211082992144916</v>
          </cell>
          <cell r="C4185" t="str">
            <v>LU2110829921</v>
          </cell>
          <cell r="J4185">
            <v>44916</v>
          </cell>
          <cell r="K4185">
            <v>9.9990000000000006</v>
          </cell>
          <cell r="M4185">
            <v>3.4146668203763469E-3</v>
          </cell>
          <cell r="O4185">
            <v>-6.034544718194768</v>
          </cell>
          <cell r="P4185">
            <v>0</v>
          </cell>
          <cell r="Q4185">
            <v>0</v>
          </cell>
          <cell r="S4185">
            <v>0</v>
          </cell>
        </row>
        <row r="4186">
          <cell r="A4186" t="str">
            <v>LU211082992144917</v>
          </cell>
          <cell r="C4186" t="str">
            <v>LU2110829921</v>
          </cell>
          <cell r="J4186">
            <v>44917</v>
          </cell>
          <cell r="K4186">
            <v>9.9990000000000006</v>
          </cell>
          <cell r="M4186">
            <v>1.2277422374218967</v>
          </cell>
          <cell r="O4186">
            <v>-4.8068024807728715</v>
          </cell>
          <cell r="P4186">
            <v>0</v>
          </cell>
          <cell r="Q4186">
            <v>0</v>
          </cell>
          <cell r="S4186">
            <v>0</v>
          </cell>
        </row>
        <row r="4187">
          <cell r="A4187" t="str">
            <v>LU211082992144918</v>
          </cell>
          <cell r="C4187" t="str">
            <v>LU2110829921</v>
          </cell>
          <cell r="J4187">
            <v>44918</v>
          </cell>
          <cell r="K4187">
            <v>9.9990000000000006</v>
          </cell>
          <cell r="M4187">
            <v>2.3161885701046027E-2</v>
          </cell>
          <cell r="O4187">
            <v>-4.7836405950718257</v>
          </cell>
          <cell r="P4187">
            <v>0</v>
          </cell>
          <cell r="Q4187">
            <v>0</v>
          </cell>
          <cell r="S4187">
            <v>0</v>
          </cell>
        </row>
        <row r="4188">
          <cell r="A4188" t="str">
            <v>LU211082992144923</v>
          </cell>
          <cell r="C4188" t="str">
            <v>LU2110829921</v>
          </cell>
          <cell r="J4188">
            <v>44923</v>
          </cell>
          <cell r="K4188">
            <v>9.9990000000000006</v>
          </cell>
          <cell r="M4188">
            <v>-9.1165978721007568E-2</v>
          </cell>
          <cell r="O4188">
            <v>-4.8748065737928332</v>
          </cell>
          <cell r="P4188">
            <v>0</v>
          </cell>
          <cell r="Q4188">
            <v>0</v>
          </cell>
          <cell r="S4188">
            <v>0</v>
          </cell>
        </row>
        <row r="4189">
          <cell r="A4189" t="str">
            <v>LU211082992144924</v>
          </cell>
          <cell r="C4189" t="str">
            <v>LU2110829921</v>
          </cell>
          <cell r="J4189">
            <v>44924</v>
          </cell>
          <cell r="K4189">
            <v>9.9990000000000006</v>
          </cell>
          <cell r="M4189">
            <v>0.77279785980850302</v>
          </cell>
          <cell r="O4189">
            <v>-4.10200871398433</v>
          </cell>
          <cell r="P4189">
            <v>0</v>
          </cell>
          <cell r="Q4189">
            <v>0</v>
          </cell>
          <cell r="S4189">
            <v>0</v>
          </cell>
        </row>
        <row r="4190">
          <cell r="A4190" t="str">
            <v>LU211082992144925</v>
          </cell>
          <cell r="C4190" t="str">
            <v>LU2110829921</v>
          </cell>
          <cell r="J4190">
            <v>44925</v>
          </cell>
          <cell r="K4190">
            <v>9.9990000000000006</v>
          </cell>
          <cell r="M4190">
            <v>0.44976902361591276</v>
          </cell>
          <cell r="O4190">
            <v>-3.6522396903684173</v>
          </cell>
          <cell r="P4190">
            <v>0</v>
          </cell>
          <cell r="Q4190">
            <v>0</v>
          </cell>
          <cell r="S4190">
            <v>0</v>
          </cell>
        </row>
        <row r="4191">
          <cell r="A4191" t="str">
            <v>LU211083000244565</v>
          </cell>
          <cell r="C4191" t="str">
            <v>LU2110830002</v>
          </cell>
          <cell r="J4191">
            <v>44565</v>
          </cell>
          <cell r="K4191">
            <v>16307.343999999999</v>
          </cell>
          <cell r="M4191">
            <v>-779.11077166248253</v>
          </cell>
          <cell r="O4191">
            <v>-779.11077166248253</v>
          </cell>
          <cell r="P4191">
            <v>0</v>
          </cell>
          <cell r="Q4191">
            <v>0</v>
          </cell>
          <cell r="S4191">
            <v>0</v>
          </cell>
        </row>
        <row r="4192">
          <cell r="A4192" t="str">
            <v>LU211083000244566</v>
          </cell>
          <cell r="C4192" t="str">
            <v>LU2110830002</v>
          </cell>
          <cell r="J4192">
            <v>44566</v>
          </cell>
          <cell r="K4192">
            <v>16307.343999999999</v>
          </cell>
          <cell r="M4192">
            <v>-194.35995242224334</v>
          </cell>
          <cell r="O4192">
            <v>-973.47072408472582</v>
          </cell>
          <cell r="P4192">
            <v>0</v>
          </cell>
          <cell r="Q4192">
            <v>0</v>
          </cell>
          <cell r="S4192">
            <v>0</v>
          </cell>
        </row>
        <row r="4193">
          <cell r="A4193" t="str">
            <v>LU211083000244567</v>
          </cell>
          <cell r="C4193" t="str">
            <v>LU2110830002</v>
          </cell>
          <cell r="J4193">
            <v>44567</v>
          </cell>
          <cell r="K4193">
            <v>16307.343999999999</v>
          </cell>
          <cell r="M4193">
            <v>-190.08360583429516</v>
          </cell>
          <cell r="O4193">
            <v>-1163.554329919021</v>
          </cell>
          <cell r="P4193">
            <v>0</v>
          </cell>
          <cell r="Q4193">
            <v>0</v>
          </cell>
          <cell r="S4193">
            <v>0</v>
          </cell>
        </row>
        <row r="4194">
          <cell r="A4194" t="str">
            <v>LU211083000244568</v>
          </cell>
          <cell r="C4194" t="str">
            <v>LU2110830002</v>
          </cell>
          <cell r="J4194">
            <v>44568</v>
          </cell>
          <cell r="K4194">
            <v>16307.343999999999</v>
          </cell>
          <cell r="M4194">
            <v>-188.15924986971851</v>
          </cell>
          <cell r="O4194">
            <v>-1351.7135797887395</v>
          </cell>
          <cell r="P4194">
            <v>0</v>
          </cell>
          <cell r="Q4194">
            <v>0</v>
          </cell>
          <cell r="S4194">
            <v>0</v>
          </cell>
        </row>
        <row r="4195">
          <cell r="A4195" t="str">
            <v>LU211083000244571</v>
          </cell>
          <cell r="C4195" t="str">
            <v>LU2110830002</v>
          </cell>
          <cell r="J4195">
            <v>44571</v>
          </cell>
          <cell r="K4195">
            <v>16307.343999999999</v>
          </cell>
          <cell r="M4195">
            <v>-561.17885366988116</v>
          </cell>
          <cell r="O4195">
            <v>-1912.8924334586206</v>
          </cell>
          <cell r="P4195">
            <v>0</v>
          </cell>
          <cell r="Q4195">
            <v>0</v>
          </cell>
          <cell r="S4195">
            <v>0</v>
          </cell>
        </row>
        <row r="4196">
          <cell r="A4196" t="str">
            <v>LU211083000244572</v>
          </cell>
          <cell r="C4196" t="str">
            <v>LU2110830002</v>
          </cell>
          <cell r="J4196">
            <v>44572</v>
          </cell>
          <cell r="K4196">
            <v>16307.343999999999</v>
          </cell>
          <cell r="M4196">
            <v>-183.47054128936105</v>
          </cell>
          <cell r="O4196">
            <v>-2096.3629747479818</v>
          </cell>
          <cell r="P4196">
            <v>0</v>
          </cell>
          <cell r="Q4196">
            <v>0</v>
          </cell>
          <cell r="S4196">
            <v>0</v>
          </cell>
        </row>
        <row r="4197">
          <cell r="A4197" t="str">
            <v>LU211083000244573</v>
          </cell>
          <cell r="C4197" t="str">
            <v>LU2110830002</v>
          </cell>
          <cell r="J4197">
            <v>44573</v>
          </cell>
          <cell r="K4197">
            <v>16307.343999999999</v>
          </cell>
          <cell r="M4197">
            <v>-184.5396279363481</v>
          </cell>
          <cell r="O4197">
            <v>-2280.9026026843298</v>
          </cell>
          <cell r="P4197">
            <v>0</v>
          </cell>
          <cell r="Q4197">
            <v>0</v>
          </cell>
          <cell r="S4197">
            <v>0</v>
          </cell>
        </row>
        <row r="4198">
          <cell r="A4198" t="str">
            <v>LU211083000244574</v>
          </cell>
          <cell r="C4198" t="str">
            <v>LU2110830002</v>
          </cell>
          <cell r="J4198">
            <v>44574</v>
          </cell>
          <cell r="K4198">
            <v>16307.343999999999</v>
          </cell>
          <cell r="M4198">
            <v>-702.23721922667858</v>
          </cell>
          <cell r="O4198">
            <v>-2983.1398219110083</v>
          </cell>
          <cell r="P4198">
            <v>0</v>
          </cell>
          <cell r="Q4198">
            <v>0</v>
          </cell>
          <cell r="S4198">
            <v>0</v>
          </cell>
        </row>
        <row r="4199">
          <cell r="A4199" t="str">
            <v>LU211083000244575</v>
          </cell>
          <cell r="C4199" t="str">
            <v>LU2110830002</v>
          </cell>
          <cell r="J4199">
            <v>44575</v>
          </cell>
          <cell r="K4199">
            <v>16307.343999999999</v>
          </cell>
          <cell r="M4199">
            <v>-183.24145129357814</v>
          </cell>
          <cell r="O4199">
            <v>-3166.3812732045863</v>
          </cell>
          <cell r="P4199">
            <v>0</v>
          </cell>
          <cell r="Q4199">
            <v>0</v>
          </cell>
          <cell r="S4199">
            <v>0</v>
          </cell>
        </row>
        <row r="4200">
          <cell r="A4200" t="str">
            <v>LU211083000244578</v>
          </cell>
          <cell r="C4200" t="str">
            <v>LU2110830002</v>
          </cell>
          <cell r="J4200">
            <v>44578</v>
          </cell>
          <cell r="K4200">
            <v>16307.343999999999</v>
          </cell>
          <cell r="M4200">
            <v>-861.92518917186135</v>
          </cell>
          <cell r="O4200">
            <v>-4028.3064623764476</v>
          </cell>
          <cell r="P4200">
            <v>0</v>
          </cell>
          <cell r="Q4200">
            <v>0</v>
          </cell>
          <cell r="S4200">
            <v>0</v>
          </cell>
        </row>
        <row r="4201">
          <cell r="A4201" t="str">
            <v>LU211083000244579</v>
          </cell>
          <cell r="C4201" t="str">
            <v>LU2110830002</v>
          </cell>
          <cell r="J4201">
            <v>44579</v>
          </cell>
          <cell r="K4201">
            <v>16307.343999999999</v>
          </cell>
          <cell r="M4201">
            <v>73.385161982467324</v>
          </cell>
          <cell r="O4201">
            <v>-3954.9213003939803</v>
          </cell>
          <cell r="P4201">
            <v>0</v>
          </cell>
          <cell r="Q4201">
            <v>0</v>
          </cell>
          <cell r="S4201">
            <v>0</v>
          </cell>
        </row>
        <row r="4202">
          <cell r="A4202" t="str">
            <v>LU211083000244580</v>
          </cell>
          <cell r="C4202" t="str">
            <v>LU2110830002</v>
          </cell>
          <cell r="J4202">
            <v>44580</v>
          </cell>
          <cell r="K4202">
            <v>16307.343999999999</v>
          </cell>
          <cell r="M4202">
            <v>-179.77455602406303</v>
          </cell>
          <cell r="O4202">
            <v>-4134.6958564180431</v>
          </cell>
          <cell r="P4202">
            <v>0</v>
          </cell>
          <cell r="Q4202">
            <v>0</v>
          </cell>
          <cell r="S4202">
            <v>0</v>
          </cell>
        </row>
        <row r="4203">
          <cell r="A4203" t="str">
            <v>LU211083000244581</v>
          </cell>
          <cell r="C4203" t="str">
            <v>LU2110830002</v>
          </cell>
          <cell r="J4203">
            <v>44581</v>
          </cell>
          <cell r="K4203">
            <v>16307.343999999999</v>
          </cell>
          <cell r="M4203">
            <v>-177.63638273008897</v>
          </cell>
          <cell r="O4203">
            <v>-4312.3322391481324</v>
          </cell>
          <cell r="P4203">
            <v>0</v>
          </cell>
          <cell r="Q4203">
            <v>0</v>
          </cell>
          <cell r="S4203">
            <v>0</v>
          </cell>
        </row>
        <row r="4204">
          <cell r="A4204" t="str">
            <v>LU211083000244582</v>
          </cell>
          <cell r="C4204" t="str">
            <v>LU2110830002</v>
          </cell>
          <cell r="J4204">
            <v>44582</v>
          </cell>
          <cell r="K4204">
            <v>16307.343999999999</v>
          </cell>
          <cell r="M4204">
            <v>-177.16293007213756</v>
          </cell>
          <cell r="O4204">
            <v>-4489.4951692202703</v>
          </cell>
          <cell r="P4204">
            <v>0</v>
          </cell>
          <cell r="Q4204">
            <v>0</v>
          </cell>
          <cell r="S4204">
            <v>0</v>
          </cell>
        </row>
        <row r="4205">
          <cell r="A4205" t="str">
            <v>LU211083000244585</v>
          </cell>
          <cell r="C4205" t="str">
            <v>LU2110830002</v>
          </cell>
          <cell r="J4205">
            <v>44585</v>
          </cell>
          <cell r="K4205">
            <v>16307.343999999999</v>
          </cell>
          <cell r="M4205">
            <v>682.48964277013886</v>
          </cell>
          <cell r="O4205">
            <v>-3807.0055264501316</v>
          </cell>
          <cell r="P4205">
            <v>0</v>
          </cell>
          <cell r="Q4205">
            <v>0</v>
          </cell>
          <cell r="S4205">
            <v>0</v>
          </cell>
        </row>
        <row r="4206">
          <cell r="A4206" t="str">
            <v>LU211083000244586</v>
          </cell>
          <cell r="C4206" t="str">
            <v>LU2110830002</v>
          </cell>
          <cell r="J4206">
            <v>44586</v>
          </cell>
          <cell r="K4206">
            <v>16307.343999999999</v>
          </cell>
          <cell r="M4206">
            <v>-1164.2964492344254</v>
          </cell>
          <cell r="O4206">
            <v>-4971.301975684557</v>
          </cell>
          <cell r="P4206">
            <v>0</v>
          </cell>
          <cell r="Q4206">
            <v>0</v>
          </cell>
          <cell r="S4206">
            <v>0</v>
          </cell>
        </row>
        <row r="4207">
          <cell r="A4207" t="str">
            <v>LU211083000244587</v>
          </cell>
          <cell r="C4207" t="str">
            <v>LU2110830002</v>
          </cell>
          <cell r="J4207">
            <v>44587</v>
          </cell>
          <cell r="K4207">
            <v>16307.343999999999</v>
          </cell>
          <cell r="M4207">
            <v>-4697.6007442761238</v>
          </cell>
          <cell r="O4207">
            <v>-9668.9027199606808</v>
          </cell>
          <cell r="P4207">
            <v>0</v>
          </cell>
          <cell r="Q4207">
            <v>0</v>
          </cell>
          <cell r="S4207">
            <v>0</v>
          </cell>
        </row>
        <row r="4208">
          <cell r="A4208" t="str">
            <v>LU211083000244588</v>
          </cell>
          <cell r="C4208" t="str">
            <v>LU2110830002</v>
          </cell>
          <cell r="J4208">
            <v>44588</v>
          </cell>
          <cell r="K4208">
            <v>16307.343999999999</v>
          </cell>
          <cell r="M4208">
            <v>-111.71591430559656</v>
          </cell>
          <cell r="O4208">
            <v>-9780.6186342662768</v>
          </cell>
          <cell r="P4208">
            <v>0</v>
          </cell>
          <cell r="Q4208">
            <v>0</v>
          </cell>
          <cell r="S4208">
            <v>0</v>
          </cell>
        </row>
        <row r="4209">
          <cell r="A4209" t="str">
            <v>LU211083000244589</v>
          </cell>
          <cell r="C4209" t="str">
            <v>LU2110830002</v>
          </cell>
          <cell r="J4209">
            <v>44589</v>
          </cell>
          <cell r="K4209">
            <v>16307.343999999999</v>
          </cell>
          <cell r="M4209">
            <v>-168.83932689202419</v>
          </cell>
          <cell r="O4209">
            <v>-9949.4579611583013</v>
          </cell>
          <cell r="P4209">
            <v>0</v>
          </cell>
          <cell r="Q4209">
            <v>0</v>
          </cell>
          <cell r="S4209">
            <v>0</v>
          </cell>
        </row>
        <row r="4210">
          <cell r="A4210" t="str">
            <v>LU211083000244592</v>
          </cell>
          <cell r="C4210" t="str">
            <v>LU2110830002</v>
          </cell>
          <cell r="J4210">
            <v>44592</v>
          </cell>
          <cell r="K4210">
            <v>16307.343999999999</v>
          </cell>
          <cell r="M4210">
            <v>-509.91516388006812</v>
          </cell>
          <cell r="O4210">
            <v>-10459.37312503837</v>
          </cell>
          <cell r="P4210">
            <v>0</v>
          </cell>
          <cell r="Q4210">
            <v>0</v>
          </cell>
          <cell r="S4210">
            <v>0</v>
          </cell>
        </row>
        <row r="4211">
          <cell r="A4211" t="str">
            <v>LU211083000244593</v>
          </cell>
          <cell r="C4211" t="str">
            <v>LU2110830002</v>
          </cell>
          <cell r="J4211">
            <v>44593</v>
          </cell>
          <cell r="K4211">
            <v>16307.343999999999</v>
          </cell>
          <cell r="M4211">
            <v>-173.08512814720129</v>
          </cell>
          <cell r="O4211">
            <v>-10632.45825318557</v>
          </cell>
          <cell r="P4211">
            <v>0</v>
          </cell>
          <cell r="Q4211">
            <v>0</v>
          </cell>
          <cell r="S4211">
            <v>0</v>
          </cell>
        </row>
        <row r="4212">
          <cell r="A4212" t="str">
            <v>LU211083000244594</v>
          </cell>
          <cell r="C4212" t="str">
            <v>LU2110830002</v>
          </cell>
          <cell r="J4212">
            <v>44594</v>
          </cell>
          <cell r="K4212">
            <v>16307.343999999999</v>
          </cell>
          <cell r="M4212">
            <v>-182.10983174572402</v>
          </cell>
          <cell r="O4212">
            <v>-10814.568084931294</v>
          </cell>
          <cell r="P4212">
            <v>0</v>
          </cell>
          <cell r="Q4212">
            <v>0</v>
          </cell>
          <cell r="S4212">
            <v>0</v>
          </cell>
        </row>
        <row r="4213">
          <cell r="A4213" t="str">
            <v>LU211083000244595</v>
          </cell>
          <cell r="C4213" t="str">
            <v>LU2110830002</v>
          </cell>
          <cell r="J4213">
            <v>44595</v>
          </cell>
          <cell r="K4213">
            <v>16307.343999999999</v>
          </cell>
          <cell r="M4213">
            <v>-21.339517824632111</v>
          </cell>
          <cell r="O4213">
            <v>-10835.907602755926</v>
          </cell>
          <cell r="P4213">
            <v>0</v>
          </cell>
          <cell r="Q4213">
            <v>0</v>
          </cell>
          <cell r="S4213">
            <v>0</v>
          </cell>
        </row>
        <row r="4214">
          <cell r="A4214" t="str">
            <v>LU211083000244596</v>
          </cell>
          <cell r="C4214" t="str">
            <v>LU2110830002</v>
          </cell>
          <cell r="J4214">
            <v>44596</v>
          </cell>
          <cell r="K4214">
            <v>16307.343999999999</v>
          </cell>
          <cell r="M4214">
            <v>-9739.6748989552798</v>
          </cell>
          <cell r="O4214">
            <v>-20575.582501711207</v>
          </cell>
          <cell r="P4214">
            <v>0</v>
          </cell>
          <cell r="Q4214">
            <v>0</v>
          </cell>
          <cell r="S4214">
            <v>0</v>
          </cell>
        </row>
        <row r="4215">
          <cell r="A4215" t="str">
            <v>LU211083000244599</v>
          </cell>
          <cell r="C4215" t="str">
            <v>LU2110830002</v>
          </cell>
          <cell r="J4215">
            <v>44599</v>
          </cell>
          <cell r="K4215">
            <v>16307.343999999999</v>
          </cell>
          <cell r="M4215">
            <v>-523.9303685002551</v>
          </cell>
          <cell r="O4215">
            <v>-21099.512870211463</v>
          </cell>
          <cell r="P4215">
            <v>0</v>
          </cell>
          <cell r="Q4215">
            <v>0</v>
          </cell>
          <cell r="S4215">
            <v>0</v>
          </cell>
        </row>
        <row r="4216">
          <cell r="A4216" t="str">
            <v>LU211083000244600</v>
          </cell>
          <cell r="C4216" t="str">
            <v>LU2110830002</v>
          </cell>
          <cell r="J4216">
            <v>44600</v>
          </cell>
          <cell r="K4216">
            <v>15222.687</v>
          </cell>
          <cell r="M4216">
            <v>-157.21682777263655</v>
          </cell>
          <cell r="O4216">
            <v>-21256.729697984101</v>
          </cell>
          <cell r="P4216">
            <v>0</v>
          </cell>
          <cell r="Q4216">
            <v>0</v>
          </cell>
          <cell r="S4216">
            <v>0</v>
          </cell>
        </row>
        <row r="4217">
          <cell r="A4217" t="str">
            <v>LU211083000244601</v>
          </cell>
          <cell r="C4217" t="str">
            <v>LU2110830002</v>
          </cell>
          <cell r="J4217">
            <v>44601</v>
          </cell>
          <cell r="K4217">
            <v>15222.687</v>
          </cell>
          <cell r="M4217">
            <v>429.18877789707653</v>
          </cell>
          <cell r="O4217">
            <v>-20827.540920087024</v>
          </cell>
          <cell r="P4217">
            <v>0</v>
          </cell>
          <cell r="Q4217">
            <v>0</v>
          </cell>
          <cell r="S4217">
            <v>0</v>
          </cell>
        </row>
        <row r="4218">
          <cell r="A4218" t="str">
            <v>LU211083000244602</v>
          </cell>
          <cell r="C4218" t="str">
            <v>LU2110830002</v>
          </cell>
          <cell r="J4218">
            <v>44602</v>
          </cell>
          <cell r="K4218">
            <v>15222.687</v>
          </cell>
          <cell r="M4218">
            <v>455.91681827784106</v>
          </cell>
          <cell r="O4218">
            <v>-20371.624101809182</v>
          </cell>
          <cell r="P4218">
            <v>0</v>
          </cell>
          <cell r="Q4218">
            <v>0</v>
          </cell>
          <cell r="S4218">
            <v>0</v>
          </cell>
        </row>
        <row r="4219">
          <cell r="A4219" t="str">
            <v>LU211083000244603</v>
          </cell>
          <cell r="C4219" t="str">
            <v>LU2110830002</v>
          </cell>
          <cell r="J4219">
            <v>44603</v>
          </cell>
          <cell r="K4219">
            <v>15222.687</v>
          </cell>
          <cell r="M4219">
            <v>687.6513098558014</v>
          </cell>
          <cell r="O4219">
            <v>-19683.97279195338</v>
          </cell>
          <cell r="P4219">
            <v>0</v>
          </cell>
          <cell r="Q4219">
            <v>0</v>
          </cell>
          <cell r="S4219">
            <v>0</v>
          </cell>
        </row>
        <row r="4220">
          <cell r="A4220" t="str">
            <v>LU211083000244606</v>
          </cell>
          <cell r="C4220" t="str">
            <v>LU2110830002</v>
          </cell>
          <cell r="J4220">
            <v>44606</v>
          </cell>
          <cell r="K4220">
            <v>15222.687</v>
          </cell>
          <cell r="M4220">
            <v>-498.69093585551104</v>
          </cell>
          <cell r="O4220">
            <v>-20182.663727808889</v>
          </cell>
          <cell r="P4220">
            <v>0</v>
          </cell>
          <cell r="Q4220">
            <v>0</v>
          </cell>
          <cell r="S4220">
            <v>0</v>
          </cell>
        </row>
        <row r="4221">
          <cell r="A4221" t="str">
            <v>LU211083000244607</v>
          </cell>
          <cell r="C4221" t="str">
            <v>LU2110830002</v>
          </cell>
          <cell r="J4221">
            <v>44607</v>
          </cell>
          <cell r="K4221">
            <v>15222.687</v>
          </cell>
          <cell r="M4221">
            <v>-154.13174916275966</v>
          </cell>
          <cell r="O4221">
            <v>-20336.795476971649</v>
          </cell>
          <cell r="P4221">
            <v>0</v>
          </cell>
          <cell r="Q4221">
            <v>0</v>
          </cell>
          <cell r="S4221">
            <v>0</v>
          </cell>
        </row>
        <row r="4222">
          <cell r="A4222" t="str">
            <v>LU211083000244608</v>
          </cell>
          <cell r="C4222" t="str">
            <v>LU2110830002</v>
          </cell>
          <cell r="J4222">
            <v>44608</v>
          </cell>
          <cell r="K4222">
            <v>15222.687</v>
          </cell>
          <cell r="M4222">
            <v>-155.55210713661387</v>
          </cell>
          <cell r="O4222">
            <v>-20492.347584108262</v>
          </cell>
          <cell r="P4222">
            <v>0</v>
          </cell>
          <cell r="Q4222">
            <v>0</v>
          </cell>
          <cell r="S4222">
            <v>0</v>
          </cell>
        </row>
        <row r="4223">
          <cell r="A4223" t="str">
            <v>LU211083000244609</v>
          </cell>
          <cell r="C4223" t="str">
            <v>LU2110830002</v>
          </cell>
          <cell r="J4223">
            <v>44609</v>
          </cell>
          <cell r="K4223">
            <v>15222.687</v>
          </cell>
          <cell r="M4223">
            <v>-137.73095459041539</v>
          </cell>
          <cell r="O4223">
            <v>-20630.078538698675</v>
          </cell>
          <cell r="P4223">
            <v>0</v>
          </cell>
          <cell r="Q4223">
            <v>0</v>
          </cell>
          <cell r="S4223">
            <v>0</v>
          </cell>
        </row>
        <row r="4224">
          <cell r="A4224" t="str">
            <v>LU211083000244610</v>
          </cell>
          <cell r="C4224" t="str">
            <v>LU2110830002</v>
          </cell>
          <cell r="J4224">
            <v>44610</v>
          </cell>
          <cell r="K4224">
            <v>15222.687</v>
          </cell>
          <cell r="M4224">
            <v>77.715606954208198</v>
          </cell>
          <cell r="O4224">
            <v>-20552.362931744468</v>
          </cell>
          <cell r="P4224">
            <v>0</v>
          </cell>
          <cell r="Q4224">
            <v>0</v>
          </cell>
          <cell r="S4224">
            <v>0</v>
          </cell>
        </row>
        <row r="4225">
          <cell r="A4225" t="str">
            <v>LU211083000244614</v>
          </cell>
          <cell r="C4225" t="str">
            <v>LU2110830002</v>
          </cell>
          <cell r="J4225">
            <v>44614</v>
          </cell>
          <cell r="K4225">
            <v>15222.687</v>
          </cell>
          <cell r="M4225">
            <v>-357.54446488403255</v>
          </cell>
          <cell r="O4225">
            <v>-20909.9073966285</v>
          </cell>
          <cell r="P4225">
            <v>0</v>
          </cell>
          <cell r="Q4225">
            <v>0</v>
          </cell>
          <cell r="S4225">
            <v>0</v>
          </cell>
        </row>
        <row r="4226">
          <cell r="A4226" t="str">
            <v>LU211083000244615</v>
          </cell>
          <cell r="C4226" t="str">
            <v>LU2110830002</v>
          </cell>
          <cell r="J4226">
            <v>44615</v>
          </cell>
          <cell r="K4226">
            <v>15222.687</v>
          </cell>
          <cell r="M4226">
            <v>-151.39794187974996</v>
          </cell>
          <cell r="O4226">
            <v>-21061.305338508249</v>
          </cell>
          <cell r="P4226">
            <v>0</v>
          </cell>
          <cell r="Q4226">
            <v>0</v>
          </cell>
          <cell r="S4226">
            <v>0</v>
          </cell>
        </row>
        <row r="4227">
          <cell r="A4227" t="str">
            <v>LU211083000244616</v>
          </cell>
          <cell r="C4227" t="str">
            <v>LU2110830002</v>
          </cell>
          <cell r="J4227">
            <v>44616</v>
          </cell>
          <cell r="K4227">
            <v>15222.687</v>
          </cell>
          <cell r="M4227">
            <v>-151.74921320661713</v>
          </cell>
          <cell r="O4227">
            <v>-21213.054551714868</v>
          </cell>
          <cell r="P4227">
            <v>0</v>
          </cell>
          <cell r="Q4227">
            <v>0</v>
          </cell>
          <cell r="S4227">
            <v>0</v>
          </cell>
        </row>
        <row r="4228">
          <cell r="A4228" t="str">
            <v>LU211083000244617</v>
          </cell>
          <cell r="C4228" t="str">
            <v>LU2110830002</v>
          </cell>
          <cell r="J4228">
            <v>44617</v>
          </cell>
          <cell r="K4228">
            <v>15222.687</v>
          </cell>
          <cell r="M4228">
            <v>-152.00884853517113</v>
          </cell>
          <cell r="O4228">
            <v>-21365.063400250037</v>
          </cell>
          <cell r="P4228">
            <v>0</v>
          </cell>
          <cell r="Q4228">
            <v>0</v>
          </cell>
          <cell r="S4228">
            <v>0</v>
          </cell>
        </row>
        <row r="4229">
          <cell r="A4229" t="str">
            <v>LU211083000244620</v>
          </cell>
          <cell r="C4229" t="str">
            <v>LU2110830002</v>
          </cell>
          <cell r="J4229">
            <v>44620</v>
          </cell>
          <cell r="K4229">
            <v>15222.687</v>
          </cell>
          <cell r="M4229">
            <v>-422.94603521671417</v>
          </cell>
          <cell r="O4229">
            <v>-21788.009435466753</v>
          </cell>
          <cell r="P4229">
            <v>0</v>
          </cell>
          <cell r="Q4229">
            <v>0</v>
          </cell>
          <cell r="S4229">
            <v>0</v>
          </cell>
        </row>
        <row r="4230">
          <cell r="A4230" t="str">
            <v>LU211083000244621</v>
          </cell>
          <cell r="C4230" t="str">
            <v>LU2110830002</v>
          </cell>
          <cell r="J4230">
            <v>44621</v>
          </cell>
          <cell r="K4230">
            <v>15222.687</v>
          </cell>
          <cell r="M4230">
            <v>-244.86293982470949</v>
          </cell>
          <cell r="O4230">
            <v>-22032.872375291463</v>
          </cell>
          <cell r="P4230">
            <v>0</v>
          </cell>
          <cell r="Q4230">
            <v>0</v>
          </cell>
          <cell r="S4230">
            <v>0</v>
          </cell>
        </row>
        <row r="4231">
          <cell r="A4231" t="str">
            <v>LU211083000244622</v>
          </cell>
          <cell r="C4231" t="str">
            <v>LU2110830002</v>
          </cell>
          <cell r="J4231">
            <v>44622</v>
          </cell>
          <cell r="K4231">
            <v>15222.687</v>
          </cell>
          <cell r="M4231">
            <v>-128.97766762579326</v>
          </cell>
          <cell r="O4231">
            <v>-22161.850042917256</v>
          </cell>
          <cell r="P4231">
            <v>0</v>
          </cell>
          <cell r="Q4231">
            <v>0</v>
          </cell>
          <cell r="S4231">
            <v>0</v>
          </cell>
        </row>
        <row r="4232">
          <cell r="A4232" t="str">
            <v>LU211083000244623</v>
          </cell>
          <cell r="C4232" t="str">
            <v>LU2110830002</v>
          </cell>
          <cell r="J4232">
            <v>44623</v>
          </cell>
          <cell r="K4232">
            <v>15222.687</v>
          </cell>
          <cell r="M4232">
            <v>-150.09976523697998</v>
          </cell>
          <cell r="O4232">
            <v>-22311.949808154237</v>
          </cell>
          <cell r="P4232">
            <v>0</v>
          </cell>
          <cell r="Q4232">
            <v>0</v>
          </cell>
          <cell r="S4232">
            <v>0</v>
          </cell>
        </row>
        <row r="4233">
          <cell r="A4233" t="str">
            <v>LU211083000244624</v>
          </cell>
          <cell r="C4233" t="str">
            <v>LU2110830002</v>
          </cell>
          <cell r="J4233">
            <v>44624</v>
          </cell>
          <cell r="K4233">
            <v>15222.687</v>
          </cell>
          <cell r="M4233">
            <v>-148.51140793288496</v>
          </cell>
          <cell r="O4233">
            <v>-22460.461216087122</v>
          </cell>
          <cell r="P4233">
            <v>0</v>
          </cell>
          <cell r="Q4233">
            <v>0</v>
          </cell>
          <cell r="S4233">
            <v>0</v>
          </cell>
        </row>
        <row r="4234">
          <cell r="A4234" t="str">
            <v>LU211083000244627</v>
          </cell>
          <cell r="C4234" t="str">
            <v>LU2110830002</v>
          </cell>
          <cell r="J4234">
            <v>44627</v>
          </cell>
          <cell r="K4234">
            <v>14929.295</v>
          </cell>
          <cell r="M4234">
            <v>-149.54773724278135</v>
          </cell>
          <cell r="O4234">
            <v>-22610.008953329903</v>
          </cell>
          <cell r="P4234">
            <v>0</v>
          </cell>
          <cell r="Q4234">
            <v>0</v>
          </cell>
          <cell r="S4234">
            <v>0</v>
          </cell>
        </row>
        <row r="4235">
          <cell r="A4235" t="str">
            <v>LU211083000244628</v>
          </cell>
          <cell r="C4235" t="str">
            <v>LU2110830002</v>
          </cell>
          <cell r="J4235">
            <v>44628</v>
          </cell>
          <cell r="K4235">
            <v>14929.295</v>
          </cell>
          <cell r="M4235">
            <v>-76.500785925115267</v>
          </cell>
          <cell r="O4235">
            <v>-22686.50973925502</v>
          </cell>
          <cell r="P4235">
            <v>0</v>
          </cell>
          <cell r="Q4235">
            <v>0</v>
          </cell>
          <cell r="S4235">
            <v>0</v>
          </cell>
        </row>
        <row r="4236">
          <cell r="A4236" t="str">
            <v>LU211083000244629</v>
          </cell>
          <cell r="C4236" t="str">
            <v>LU2110830002</v>
          </cell>
          <cell r="J4236">
            <v>44629</v>
          </cell>
          <cell r="K4236">
            <v>14929.295</v>
          </cell>
          <cell r="M4236">
            <v>-138.58417478229103</v>
          </cell>
          <cell r="O4236">
            <v>-22825.093914037312</v>
          </cell>
          <cell r="P4236">
            <v>0</v>
          </cell>
          <cell r="Q4236">
            <v>0</v>
          </cell>
          <cell r="S4236">
            <v>0</v>
          </cell>
        </row>
        <row r="4237">
          <cell r="A4237" t="str">
            <v>LU211083000244630</v>
          </cell>
          <cell r="C4237" t="str">
            <v>LU2110830002</v>
          </cell>
          <cell r="J4237">
            <v>44630</v>
          </cell>
          <cell r="K4237">
            <v>9417.8259999999991</v>
          </cell>
          <cell r="M4237">
            <v>-89.894914345224279</v>
          </cell>
          <cell r="O4237">
            <v>-22914.988828382535</v>
          </cell>
          <cell r="P4237">
            <v>0</v>
          </cell>
          <cell r="Q4237">
            <v>0</v>
          </cell>
          <cell r="S4237">
            <v>0</v>
          </cell>
        </row>
        <row r="4238">
          <cell r="A4238" t="str">
            <v>LU211083000244631</v>
          </cell>
          <cell r="C4238" t="str">
            <v>LU2110830002</v>
          </cell>
          <cell r="J4238">
            <v>44631</v>
          </cell>
          <cell r="K4238">
            <v>9417.8259999999991</v>
          </cell>
          <cell r="M4238">
            <v>-89.100735693176773</v>
          </cell>
          <cell r="O4238">
            <v>-23004.089564075712</v>
          </cell>
          <cell r="P4238">
            <v>0</v>
          </cell>
          <cell r="Q4238">
            <v>0</v>
          </cell>
          <cell r="S4238">
            <v>0</v>
          </cell>
        </row>
        <row r="4239">
          <cell r="A4239" t="str">
            <v>LU211083000244634</v>
          </cell>
          <cell r="C4239" t="str">
            <v>LU2110830002</v>
          </cell>
          <cell r="J4239">
            <v>44634</v>
          </cell>
          <cell r="K4239">
            <v>9417.8259999999991</v>
          </cell>
          <cell r="M4239">
            <v>-266.29421109808538</v>
          </cell>
          <cell r="O4239">
            <v>-23270.383775173796</v>
          </cell>
          <cell r="P4239">
            <v>0</v>
          </cell>
          <cell r="Q4239">
            <v>0</v>
          </cell>
          <cell r="S4239">
            <v>0</v>
          </cell>
        </row>
        <row r="4240">
          <cell r="A4240" t="str">
            <v>LU211083000244635</v>
          </cell>
          <cell r="C4240" t="str">
            <v>LU2110830002</v>
          </cell>
          <cell r="J4240">
            <v>44635</v>
          </cell>
          <cell r="K4240">
            <v>9382.8259999999991</v>
          </cell>
          <cell r="M4240">
            <v>-88.291284374743725</v>
          </cell>
          <cell r="O4240">
            <v>-23358.675059548539</v>
          </cell>
          <cell r="P4240">
            <v>0</v>
          </cell>
          <cell r="Q4240">
            <v>0</v>
          </cell>
          <cell r="S4240">
            <v>0</v>
          </cell>
        </row>
        <row r="4241">
          <cell r="A4241" t="str">
            <v>LU211083000244636</v>
          </cell>
          <cell r="C4241" t="str">
            <v>LU2110830002</v>
          </cell>
          <cell r="J4241">
            <v>44636</v>
          </cell>
          <cell r="K4241">
            <v>8926.2610000000004</v>
          </cell>
          <cell r="M4241">
            <v>-84.518935777518038</v>
          </cell>
          <cell r="O4241">
            <v>-23443.193995326059</v>
          </cell>
          <cell r="P4241">
            <v>0</v>
          </cell>
          <cell r="Q4241">
            <v>0</v>
          </cell>
          <cell r="S4241">
            <v>0</v>
          </cell>
        </row>
        <row r="4242">
          <cell r="A4242" t="str">
            <v>LU211083000244637</v>
          </cell>
          <cell r="C4242" t="str">
            <v>LU2110830002</v>
          </cell>
          <cell r="J4242">
            <v>44637</v>
          </cell>
          <cell r="K4242">
            <v>8926.2610000000004</v>
          </cell>
          <cell r="M4242">
            <v>-123.65607295516297</v>
          </cell>
          <cell r="O4242">
            <v>-23566.850068281223</v>
          </cell>
          <cell r="P4242">
            <v>0</v>
          </cell>
          <cell r="Q4242">
            <v>0</v>
          </cell>
          <cell r="S4242">
            <v>0</v>
          </cell>
        </row>
        <row r="4243">
          <cell r="A4243" t="str">
            <v>LU211083000244638</v>
          </cell>
          <cell r="C4243" t="str">
            <v>LU2110830002</v>
          </cell>
          <cell r="J4243">
            <v>44638</v>
          </cell>
          <cell r="K4243">
            <v>8926.2610000000004</v>
          </cell>
          <cell r="M4243">
            <v>-86.578381683059419</v>
          </cell>
          <cell r="O4243">
            <v>-23653.428449964282</v>
          </cell>
          <cell r="P4243">
            <v>0</v>
          </cell>
          <cell r="Q4243">
            <v>0</v>
          </cell>
          <cell r="S4243">
            <v>0</v>
          </cell>
        </row>
        <row r="4244">
          <cell r="A4244" t="str">
            <v>LU211083000244641</v>
          </cell>
          <cell r="C4244" t="str">
            <v>LU2110830002</v>
          </cell>
          <cell r="J4244">
            <v>44641</v>
          </cell>
          <cell r="K4244">
            <v>8926.2610000000004</v>
          </cell>
          <cell r="M4244">
            <v>-247.32555944725823</v>
          </cell>
          <cell r="O4244">
            <v>-23900.754009411539</v>
          </cell>
          <cell r="P4244">
            <v>0</v>
          </cell>
          <cell r="Q4244">
            <v>0</v>
          </cell>
          <cell r="S4244">
            <v>0</v>
          </cell>
        </row>
        <row r="4245">
          <cell r="A4245" t="str">
            <v>LU211083000244642</v>
          </cell>
          <cell r="C4245" t="str">
            <v>LU2110830002</v>
          </cell>
          <cell r="J4245">
            <v>44642</v>
          </cell>
          <cell r="K4245">
            <v>8926.2610000000004</v>
          </cell>
          <cell r="M4245">
            <v>-86.748745069805281</v>
          </cell>
          <cell r="O4245">
            <v>-23987.502754481346</v>
          </cell>
          <cell r="P4245">
            <v>0</v>
          </cell>
          <cell r="Q4245">
            <v>0</v>
          </cell>
          <cell r="S4245">
            <v>0</v>
          </cell>
        </row>
        <row r="4246">
          <cell r="A4246" t="str">
            <v>LU211083000244643</v>
          </cell>
          <cell r="C4246" t="str">
            <v>LU2110830002</v>
          </cell>
          <cell r="J4246">
            <v>44643</v>
          </cell>
          <cell r="K4246">
            <v>8926.2610000000004</v>
          </cell>
          <cell r="M4246">
            <v>-87.390197057997511</v>
          </cell>
          <cell r="O4246">
            <v>-24074.892951539343</v>
          </cell>
          <cell r="P4246">
            <v>0</v>
          </cell>
          <cell r="Q4246">
            <v>0</v>
          </cell>
          <cell r="S4246">
            <v>0</v>
          </cell>
        </row>
        <row r="4247">
          <cell r="A4247" t="str">
            <v>LU211083000244644</v>
          </cell>
          <cell r="C4247" t="str">
            <v>LU2110830002</v>
          </cell>
          <cell r="J4247">
            <v>44644</v>
          </cell>
          <cell r="K4247">
            <v>8926.2610000000004</v>
          </cell>
          <cell r="M4247">
            <v>-86.794563068961878</v>
          </cell>
          <cell r="O4247">
            <v>-24161.687514608304</v>
          </cell>
          <cell r="P4247">
            <v>0</v>
          </cell>
          <cell r="Q4247">
            <v>0</v>
          </cell>
          <cell r="S4247">
            <v>0</v>
          </cell>
        </row>
        <row r="4248">
          <cell r="A4248" t="str">
            <v>LU211083000244645</v>
          </cell>
          <cell r="C4248" t="str">
            <v>LU2110830002</v>
          </cell>
          <cell r="J4248">
            <v>44645</v>
          </cell>
          <cell r="K4248">
            <v>8926.2610000000004</v>
          </cell>
          <cell r="M4248">
            <v>-88.548015726913277</v>
          </cell>
          <cell r="O4248">
            <v>-24250.235530335216</v>
          </cell>
          <cell r="P4248">
            <v>0</v>
          </cell>
          <cell r="Q4248">
            <v>0</v>
          </cell>
          <cell r="S4248">
            <v>0</v>
          </cell>
        </row>
        <row r="4249">
          <cell r="A4249" t="str">
            <v>LU211083000244648</v>
          </cell>
          <cell r="C4249" t="str">
            <v>LU2110830002</v>
          </cell>
          <cell r="J4249">
            <v>44648</v>
          </cell>
          <cell r="K4249">
            <v>8926.2610000000004</v>
          </cell>
          <cell r="M4249">
            <v>-262.06368250929381</v>
          </cell>
          <cell r="O4249">
            <v>-24512.299212844511</v>
          </cell>
          <cell r="P4249">
            <v>0</v>
          </cell>
          <cell r="Q4249">
            <v>0</v>
          </cell>
          <cell r="S4249">
            <v>0</v>
          </cell>
        </row>
        <row r="4250">
          <cell r="A4250" t="str">
            <v>LU211083000244649</v>
          </cell>
          <cell r="C4250" t="str">
            <v>LU2110830002</v>
          </cell>
          <cell r="J4250">
            <v>44649</v>
          </cell>
          <cell r="K4250">
            <v>8926.2610000000004</v>
          </cell>
          <cell r="M4250">
            <v>-87.665105052937037</v>
          </cell>
          <cell r="O4250">
            <v>-24599.964317897447</v>
          </cell>
          <cell r="P4250">
            <v>0</v>
          </cell>
          <cell r="Q4250">
            <v>0</v>
          </cell>
          <cell r="S4250">
            <v>0</v>
          </cell>
        </row>
        <row r="4251">
          <cell r="A4251" t="str">
            <v>LU211083000244650</v>
          </cell>
          <cell r="C4251" t="str">
            <v>LU2110830002</v>
          </cell>
          <cell r="J4251">
            <v>44650</v>
          </cell>
          <cell r="K4251">
            <v>8926.2610000000004</v>
          </cell>
          <cell r="M4251">
            <v>1568.4215892093612</v>
          </cell>
          <cell r="O4251">
            <v>-23031.542728688088</v>
          </cell>
          <cell r="P4251">
            <v>0</v>
          </cell>
          <cell r="Q4251">
            <v>0</v>
          </cell>
          <cell r="S4251">
            <v>0</v>
          </cell>
        </row>
        <row r="4252">
          <cell r="A4252" t="str">
            <v>LU211083000244651</v>
          </cell>
          <cell r="C4252" t="str">
            <v>LU2110830002</v>
          </cell>
          <cell r="J4252">
            <v>44651</v>
          </cell>
          <cell r="K4252">
            <v>8926.2610000000004</v>
          </cell>
          <cell r="M4252">
            <v>456.22628650999872</v>
          </cell>
          <cell r="O4252">
            <v>-22575.316442178089</v>
          </cell>
          <cell r="P4252">
            <v>0</v>
          </cell>
          <cell r="Q4252">
            <v>0</v>
          </cell>
          <cell r="S4252">
            <v>0</v>
          </cell>
        </row>
        <row r="4253">
          <cell r="A4253" t="str">
            <v>LU211083000244652</v>
          </cell>
          <cell r="C4253" t="str">
            <v>LU2110830002</v>
          </cell>
          <cell r="J4253">
            <v>44652</v>
          </cell>
          <cell r="K4253">
            <v>8183.6670000000004</v>
          </cell>
          <cell r="M4253">
            <v>-115.28204163220639</v>
          </cell>
          <cell r="O4253">
            <v>-22690.598483810296</v>
          </cell>
          <cell r="P4253">
            <v>0</v>
          </cell>
          <cell r="Q4253">
            <v>0</v>
          </cell>
          <cell r="S4253">
            <v>0</v>
          </cell>
        </row>
        <row r="4254">
          <cell r="A4254" t="str">
            <v>LU211083000244655</v>
          </cell>
          <cell r="C4254" t="str">
            <v>LU2110830002</v>
          </cell>
          <cell r="J4254">
            <v>44655</v>
          </cell>
          <cell r="K4254">
            <v>8183.6670000000004</v>
          </cell>
          <cell r="M4254">
            <v>-253.08124256273044</v>
          </cell>
          <cell r="O4254">
            <v>-22943.679726373026</v>
          </cell>
          <cell r="P4254">
            <v>0</v>
          </cell>
          <cell r="Q4254">
            <v>0</v>
          </cell>
          <cell r="S4254">
            <v>0</v>
          </cell>
        </row>
        <row r="4255">
          <cell r="A4255" t="str">
            <v>LU211083000244656</v>
          </cell>
          <cell r="C4255" t="str">
            <v>LU2110830002</v>
          </cell>
          <cell r="J4255">
            <v>44656</v>
          </cell>
          <cell r="K4255">
            <v>7509.3059999999996</v>
          </cell>
          <cell r="M4255">
            <v>-74.530611961381993</v>
          </cell>
          <cell r="O4255">
            <v>-23018.210338334407</v>
          </cell>
          <cell r="P4255">
            <v>0</v>
          </cell>
          <cell r="Q4255">
            <v>0</v>
          </cell>
          <cell r="S4255">
            <v>0</v>
          </cell>
        </row>
        <row r="4256">
          <cell r="A4256" t="str">
            <v>LU211083000244657</v>
          </cell>
          <cell r="C4256" t="str">
            <v>LU2110830002</v>
          </cell>
          <cell r="J4256">
            <v>44657</v>
          </cell>
          <cell r="K4256">
            <v>7509.3059999999996</v>
          </cell>
          <cell r="M4256">
            <v>-74.469521295839883</v>
          </cell>
          <cell r="O4256">
            <v>-23092.679859630247</v>
          </cell>
          <cell r="P4256">
            <v>0</v>
          </cell>
          <cell r="Q4256">
            <v>0</v>
          </cell>
          <cell r="S4256">
            <v>0</v>
          </cell>
        </row>
        <row r="4257">
          <cell r="A4257" t="str">
            <v>LU211083000244658</v>
          </cell>
          <cell r="C4257" t="str">
            <v>LU2110830002</v>
          </cell>
          <cell r="J4257">
            <v>44658</v>
          </cell>
          <cell r="K4257">
            <v>7509.3059999999996</v>
          </cell>
          <cell r="M4257">
            <v>-73.782251308491084</v>
          </cell>
          <cell r="O4257">
            <v>-23166.462110938737</v>
          </cell>
          <cell r="P4257">
            <v>0</v>
          </cell>
          <cell r="Q4257">
            <v>0</v>
          </cell>
          <cell r="S4257">
            <v>0</v>
          </cell>
        </row>
        <row r="4258">
          <cell r="A4258" t="str">
            <v>LU211083000244659</v>
          </cell>
          <cell r="C4258" t="str">
            <v>LU2110830002</v>
          </cell>
          <cell r="J4258">
            <v>44659</v>
          </cell>
          <cell r="K4258">
            <v>7509.3059999999996</v>
          </cell>
          <cell r="M4258">
            <v>-73.675342643792376</v>
          </cell>
          <cell r="O4258">
            <v>-23240.137453582531</v>
          </cell>
          <cell r="P4258">
            <v>0</v>
          </cell>
          <cell r="Q4258">
            <v>0</v>
          </cell>
          <cell r="S4258">
            <v>0</v>
          </cell>
        </row>
        <row r="4259">
          <cell r="A4259" t="str">
            <v>LU211083000244662</v>
          </cell>
          <cell r="C4259" t="str">
            <v>LU2110830002</v>
          </cell>
          <cell r="J4259">
            <v>44662</v>
          </cell>
          <cell r="K4259">
            <v>7509.3059999999996</v>
          </cell>
          <cell r="M4259">
            <v>2600.8979686038797</v>
          </cell>
          <cell r="O4259">
            <v>-20639.239484978651</v>
          </cell>
          <cell r="P4259">
            <v>0</v>
          </cell>
          <cell r="Q4259">
            <v>0</v>
          </cell>
          <cell r="S4259">
            <v>0</v>
          </cell>
        </row>
        <row r="4260">
          <cell r="A4260" t="str">
            <v>LU211083000244663</v>
          </cell>
          <cell r="C4260" t="str">
            <v>LU2110830002</v>
          </cell>
          <cell r="J4260">
            <v>44663</v>
          </cell>
          <cell r="K4260">
            <v>7509.3059999999996</v>
          </cell>
          <cell r="M4260">
            <v>-73.156071986684381</v>
          </cell>
          <cell r="O4260">
            <v>-20712.395556965334</v>
          </cell>
          <cell r="P4260">
            <v>0</v>
          </cell>
          <cell r="Q4260">
            <v>0</v>
          </cell>
          <cell r="S4260">
            <v>0</v>
          </cell>
        </row>
        <row r="4261">
          <cell r="A4261" t="str">
            <v>LU211083000244664</v>
          </cell>
          <cell r="C4261" t="str">
            <v>LU2110830002</v>
          </cell>
          <cell r="J4261">
            <v>44664</v>
          </cell>
          <cell r="K4261">
            <v>7509.3059999999996</v>
          </cell>
          <cell r="M4261">
            <v>-71.908559944297664</v>
          </cell>
          <cell r="O4261">
            <v>-20784.304116909632</v>
          </cell>
          <cell r="P4261">
            <v>0</v>
          </cell>
          <cell r="Q4261">
            <v>0</v>
          </cell>
          <cell r="S4261">
            <v>0</v>
          </cell>
        </row>
        <row r="4262">
          <cell r="A4262" t="str">
            <v>LU211083000244665</v>
          </cell>
          <cell r="C4262" t="str">
            <v>LU2110830002</v>
          </cell>
          <cell r="J4262">
            <v>44665</v>
          </cell>
          <cell r="K4262">
            <v>7509.3059999999996</v>
          </cell>
          <cell r="M4262">
            <v>-73.385161982467324</v>
          </cell>
          <cell r="O4262">
            <v>-20857.6892788921</v>
          </cell>
          <cell r="P4262">
            <v>0</v>
          </cell>
          <cell r="Q4262">
            <v>0</v>
          </cell>
          <cell r="S4262">
            <v>0</v>
          </cell>
        </row>
        <row r="4263">
          <cell r="A4263" t="str">
            <v>LU211083000244670</v>
          </cell>
          <cell r="C4263" t="str">
            <v>LU2110830002</v>
          </cell>
          <cell r="J4263">
            <v>44670</v>
          </cell>
          <cell r="K4263">
            <v>7509.3059999999996</v>
          </cell>
          <cell r="M4263">
            <v>-371.05724738455024</v>
          </cell>
          <cell r="O4263">
            <v>-21228.746526276649</v>
          </cell>
          <cell r="P4263">
            <v>0</v>
          </cell>
          <cell r="Q4263">
            <v>0</v>
          </cell>
          <cell r="S4263">
            <v>0</v>
          </cell>
        </row>
        <row r="4264">
          <cell r="A4264" t="str">
            <v>LU211083000244671</v>
          </cell>
          <cell r="C4264" t="str">
            <v>LU2110830002</v>
          </cell>
          <cell r="J4264">
            <v>44671</v>
          </cell>
          <cell r="K4264">
            <v>7509.3059999999996</v>
          </cell>
          <cell r="M4264">
            <v>107.80262748799598</v>
          </cell>
          <cell r="O4264">
            <v>-21120.943898788653</v>
          </cell>
          <cell r="P4264">
            <v>0</v>
          </cell>
          <cell r="Q4264">
            <v>0</v>
          </cell>
          <cell r="S4264">
            <v>0</v>
          </cell>
        </row>
        <row r="4265">
          <cell r="A4265" t="str">
            <v>LU211083000244672</v>
          </cell>
          <cell r="C4265" t="str">
            <v>LU2110830002</v>
          </cell>
          <cell r="J4265">
            <v>44672</v>
          </cell>
          <cell r="K4265">
            <v>7509.3059999999996</v>
          </cell>
          <cell r="M4265">
            <v>-73.232435318612033</v>
          </cell>
          <cell r="O4265">
            <v>-21194.176334107266</v>
          </cell>
          <cell r="P4265">
            <v>0</v>
          </cell>
          <cell r="Q4265">
            <v>0</v>
          </cell>
          <cell r="S4265">
            <v>0</v>
          </cell>
        </row>
        <row r="4266">
          <cell r="A4266" t="str">
            <v>LU211083000244673</v>
          </cell>
          <cell r="C4266" t="str">
            <v>LU2110830002</v>
          </cell>
          <cell r="J4266">
            <v>44673</v>
          </cell>
          <cell r="K4266">
            <v>7509.3059999999996</v>
          </cell>
          <cell r="M4266">
            <v>-73.278253317768616</v>
          </cell>
          <cell r="O4266">
            <v>-21267.454587425033</v>
          </cell>
          <cell r="P4266">
            <v>0</v>
          </cell>
          <cell r="Q4266">
            <v>0</v>
          </cell>
          <cell r="S4266">
            <v>0</v>
          </cell>
        </row>
        <row r="4267">
          <cell r="A4267" t="str">
            <v>LU211083000244676</v>
          </cell>
          <cell r="C4267" t="str">
            <v>LU2110830002</v>
          </cell>
          <cell r="J4267">
            <v>44676</v>
          </cell>
          <cell r="K4267">
            <v>7509.3059999999996</v>
          </cell>
          <cell r="M4267">
            <v>864.4528048812623</v>
          </cell>
          <cell r="O4267">
            <v>-20403.001782543772</v>
          </cell>
          <cell r="P4267">
            <v>0</v>
          </cell>
          <cell r="Q4267">
            <v>0</v>
          </cell>
          <cell r="S4267">
            <v>0</v>
          </cell>
        </row>
        <row r="4268">
          <cell r="A4268" t="str">
            <v>LU211083000244677</v>
          </cell>
          <cell r="C4268" t="str">
            <v>LU2110830002</v>
          </cell>
          <cell r="J4268">
            <v>44677</v>
          </cell>
          <cell r="K4268">
            <v>7509.3059999999996</v>
          </cell>
          <cell r="M4268">
            <v>-72.78952799343169</v>
          </cell>
          <cell r="O4268">
            <v>-20475.791310537203</v>
          </cell>
          <cell r="P4268">
            <v>0</v>
          </cell>
          <cell r="Q4268">
            <v>0</v>
          </cell>
          <cell r="S4268">
            <v>0</v>
          </cell>
        </row>
        <row r="4269">
          <cell r="A4269" t="str">
            <v>LU211083000244678</v>
          </cell>
          <cell r="C4269" t="str">
            <v>LU2110830002</v>
          </cell>
          <cell r="J4269">
            <v>44678</v>
          </cell>
          <cell r="K4269">
            <v>7509.3059999999996</v>
          </cell>
          <cell r="M4269">
            <v>1121.4634528964816</v>
          </cell>
          <cell r="O4269">
            <v>-19354.327857640721</v>
          </cell>
          <cell r="P4269">
            <v>0</v>
          </cell>
          <cell r="Q4269">
            <v>0</v>
          </cell>
          <cell r="S4269">
            <v>0</v>
          </cell>
        </row>
        <row r="4270">
          <cell r="A4270" t="str">
            <v>LU211083000244679</v>
          </cell>
          <cell r="C4270" t="str">
            <v>LU2110830002</v>
          </cell>
          <cell r="J4270">
            <v>44679</v>
          </cell>
          <cell r="K4270">
            <v>7509.3059999999996</v>
          </cell>
          <cell r="M4270">
            <v>-71.812077344757839</v>
          </cell>
          <cell r="O4270">
            <v>-19426.13993498548</v>
          </cell>
          <cell r="P4270">
            <v>0</v>
          </cell>
          <cell r="Q4270">
            <v>0</v>
          </cell>
          <cell r="S4270">
            <v>0</v>
          </cell>
        </row>
        <row r="4271">
          <cell r="A4271" t="str">
            <v>LU211083000244680</v>
          </cell>
          <cell r="C4271" t="str">
            <v>LU2110830002</v>
          </cell>
          <cell r="J4271">
            <v>44680</v>
          </cell>
          <cell r="K4271">
            <v>7509.3059999999996</v>
          </cell>
          <cell r="M4271">
            <v>-72.57571066403429</v>
          </cell>
          <cell r="O4271">
            <v>-19498.715645649514</v>
          </cell>
          <cell r="P4271">
            <v>0</v>
          </cell>
          <cell r="Q4271">
            <v>0</v>
          </cell>
          <cell r="S4271">
            <v>0</v>
          </cell>
        </row>
        <row r="4272">
          <cell r="A4272" t="str">
            <v>LU211083000244684</v>
          </cell>
          <cell r="C4272" t="str">
            <v>LU2110830002</v>
          </cell>
          <cell r="J4272">
            <v>44684</v>
          </cell>
          <cell r="K4272">
            <v>7509.3059999999996</v>
          </cell>
          <cell r="M4272">
            <v>326.37011414508243</v>
          </cell>
          <cell r="O4272">
            <v>-19172.34553150443</v>
          </cell>
          <cell r="P4272">
            <v>0</v>
          </cell>
          <cell r="Q4272">
            <v>0</v>
          </cell>
          <cell r="S4272">
            <v>0</v>
          </cell>
        </row>
        <row r="4273">
          <cell r="A4273" t="str">
            <v>LU211083000244685</v>
          </cell>
          <cell r="C4273" t="str">
            <v>LU2110830002</v>
          </cell>
          <cell r="J4273">
            <v>44685</v>
          </cell>
          <cell r="K4273">
            <v>6939.3059999999996</v>
          </cell>
          <cell r="M4273">
            <v>-594.39661443176658</v>
          </cell>
          <cell r="O4273">
            <v>-19766.742145936198</v>
          </cell>
          <cell r="P4273">
            <v>0</v>
          </cell>
          <cell r="Q4273">
            <v>0</v>
          </cell>
          <cell r="S4273">
            <v>0</v>
          </cell>
        </row>
        <row r="4274">
          <cell r="A4274" t="str">
            <v>LU211083000244686</v>
          </cell>
          <cell r="C4274" t="str">
            <v>LU2110830002</v>
          </cell>
          <cell r="J4274">
            <v>44686</v>
          </cell>
          <cell r="K4274">
            <v>6939.3059999999996</v>
          </cell>
          <cell r="M4274">
            <v>220.39130150581934</v>
          </cell>
          <cell r="O4274">
            <v>-19546.350844430377</v>
          </cell>
          <cell r="P4274">
            <v>0</v>
          </cell>
          <cell r="Q4274">
            <v>0</v>
          </cell>
          <cell r="S4274">
            <v>0</v>
          </cell>
        </row>
        <row r="4275">
          <cell r="A4275" t="str">
            <v>LU211083000244687</v>
          </cell>
          <cell r="C4275" t="str">
            <v>LU2110830002</v>
          </cell>
          <cell r="J4275">
            <v>44687</v>
          </cell>
          <cell r="K4275">
            <v>6939.3059999999996</v>
          </cell>
          <cell r="M4275">
            <v>-65.19901279982372</v>
          </cell>
          <cell r="O4275">
            <v>-19611.549857230202</v>
          </cell>
          <cell r="P4275">
            <v>0</v>
          </cell>
          <cell r="Q4275">
            <v>0</v>
          </cell>
          <cell r="S4275">
            <v>0</v>
          </cell>
        </row>
        <row r="4276">
          <cell r="A4276" t="str">
            <v>LU211083000244691</v>
          </cell>
          <cell r="C4276" t="str">
            <v>LU2110830002</v>
          </cell>
          <cell r="J4276">
            <v>44691</v>
          </cell>
          <cell r="K4276">
            <v>6939.3059999999996</v>
          </cell>
          <cell r="M4276">
            <v>3.4691302821810268</v>
          </cell>
          <cell r="O4276">
            <v>-19608.080726948021</v>
          </cell>
          <cell r="P4276">
            <v>0</v>
          </cell>
          <cell r="Q4276">
            <v>0</v>
          </cell>
          <cell r="S4276">
            <v>0</v>
          </cell>
        </row>
        <row r="4277">
          <cell r="A4277" t="str">
            <v>LU211083000244692</v>
          </cell>
          <cell r="C4277" t="str">
            <v>LU2110830002</v>
          </cell>
          <cell r="J4277">
            <v>44692</v>
          </cell>
          <cell r="K4277">
            <v>6939.3059999999996</v>
          </cell>
          <cell r="M4277">
            <v>331.49868658782316</v>
          </cell>
          <cell r="O4277">
            <v>-19276.582040360197</v>
          </cell>
          <cell r="P4277">
            <v>0</v>
          </cell>
          <cell r="Q4277">
            <v>0</v>
          </cell>
          <cell r="S4277">
            <v>0</v>
          </cell>
        </row>
        <row r="4278">
          <cell r="A4278" t="str">
            <v>LU211083000244693</v>
          </cell>
          <cell r="C4278" t="str">
            <v>LU2110830002</v>
          </cell>
          <cell r="J4278">
            <v>44693</v>
          </cell>
          <cell r="K4278">
            <v>6939.3059999999996</v>
          </cell>
          <cell r="M4278">
            <v>-83.941806329637643</v>
          </cell>
          <cell r="O4278">
            <v>-19360.523846689834</v>
          </cell>
          <cell r="P4278">
            <v>0</v>
          </cell>
          <cell r="Q4278">
            <v>0</v>
          </cell>
          <cell r="S4278">
            <v>0</v>
          </cell>
        </row>
        <row r="4279">
          <cell r="A4279" t="str">
            <v>LU211083000244694</v>
          </cell>
          <cell r="C4279" t="str">
            <v>LU2110830002</v>
          </cell>
          <cell r="J4279">
            <v>44694</v>
          </cell>
          <cell r="K4279">
            <v>6939.3059999999996</v>
          </cell>
          <cell r="M4279">
            <v>73.743721410712567</v>
          </cell>
          <cell r="O4279">
            <v>-19286.780125279121</v>
          </cell>
          <cell r="P4279">
            <v>0</v>
          </cell>
          <cell r="Q4279">
            <v>0</v>
          </cell>
          <cell r="S4279">
            <v>0</v>
          </cell>
        </row>
        <row r="4280">
          <cell r="A4280" t="str">
            <v>LU211083000244697</v>
          </cell>
          <cell r="C4280" t="str">
            <v>LU2110830002</v>
          </cell>
          <cell r="J4280">
            <v>44697</v>
          </cell>
          <cell r="K4280">
            <v>6939.3059999999996</v>
          </cell>
          <cell r="M4280">
            <v>22.519798109290889</v>
          </cell>
          <cell r="O4280">
            <v>-19264.260327169832</v>
          </cell>
          <cell r="P4280">
            <v>0</v>
          </cell>
          <cell r="Q4280">
            <v>0</v>
          </cell>
          <cell r="S4280">
            <v>0</v>
          </cell>
        </row>
        <row r="4281">
          <cell r="A4281" t="str">
            <v>LU211083000244698</v>
          </cell>
          <cell r="C4281" t="str">
            <v>LU2110830002</v>
          </cell>
          <cell r="J4281">
            <v>44698</v>
          </cell>
          <cell r="K4281">
            <v>6939.3059999999996</v>
          </cell>
          <cell r="M4281">
            <v>84.629263257425919</v>
          </cell>
          <cell r="O4281">
            <v>-19179.631063912406</v>
          </cell>
          <cell r="P4281">
            <v>0</v>
          </cell>
          <cell r="Q4281">
            <v>0</v>
          </cell>
          <cell r="S4281">
            <v>0</v>
          </cell>
        </row>
        <row r="4282">
          <cell r="A4282" t="str">
            <v>LU211083000244699</v>
          </cell>
          <cell r="C4282" t="str">
            <v>LU2110830002</v>
          </cell>
          <cell r="J4282">
            <v>44699</v>
          </cell>
          <cell r="K4282">
            <v>6939.3059999999996</v>
          </cell>
          <cell r="M4282">
            <v>-63.6106554957287</v>
          </cell>
          <cell r="O4282">
            <v>-19243.241719408135</v>
          </cell>
          <cell r="P4282">
            <v>0</v>
          </cell>
          <cell r="Q4282">
            <v>0</v>
          </cell>
          <cell r="S4282">
            <v>0</v>
          </cell>
        </row>
        <row r="4283">
          <cell r="A4283" t="str">
            <v>LU211083000244700</v>
          </cell>
          <cell r="C4283" t="str">
            <v>LU2110830002</v>
          </cell>
          <cell r="J4283">
            <v>44700</v>
          </cell>
          <cell r="K4283">
            <v>6939.3059999999996</v>
          </cell>
          <cell r="M4283">
            <v>-62.587386847898244</v>
          </cell>
          <cell r="O4283">
            <v>-19305.829106256035</v>
          </cell>
          <cell r="P4283">
            <v>0</v>
          </cell>
          <cell r="Q4283">
            <v>0</v>
          </cell>
          <cell r="S4283">
            <v>0</v>
          </cell>
        </row>
        <row r="4284">
          <cell r="A4284" t="str">
            <v>LU211083000244701</v>
          </cell>
          <cell r="C4284" t="str">
            <v>LU2110830002</v>
          </cell>
          <cell r="J4284">
            <v>44701</v>
          </cell>
          <cell r="K4284">
            <v>6939.3059999999996</v>
          </cell>
          <cell r="M4284">
            <v>-62.144479522717901</v>
          </cell>
          <cell r="O4284">
            <v>-19367.973585778753</v>
          </cell>
          <cell r="P4284">
            <v>0</v>
          </cell>
          <cell r="Q4284">
            <v>0</v>
          </cell>
          <cell r="S4284">
            <v>0</v>
          </cell>
        </row>
        <row r="4285">
          <cell r="A4285" t="str">
            <v>LU211083000244704</v>
          </cell>
          <cell r="C4285" t="str">
            <v>LU2110830002</v>
          </cell>
          <cell r="J4285">
            <v>44704</v>
          </cell>
          <cell r="K4285">
            <v>6939.3059999999996</v>
          </cell>
          <cell r="M4285">
            <v>-256.14262354881913</v>
          </cell>
          <cell r="O4285">
            <v>-19624.116209327571</v>
          </cell>
          <cell r="P4285">
            <v>0</v>
          </cell>
          <cell r="Q4285">
            <v>0</v>
          </cell>
          <cell r="S4285">
            <v>0</v>
          </cell>
        </row>
        <row r="4286">
          <cell r="A4286" t="str">
            <v>LU211083000244705</v>
          </cell>
          <cell r="C4286" t="str">
            <v>LU2110830002</v>
          </cell>
          <cell r="J4286">
            <v>44705</v>
          </cell>
          <cell r="K4286">
            <v>6939.3059999999996</v>
          </cell>
          <cell r="M4286">
            <v>-62.266660853802144</v>
          </cell>
          <cell r="O4286">
            <v>-19686.382870181373</v>
          </cell>
          <cell r="P4286">
            <v>0</v>
          </cell>
          <cell r="Q4286">
            <v>0</v>
          </cell>
          <cell r="S4286">
            <v>0</v>
          </cell>
        </row>
        <row r="4287">
          <cell r="A4287" t="str">
            <v>LU211083000244706</v>
          </cell>
          <cell r="C4287" t="str">
            <v>LU2110830002</v>
          </cell>
          <cell r="J4287">
            <v>44706</v>
          </cell>
          <cell r="K4287">
            <v>6939.3059999999996</v>
          </cell>
          <cell r="M4287">
            <v>-61.930662193320501</v>
          </cell>
          <cell r="O4287">
            <v>-19748.313532374694</v>
          </cell>
          <cell r="P4287">
            <v>0</v>
          </cell>
          <cell r="Q4287">
            <v>0</v>
          </cell>
          <cell r="S4287">
            <v>0</v>
          </cell>
        </row>
        <row r="4288">
          <cell r="A4288" t="str">
            <v>LU211083000244708</v>
          </cell>
          <cell r="C4288" t="str">
            <v>LU2110830002</v>
          </cell>
          <cell r="J4288">
            <v>44708</v>
          </cell>
          <cell r="K4288">
            <v>6939.3059999999996</v>
          </cell>
          <cell r="M4288">
            <v>-123.83077905386995</v>
          </cell>
          <cell r="O4288">
            <v>-19872.144311428565</v>
          </cell>
          <cell r="P4288">
            <v>0</v>
          </cell>
          <cell r="Q4288">
            <v>0</v>
          </cell>
          <cell r="S4288">
            <v>0</v>
          </cell>
        </row>
        <row r="4289">
          <cell r="A4289" t="str">
            <v>LU211083000244712</v>
          </cell>
          <cell r="C4289" t="str">
            <v>LU2110830002</v>
          </cell>
          <cell r="J4289">
            <v>44712</v>
          </cell>
          <cell r="K4289">
            <v>6939.3059999999996</v>
          </cell>
          <cell r="M4289">
            <v>-92.472590848050061</v>
          </cell>
          <cell r="O4289">
            <v>-19964.616902276615</v>
          </cell>
          <cell r="P4289">
            <v>0</v>
          </cell>
          <cell r="Q4289">
            <v>0</v>
          </cell>
          <cell r="S4289">
            <v>0</v>
          </cell>
        </row>
        <row r="4290">
          <cell r="A4290" t="str">
            <v>LU211083000244713</v>
          </cell>
          <cell r="C4290" t="str">
            <v>LU2110830002</v>
          </cell>
          <cell r="J4290">
            <v>44713</v>
          </cell>
          <cell r="K4290">
            <v>6939.3059999999996</v>
          </cell>
          <cell r="M4290">
            <v>-246.82977137091359</v>
          </cell>
          <cell r="O4290">
            <v>-20211.44667364753</v>
          </cell>
          <cell r="P4290">
            <v>0</v>
          </cell>
          <cell r="Q4290">
            <v>0</v>
          </cell>
          <cell r="S4290">
            <v>0</v>
          </cell>
        </row>
        <row r="4291">
          <cell r="A4291" t="str">
            <v>LU211083000244719</v>
          </cell>
          <cell r="C4291" t="str">
            <v>LU2110830002</v>
          </cell>
          <cell r="J4291">
            <v>44719</v>
          </cell>
          <cell r="K4291">
            <v>6939.3059999999996</v>
          </cell>
          <cell r="M4291">
            <v>-177.82431243379773</v>
          </cell>
          <cell r="O4291">
            <v>-20389.270986081327</v>
          </cell>
          <cell r="P4291">
            <v>0</v>
          </cell>
          <cell r="Q4291">
            <v>0</v>
          </cell>
          <cell r="S4291">
            <v>0</v>
          </cell>
        </row>
        <row r="4292">
          <cell r="A4292" t="str">
            <v>LU211083000244720</v>
          </cell>
          <cell r="C4292" t="str">
            <v>LU2110830002</v>
          </cell>
          <cell r="J4292">
            <v>44720</v>
          </cell>
          <cell r="K4292">
            <v>6939.3059999999996</v>
          </cell>
          <cell r="M4292">
            <v>-416.61255816018826</v>
          </cell>
          <cell r="O4292">
            <v>-20805.883544241515</v>
          </cell>
          <cell r="P4292">
            <v>0</v>
          </cell>
          <cell r="Q4292">
            <v>0</v>
          </cell>
          <cell r="S4292">
            <v>0</v>
          </cell>
        </row>
        <row r="4293">
          <cell r="A4293" t="str">
            <v>LU211083000244721</v>
          </cell>
          <cell r="C4293" t="str">
            <v>LU2110830002</v>
          </cell>
          <cell r="J4293">
            <v>44721</v>
          </cell>
          <cell r="K4293">
            <v>6939.3059999999996</v>
          </cell>
          <cell r="M4293">
            <v>-63.65647349488529</v>
          </cell>
          <cell r="O4293">
            <v>-20869.540017736399</v>
          </cell>
          <cell r="P4293">
            <v>0</v>
          </cell>
          <cell r="Q4293">
            <v>0</v>
          </cell>
          <cell r="S4293">
            <v>0</v>
          </cell>
        </row>
        <row r="4294">
          <cell r="A4294" t="str">
            <v>LU211083000244722</v>
          </cell>
          <cell r="C4294" t="str">
            <v>LU2110830002</v>
          </cell>
          <cell r="J4294">
            <v>44722</v>
          </cell>
          <cell r="K4294">
            <v>6939.3059999999996</v>
          </cell>
          <cell r="M4294">
            <v>-62.892840175608832</v>
          </cell>
          <cell r="O4294">
            <v>-20932.432857912008</v>
          </cell>
          <cell r="P4294">
            <v>0</v>
          </cell>
          <cell r="Q4294">
            <v>0</v>
          </cell>
          <cell r="S4294">
            <v>0</v>
          </cell>
        </row>
        <row r="4295">
          <cell r="A4295" t="str">
            <v>LU211083000244725</v>
          </cell>
          <cell r="C4295" t="str">
            <v>LU2110830002</v>
          </cell>
          <cell r="J4295">
            <v>44725</v>
          </cell>
          <cell r="K4295">
            <v>6634.39</v>
          </cell>
          <cell r="M4295">
            <v>-178.36947071659438</v>
          </cell>
          <cell r="O4295">
            <v>-21110.802328628604</v>
          </cell>
          <cell r="P4295">
            <v>0</v>
          </cell>
          <cell r="Q4295">
            <v>0</v>
          </cell>
          <cell r="S4295">
            <v>0</v>
          </cell>
        </row>
        <row r="4296">
          <cell r="A4296" t="str">
            <v>LU211083000244726</v>
          </cell>
          <cell r="C4296" t="str">
            <v>LU2110830002</v>
          </cell>
          <cell r="J4296">
            <v>44726</v>
          </cell>
          <cell r="K4296">
            <v>6634.39</v>
          </cell>
          <cell r="M4296">
            <v>-58.9372195817568</v>
          </cell>
          <cell r="O4296">
            <v>-21169.73954821036</v>
          </cell>
          <cell r="P4296">
            <v>0</v>
          </cell>
          <cell r="Q4296">
            <v>0</v>
          </cell>
          <cell r="S4296">
            <v>0</v>
          </cell>
        </row>
        <row r="4297">
          <cell r="A4297" t="str">
            <v>LU211083000244727</v>
          </cell>
          <cell r="C4297" t="str">
            <v>LU2110830002</v>
          </cell>
          <cell r="J4297">
            <v>44727</v>
          </cell>
          <cell r="K4297">
            <v>6634.39</v>
          </cell>
          <cell r="M4297">
            <v>1080.9060659418051</v>
          </cell>
          <cell r="O4297">
            <v>-20088.833482268554</v>
          </cell>
          <cell r="P4297">
            <v>0</v>
          </cell>
          <cell r="Q4297">
            <v>0</v>
          </cell>
          <cell r="S4297">
            <v>0</v>
          </cell>
        </row>
        <row r="4298">
          <cell r="A4298" t="str">
            <v>LU211083000244728</v>
          </cell>
          <cell r="C4298" t="str">
            <v>LU2110830002</v>
          </cell>
          <cell r="J4298">
            <v>44728</v>
          </cell>
          <cell r="K4298">
            <v>6634.39</v>
          </cell>
          <cell r="M4298">
            <v>-58.845583583443627</v>
          </cell>
          <cell r="O4298">
            <v>-20147.679065851997</v>
          </cell>
          <cell r="P4298">
            <v>0</v>
          </cell>
          <cell r="Q4298">
            <v>0</v>
          </cell>
          <cell r="S4298">
            <v>0</v>
          </cell>
        </row>
        <row r="4299">
          <cell r="A4299" t="str">
            <v>LU211083000244729</v>
          </cell>
          <cell r="C4299" t="str">
            <v>LU2110830002</v>
          </cell>
          <cell r="J4299">
            <v>44729</v>
          </cell>
          <cell r="K4299">
            <v>6634.39</v>
          </cell>
          <cell r="M4299">
            <v>-58.387403591877742</v>
          </cell>
          <cell r="O4299">
            <v>-20206.066469443875</v>
          </cell>
          <cell r="P4299">
            <v>0</v>
          </cell>
          <cell r="Q4299">
            <v>0</v>
          </cell>
          <cell r="S4299">
            <v>0</v>
          </cell>
        </row>
        <row r="4300">
          <cell r="A4300" t="str">
            <v>LU211083000244733</v>
          </cell>
          <cell r="C4300" t="str">
            <v>LU2110830002</v>
          </cell>
          <cell r="J4300">
            <v>44733</v>
          </cell>
          <cell r="K4300">
            <v>6634.39</v>
          </cell>
          <cell r="M4300">
            <v>-233.51906903473994</v>
          </cell>
          <cell r="O4300">
            <v>-20439.585538478615</v>
          </cell>
          <cell r="P4300">
            <v>0</v>
          </cell>
          <cell r="Q4300">
            <v>0</v>
          </cell>
          <cell r="S4300">
            <v>0</v>
          </cell>
        </row>
        <row r="4301">
          <cell r="A4301" t="str">
            <v>LU211083000244734</v>
          </cell>
          <cell r="C4301" t="str">
            <v>LU2110830002</v>
          </cell>
          <cell r="J4301">
            <v>44734</v>
          </cell>
          <cell r="K4301">
            <v>6634.39</v>
          </cell>
          <cell r="M4301">
            <v>-58.73867491874492</v>
          </cell>
          <cell r="O4301">
            <v>-20498.324213397362</v>
          </cell>
          <cell r="P4301">
            <v>0</v>
          </cell>
          <cell r="Q4301">
            <v>0</v>
          </cell>
          <cell r="S4301">
            <v>0</v>
          </cell>
        </row>
        <row r="4302">
          <cell r="A4302" t="str">
            <v>LU211083000244736</v>
          </cell>
          <cell r="C4302" t="str">
            <v>LU2110830002</v>
          </cell>
          <cell r="J4302">
            <v>44736</v>
          </cell>
          <cell r="K4302">
            <v>6634.39</v>
          </cell>
          <cell r="M4302">
            <v>-117.46207717110431</v>
          </cell>
          <cell r="O4302">
            <v>-20615.786290568467</v>
          </cell>
          <cell r="P4302">
            <v>0</v>
          </cell>
          <cell r="Q4302">
            <v>0</v>
          </cell>
          <cell r="S4302">
            <v>0</v>
          </cell>
        </row>
        <row r="4303">
          <cell r="A4303" t="str">
            <v>LU211083000244739</v>
          </cell>
          <cell r="C4303" t="str">
            <v>LU2110830002</v>
          </cell>
          <cell r="J4303">
            <v>44739</v>
          </cell>
          <cell r="K4303">
            <v>6634.39</v>
          </cell>
          <cell r="M4303">
            <v>-613.57035256457584</v>
          </cell>
          <cell r="O4303">
            <v>-21229.356643133044</v>
          </cell>
          <cell r="P4303">
            <v>0</v>
          </cell>
          <cell r="Q4303">
            <v>0</v>
          </cell>
          <cell r="S4303">
            <v>0</v>
          </cell>
        </row>
        <row r="4304">
          <cell r="A4304" t="str">
            <v>LU211083000244740</v>
          </cell>
          <cell r="C4304" t="str">
            <v>LU2110830002</v>
          </cell>
          <cell r="J4304">
            <v>44740</v>
          </cell>
          <cell r="K4304">
            <v>6634.39</v>
          </cell>
          <cell r="M4304">
            <v>-63.891710348917357</v>
          </cell>
          <cell r="O4304">
            <v>-21293.248353481962</v>
          </cell>
          <cell r="P4304">
            <v>0</v>
          </cell>
          <cell r="Q4304">
            <v>0</v>
          </cell>
          <cell r="S4304">
            <v>0</v>
          </cell>
        </row>
        <row r="4305">
          <cell r="A4305" t="str">
            <v>LU211083000244741</v>
          </cell>
          <cell r="C4305" t="str">
            <v>LU2110830002</v>
          </cell>
          <cell r="J4305">
            <v>44741</v>
          </cell>
          <cell r="K4305">
            <v>6634.39</v>
          </cell>
          <cell r="M4305">
            <v>644.21729497998615</v>
          </cell>
          <cell r="O4305">
            <v>-20649.031058501976</v>
          </cell>
          <cell r="P4305">
            <v>0</v>
          </cell>
          <cell r="Q4305">
            <v>0</v>
          </cell>
          <cell r="S4305">
            <v>0</v>
          </cell>
        </row>
        <row r="4306">
          <cell r="A4306" t="str">
            <v>LU211083000244742</v>
          </cell>
          <cell r="C4306" t="str">
            <v>LU2110830002</v>
          </cell>
          <cell r="J4306">
            <v>44742</v>
          </cell>
          <cell r="K4306">
            <v>6634.39</v>
          </cell>
          <cell r="M4306">
            <v>384.89366235414224</v>
          </cell>
          <cell r="O4306">
            <v>-20264.137396147835</v>
          </cell>
          <cell r="P4306">
            <v>0</v>
          </cell>
          <cell r="Q4306">
            <v>0</v>
          </cell>
          <cell r="S4306">
            <v>0</v>
          </cell>
        </row>
        <row r="4307">
          <cell r="A4307" t="str">
            <v>LU211083000244743</v>
          </cell>
          <cell r="C4307" t="str">
            <v>LU2110830002</v>
          </cell>
          <cell r="J4307">
            <v>44743</v>
          </cell>
          <cell r="K4307">
            <v>6634.39</v>
          </cell>
          <cell r="M4307">
            <v>6.906680546347161</v>
          </cell>
          <cell r="O4307">
            <v>-20257.230715601487</v>
          </cell>
          <cell r="P4307">
            <v>0</v>
          </cell>
          <cell r="Q4307">
            <v>0</v>
          </cell>
          <cell r="S4307">
            <v>0</v>
          </cell>
        </row>
        <row r="4308">
          <cell r="A4308" t="str">
            <v>LU211083000244747</v>
          </cell>
          <cell r="C4308" t="str">
            <v>LU2110830002</v>
          </cell>
          <cell r="J4308">
            <v>44747</v>
          </cell>
          <cell r="K4308">
            <v>6634.39</v>
          </cell>
          <cell r="M4308">
            <v>-416.39687473612986</v>
          </cell>
          <cell r="O4308">
            <v>-20673.627590337615</v>
          </cell>
          <cell r="P4308">
            <v>0</v>
          </cell>
          <cell r="Q4308">
            <v>0</v>
          </cell>
          <cell r="S4308">
            <v>0</v>
          </cell>
        </row>
        <row r="4309">
          <cell r="A4309" t="str">
            <v>LU211083000244748</v>
          </cell>
          <cell r="C4309" t="str">
            <v>LU2110830002</v>
          </cell>
          <cell r="J4309">
            <v>44748</v>
          </cell>
          <cell r="K4309">
            <v>6634.39</v>
          </cell>
          <cell r="M4309">
            <v>-6.447871212091755</v>
          </cell>
          <cell r="O4309">
            <v>-20680.075461549706</v>
          </cell>
          <cell r="P4309">
            <v>0</v>
          </cell>
          <cell r="Q4309">
            <v>0</v>
          </cell>
          <cell r="S4309">
            <v>0</v>
          </cell>
        </row>
        <row r="4310">
          <cell r="A4310" t="str">
            <v>LU211083000244749</v>
          </cell>
          <cell r="C4310" t="str">
            <v>LU2110830002</v>
          </cell>
          <cell r="J4310">
            <v>44749</v>
          </cell>
          <cell r="K4310">
            <v>6634.39</v>
          </cell>
          <cell r="M4310">
            <v>-59.624489569105606</v>
          </cell>
          <cell r="O4310">
            <v>-20739.699951118811</v>
          </cell>
          <cell r="P4310">
            <v>0</v>
          </cell>
          <cell r="Q4310">
            <v>0</v>
          </cell>
          <cell r="S4310">
            <v>0</v>
          </cell>
        </row>
        <row r="4311">
          <cell r="A4311" t="str">
            <v>LU211083000244750</v>
          </cell>
          <cell r="C4311" t="str">
            <v>LU2110830002</v>
          </cell>
          <cell r="J4311">
            <v>44750</v>
          </cell>
          <cell r="K4311">
            <v>6634.39</v>
          </cell>
          <cell r="M4311">
            <v>-59.792488899346424</v>
          </cell>
          <cell r="O4311">
            <v>-20799.492440018159</v>
          </cell>
          <cell r="P4311">
            <v>0</v>
          </cell>
          <cell r="Q4311">
            <v>0</v>
          </cell>
          <cell r="S4311">
            <v>0</v>
          </cell>
        </row>
        <row r="4312">
          <cell r="A4312" t="str">
            <v>LU211083000244753</v>
          </cell>
          <cell r="C4312" t="str">
            <v>LU2110830002</v>
          </cell>
          <cell r="J4312">
            <v>44753</v>
          </cell>
          <cell r="K4312">
            <v>6634.39</v>
          </cell>
          <cell r="M4312">
            <v>-179.19419470141293</v>
          </cell>
          <cell r="O4312">
            <v>-20978.686634719572</v>
          </cell>
          <cell r="P4312">
            <v>0</v>
          </cell>
          <cell r="Q4312">
            <v>0</v>
          </cell>
          <cell r="S4312">
            <v>0</v>
          </cell>
        </row>
        <row r="4313">
          <cell r="A4313" t="str">
            <v>LU211083000244754</v>
          </cell>
          <cell r="C4313" t="str">
            <v>LU2110830002</v>
          </cell>
          <cell r="J4313">
            <v>44754</v>
          </cell>
          <cell r="K4313">
            <v>6634.39</v>
          </cell>
          <cell r="M4313">
            <v>-59.089946245612083</v>
          </cell>
          <cell r="O4313">
            <v>-21037.776580965183</v>
          </cell>
          <cell r="P4313">
            <v>0</v>
          </cell>
          <cell r="Q4313">
            <v>0</v>
          </cell>
          <cell r="S4313">
            <v>0</v>
          </cell>
        </row>
        <row r="4314">
          <cell r="A4314" t="str">
            <v>LU211083000244755</v>
          </cell>
          <cell r="C4314" t="str">
            <v>LU2110830002</v>
          </cell>
          <cell r="J4314">
            <v>44755</v>
          </cell>
          <cell r="K4314">
            <v>6634.39</v>
          </cell>
          <cell r="M4314">
            <v>-59.105218911997618</v>
          </cell>
          <cell r="O4314">
            <v>-21096.881799877181</v>
          </cell>
          <cell r="P4314">
            <v>0</v>
          </cell>
          <cell r="Q4314">
            <v>0</v>
          </cell>
          <cell r="S4314">
            <v>0</v>
          </cell>
        </row>
        <row r="4315">
          <cell r="A4315" t="str">
            <v>LU211083000244756</v>
          </cell>
          <cell r="C4315" t="str">
            <v>LU2110830002</v>
          </cell>
          <cell r="J4315">
            <v>44756</v>
          </cell>
          <cell r="K4315">
            <v>6634.39</v>
          </cell>
          <cell r="M4315">
            <v>-59.028855580069973</v>
          </cell>
          <cell r="O4315">
            <v>-21155.91065545725</v>
          </cell>
          <cell r="P4315">
            <v>0</v>
          </cell>
          <cell r="Q4315">
            <v>0</v>
          </cell>
          <cell r="S4315">
            <v>0</v>
          </cell>
        </row>
        <row r="4316">
          <cell r="A4316" t="str">
            <v>LU211083000244757</v>
          </cell>
          <cell r="C4316" t="str">
            <v>LU2110830002</v>
          </cell>
          <cell r="J4316">
            <v>44757</v>
          </cell>
          <cell r="K4316">
            <v>6634.39</v>
          </cell>
          <cell r="M4316">
            <v>-58.784492917901503</v>
          </cell>
          <cell r="O4316">
            <v>-21214.695148375151</v>
          </cell>
          <cell r="P4316">
            <v>0</v>
          </cell>
          <cell r="Q4316">
            <v>0</v>
          </cell>
          <cell r="S4316">
            <v>0</v>
          </cell>
        </row>
        <row r="4317">
          <cell r="A4317" t="str">
            <v>LU211083000244760</v>
          </cell>
          <cell r="C4317" t="str">
            <v>LU2110830002</v>
          </cell>
          <cell r="J4317">
            <v>44760</v>
          </cell>
          <cell r="K4317">
            <v>6634.39</v>
          </cell>
          <cell r="M4317">
            <v>-177.07129407382439</v>
          </cell>
          <cell r="O4317">
            <v>-21391.766442448974</v>
          </cell>
          <cell r="P4317">
            <v>0</v>
          </cell>
          <cell r="Q4317">
            <v>0</v>
          </cell>
          <cell r="S4317">
            <v>0</v>
          </cell>
        </row>
        <row r="4318">
          <cell r="A4318" t="str">
            <v>LU211083000244761</v>
          </cell>
          <cell r="C4318" t="str">
            <v>LU2110830002</v>
          </cell>
          <cell r="J4318">
            <v>44761</v>
          </cell>
          <cell r="K4318">
            <v>6634.39</v>
          </cell>
          <cell r="M4318">
            <v>-59.24267290946738</v>
          </cell>
          <cell r="O4318">
            <v>-21451.00911535844</v>
          </cell>
          <cell r="P4318">
            <v>0</v>
          </cell>
          <cell r="Q4318">
            <v>0</v>
          </cell>
          <cell r="S4318">
            <v>0</v>
          </cell>
        </row>
        <row r="4319">
          <cell r="A4319" t="str">
            <v>LU211083000244762</v>
          </cell>
          <cell r="C4319" t="str">
            <v>LU2110830002</v>
          </cell>
          <cell r="J4319">
            <v>44762</v>
          </cell>
          <cell r="K4319">
            <v>6634.39</v>
          </cell>
          <cell r="M4319">
            <v>-59.991033562358311</v>
          </cell>
          <cell r="O4319">
            <v>-21511.000148920797</v>
          </cell>
          <cell r="P4319">
            <v>0</v>
          </cell>
          <cell r="Q4319">
            <v>0</v>
          </cell>
          <cell r="S4319">
            <v>0</v>
          </cell>
        </row>
        <row r="4320">
          <cell r="A4320" t="str">
            <v>LU211083000244763</v>
          </cell>
          <cell r="C4320" t="str">
            <v>LU2110830002</v>
          </cell>
          <cell r="J4320">
            <v>44763</v>
          </cell>
          <cell r="K4320">
            <v>6634.39</v>
          </cell>
          <cell r="M4320">
            <v>-60.052124227900421</v>
          </cell>
          <cell r="O4320">
            <v>-21571.052273148696</v>
          </cell>
          <cell r="P4320">
            <v>0</v>
          </cell>
          <cell r="Q4320">
            <v>0</v>
          </cell>
          <cell r="S4320">
            <v>0</v>
          </cell>
        </row>
        <row r="4321">
          <cell r="A4321" t="str">
            <v>LU211083000244764</v>
          </cell>
          <cell r="C4321" t="str">
            <v>LU2110830002</v>
          </cell>
          <cell r="J4321">
            <v>44764</v>
          </cell>
          <cell r="K4321">
            <v>6634.39</v>
          </cell>
          <cell r="M4321">
            <v>-59.991033562358311</v>
          </cell>
          <cell r="O4321">
            <v>-21631.043306711053</v>
          </cell>
          <cell r="P4321">
            <v>0</v>
          </cell>
          <cell r="Q4321">
            <v>0</v>
          </cell>
          <cell r="S4321">
            <v>0</v>
          </cell>
        </row>
        <row r="4322">
          <cell r="A4322" t="str">
            <v>LU211083000244767</v>
          </cell>
          <cell r="C4322" t="str">
            <v>LU2110830002</v>
          </cell>
          <cell r="J4322">
            <v>44767</v>
          </cell>
          <cell r="K4322">
            <v>6634.39</v>
          </cell>
          <cell r="M4322">
            <v>-179.80510135683409</v>
          </cell>
          <cell r="O4322">
            <v>-21810.848408067886</v>
          </cell>
          <cell r="P4322">
            <v>0</v>
          </cell>
          <cell r="Q4322">
            <v>0</v>
          </cell>
          <cell r="S4322">
            <v>0</v>
          </cell>
        </row>
        <row r="4323">
          <cell r="A4323" t="str">
            <v>LU211083000244768</v>
          </cell>
          <cell r="C4323" t="str">
            <v>LU2110830002</v>
          </cell>
          <cell r="J4323">
            <v>44768</v>
          </cell>
          <cell r="K4323">
            <v>6499.59</v>
          </cell>
          <cell r="M4323">
            <v>-58.769220251515975</v>
          </cell>
          <cell r="O4323">
            <v>-21869.617628319404</v>
          </cell>
          <cell r="P4323">
            <v>0</v>
          </cell>
          <cell r="Q4323">
            <v>0</v>
          </cell>
          <cell r="S4323">
            <v>0</v>
          </cell>
        </row>
        <row r="4324">
          <cell r="A4324" t="str">
            <v>LU211083000244769</v>
          </cell>
          <cell r="C4324" t="str">
            <v>LU2110830002</v>
          </cell>
          <cell r="J4324">
            <v>44769</v>
          </cell>
          <cell r="K4324">
            <v>6499.59</v>
          </cell>
          <cell r="M4324">
            <v>-419.27049851643608</v>
          </cell>
          <cell r="O4324">
            <v>-22288.888126835838</v>
          </cell>
          <cell r="P4324">
            <v>0</v>
          </cell>
          <cell r="Q4324">
            <v>0</v>
          </cell>
          <cell r="S4324">
            <v>0</v>
          </cell>
        </row>
        <row r="4325">
          <cell r="A4325" t="str">
            <v>LU211083000244770</v>
          </cell>
          <cell r="C4325" t="str">
            <v>LU2110830002</v>
          </cell>
          <cell r="J4325">
            <v>44770</v>
          </cell>
          <cell r="K4325">
            <v>6499.59</v>
          </cell>
          <cell r="M4325">
            <v>-59.028855580069973</v>
          </cell>
          <cell r="O4325">
            <v>-22347.916982415907</v>
          </cell>
          <cell r="P4325">
            <v>0</v>
          </cell>
          <cell r="Q4325">
            <v>0</v>
          </cell>
          <cell r="S4325">
            <v>0</v>
          </cell>
        </row>
        <row r="4326">
          <cell r="A4326" t="str">
            <v>LU211083000244771</v>
          </cell>
          <cell r="C4326" t="str">
            <v>LU2110830002</v>
          </cell>
          <cell r="J4326">
            <v>44771</v>
          </cell>
          <cell r="K4326">
            <v>6499.59</v>
          </cell>
          <cell r="M4326">
            <v>-59.212127576696325</v>
          </cell>
          <cell r="O4326">
            <v>-22407.129109992602</v>
          </cell>
          <cell r="P4326">
            <v>0</v>
          </cell>
          <cell r="Q4326">
            <v>0</v>
          </cell>
          <cell r="S4326">
            <v>0</v>
          </cell>
        </row>
        <row r="4327">
          <cell r="A4327" t="str">
            <v>LU211083000244774</v>
          </cell>
          <cell r="C4327" t="str">
            <v>LU2110830002</v>
          </cell>
          <cell r="J4327">
            <v>44774</v>
          </cell>
          <cell r="K4327">
            <v>6499.59</v>
          </cell>
          <cell r="M4327">
            <v>68.131181195899387</v>
          </cell>
          <cell r="O4327">
            <v>-22338.997928796703</v>
          </cell>
          <cell r="P4327">
            <v>0</v>
          </cell>
          <cell r="Q4327">
            <v>0</v>
          </cell>
          <cell r="S4327">
            <v>0</v>
          </cell>
        </row>
        <row r="4328">
          <cell r="A4328" t="str">
            <v>LU211083000244775</v>
          </cell>
          <cell r="C4328" t="str">
            <v>LU2110830002</v>
          </cell>
          <cell r="J4328">
            <v>44775</v>
          </cell>
          <cell r="K4328">
            <v>6499.59</v>
          </cell>
          <cell r="M4328">
            <v>-482.52994515256296</v>
          </cell>
          <cell r="O4328">
            <v>-22821.527873949268</v>
          </cell>
          <cell r="P4328">
            <v>0</v>
          </cell>
          <cell r="Q4328">
            <v>0</v>
          </cell>
          <cell r="S4328">
            <v>0</v>
          </cell>
        </row>
        <row r="4329">
          <cell r="A4329" t="str">
            <v>LU211083000244776</v>
          </cell>
          <cell r="C4329" t="str">
            <v>LU2110830002</v>
          </cell>
          <cell r="J4329">
            <v>44776</v>
          </cell>
          <cell r="K4329">
            <v>6499.59</v>
          </cell>
          <cell r="M4329">
            <v>677.06217021243947</v>
          </cell>
          <cell r="O4329">
            <v>-22144.465703736827</v>
          </cell>
          <cell r="P4329">
            <v>0</v>
          </cell>
          <cell r="Q4329">
            <v>0</v>
          </cell>
          <cell r="S4329">
            <v>0</v>
          </cell>
        </row>
        <row r="4330">
          <cell r="A4330" t="str">
            <v>LU211083000244777</v>
          </cell>
          <cell r="C4330" t="str">
            <v>LU2110830002</v>
          </cell>
          <cell r="J4330">
            <v>44777</v>
          </cell>
          <cell r="K4330">
            <v>6499.59</v>
          </cell>
          <cell r="M4330">
            <v>2451.1063590754852</v>
          </cell>
          <cell r="O4330">
            <v>-19693.359344661341</v>
          </cell>
          <cell r="P4330">
            <v>0</v>
          </cell>
          <cell r="Q4330">
            <v>0</v>
          </cell>
          <cell r="S4330">
            <v>0</v>
          </cell>
        </row>
        <row r="4331">
          <cell r="A4331" t="str">
            <v>LU211083000244778</v>
          </cell>
          <cell r="C4331" t="str">
            <v>LU2110830002</v>
          </cell>
          <cell r="J4331">
            <v>44778</v>
          </cell>
          <cell r="K4331">
            <v>6499.59</v>
          </cell>
          <cell r="M4331">
            <v>-59.532853570792426</v>
          </cell>
          <cell r="O4331">
            <v>-19752.892198232134</v>
          </cell>
          <cell r="P4331">
            <v>0</v>
          </cell>
          <cell r="Q4331">
            <v>0</v>
          </cell>
          <cell r="S4331">
            <v>0</v>
          </cell>
        </row>
        <row r="4332">
          <cell r="A4332" t="str">
            <v>LU211083000244781</v>
          </cell>
          <cell r="C4332" t="str">
            <v>LU2110830002</v>
          </cell>
          <cell r="J4332">
            <v>44781</v>
          </cell>
          <cell r="K4332">
            <v>6499.59</v>
          </cell>
          <cell r="M4332">
            <v>-112.51012374595165</v>
          </cell>
          <cell r="O4332">
            <v>-19865.402321978087</v>
          </cell>
          <cell r="P4332">
            <v>0</v>
          </cell>
          <cell r="Q4332">
            <v>0</v>
          </cell>
          <cell r="S4332">
            <v>0</v>
          </cell>
        </row>
        <row r="4333">
          <cell r="A4333" t="str">
            <v>LU211083000244782</v>
          </cell>
          <cell r="C4333" t="str">
            <v>LU2110830002</v>
          </cell>
          <cell r="J4333">
            <v>44782</v>
          </cell>
          <cell r="K4333">
            <v>6499.59</v>
          </cell>
          <cell r="M4333">
            <v>-59.925230270899064</v>
          </cell>
          <cell r="O4333">
            <v>-19925.327552248986</v>
          </cell>
          <cell r="P4333">
            <v>0</v>
          </cell>
          <cell r="Q4333">
            <v>0</v>
          </cell>
          <cell r="S4333">
            <v>0</v>
          </cell>
        </row>
        <row r="4334">
          <cell r="A4334" t="str">
            <v>LU211083000244783</v>
          </cell>
          <cell r="C4334" t="str">
            <v>LU2110830002</v>
          </cell>
          <cell r="J4334">
            <v>44783</v>
          </cell>
          <cell r="K4334">
            <v>6499.59</v>
          </cell>
          <cell r="M4334">
            <v>219.91251974259956</v>
          </cell>
          <cell r="O4334">
            <v>-19705.415032506386</v>
          </cell>
          <cell r="P4334">
            <v>0</v>
          </cell>
          <cell r="Q4334">
            <v>0</v>
          </cell>
          <cell r="S4334">
            <v>0</v>
          </cell>
        </row>
        <row r="4335">
          <cell r="A4335" t="str">
            <v>LU211083000244784</v>
          </cell>
          <cell r="C4335" t="str">
            <v>LU2110830002</v>
          </cell>
          <cell r="J4335">
            <v>44784</v>
          </cell>
          <cell r="K4335">
            <v>6499.59</v>
          </cell>
          <cell r="M4335">
            <v>-977.82593348093076</v>
          </cell>
          <cell r="O4335">
            <v>-20683.240965987316</v>
          </cell>
          <cell r="P4335">
            <v>0</v>
          </cell>
          <cell r="Q4335">
            <v>0</v>
          </cell>
          <cell r="S4335">
            <v>0</v>
          </cell>
        </row>
        <row r="4336">
          <cell r="A4336" t="str">
            <v>LU211083000244785</v>
          </cell>
          <cell r="C4336" t="str">
            <v>LU2110830002</v>
          </cell>
          <cell r="J4336">
            <v>44785</v>
          </cell>
          <cell r="K4336">
            <v>6499.59</v>
          </cell>
          <cell r="M4336">
            <v>-694.49151950786302</v>
          </cell>
          <cell r="O4336">
            <v>-21377.73248549518</v>
          </cell>
          <cell r="P4336">
            <v>0</v>
          </cell>
          <cell r="Q4336">
            <v>0</v>
          </cell>
          <cell r="S4336">
            <v>0</v>
          </cell>
        </row>
        <row r="4337">
          <cell r="A4337" t="str">
            <v>LU211083000244789</v>
          </cell>
          <cell r="C4337" t="str">
            <v>LU2110830002</v>
          </cell>
          <cell r="J4337">
            <v>44789</v>
          </cell>
          <cell r="K4337">
            <v>6499.59</v>
          </cell>
          <cell r="M4337">
            <v>-873.6777054716116</v>
          </cell>
          <cell r="O4337">
            <v>-22251.410190966792</v>
          </cell>
          <cell r="P4337">
            <v>0</v>
          </cell>
          <cell r="Q4337">
            <v>0</v>
          </cell>
          <cell r="S4337">
            <v>0</v>
          </cell>
        </row>
        <row r="4338">
          <cell r="A4338" t="str">
            <v>LU211083000244790</v>
          </cell>
          <cell r="C4338" t="str">
            <v>LU2110830002</v>
          </cell>
          <cell r="J4338">
            <v>44790</v>
          </cell>
          <cell r="K4338">
            <v>6499.59</v>
          </cell>
          <cell r="M4338">
            <v>-59.227400243081853</v>
          </cell>
          <cell r="O4338">
            <v>-22310.637591209874</v>
          </cell>
          <cell r="P4338">
            <v>0</v>
          </cell>
          <cell r="Q4338">
            <v>0</v>
          </cell>
          <cell r="S4338">
            <v>0</v>
          </cell>
        </row>
        <row r="4339">
          <cell r="A4339" t="str">
            <v>LU211083000244791</v>
          </cell>
          <cell r="C4339" t="str">
            <v>LU2110830002</v>
          </cell>
          <cell r="J4339">
            <v>44791</v>
          </cell>
          <cell r="K4339">
            <v>6499.59</v>
          </cell>
          <cell r="M4339">
            <v>-59.135764244768673</v>
          </cell>
          <cell r="O4339">
            <v>-22369.773355454643</v>
          </cell>
          <cell r="P4339">
            <v>0</v>
          </cell>
          <cell r="Q4339">
            <v>0</v>
          </cell>
          <cell r="S4339">
            <v>0</v>
          </cell>
        </row>
        <row r="4340">
          <cell r="A4340" t="str">
            <v>LU211083000244792</v>
          </cell>
          <cell r="C4340" t="str">
            <v>LU2110830002</v>
          </cell>
          <cell r="J4340">
            <v>44792</v>
          </cell>
          <cell r="K4340">
            <v>6499.59</v>
          </cell>
          <cell r="M4340">
            <v>35.583617460539244</v>
          </cell>
          <cell r="O4340">
            <v>-22334.189737994104</v>
          </cell>
          <cell r="P4340">
            <v>0</v>
          </cell>
          <cell r="Q4340">
            <v>0</v>
          </cell>
          <cell r="S4340">
            <v>0</v>
          </cell>
        </row>
        <row r="4341">
          <cell r="A4341" t="str">
            <v>LU211083000244795</v>
          </cell>
          <cell r="C4341" t="str">
            <v>LU2110830002</v>
          </cell>
          <cell r="J4341">
            <v>44795</v>
          </cell>
          <cell r="K4341">
            <v>6499.59</v>
          </cell>
          <cell r="M4341">
            <v>-175.31493743948855</v>
          </cell>
          <cell r="O4341">
            <v>-22509.504675433593</v>
          </cell>
          <cell r="P4341">
            <v>0</v>
          </cell>
          <cell r="Q4341">
            <v>0</v>
          </cell>
          <cell r="S4341">
            <v>0</v>
          </cell>
        </row>
        <row r="4342">
          <cell r="A4342" t="str">
            <v>LU211083000244796</v>
          </cell>
          <cell r="C4342" t="str">
            <v>LU2110830002</v>
          </cell>
          <cell r="J4342">
            <v>44796</v>
          </cell>
          <cell r="K4342">
            <v>6499.59</v>
          </cell>
          <cell r="M4342">
            <v>-57.639042938986826</v>
          </cell>
          <cell r="O4342">
            <v>-22567.143718372579</v>
          </cell>
          <cell r="P4342">
            <v>0</v>
          </cell>
          <cell r="Q4342">
            <v>0</v>
          </cell>
          <cell r="S4342">
            <v>0</v>
          </cell>
        </row>
        <row r="4343">
          <cell r="A4343" t="str">
            <v>LU211083000244797</v>
          </cell>
          <cell r="C4343" t="str">
            <v>LU2110830002</v>
          </cell>
          <cell r="J4343">
            <v>44797</v>
          </cell>
          <cell r="K4343">
            <v>6499.59</v>
          </cell>
          <cell r="M4343">
            <v>-57.501588941517056</v>
          </cell>
          <cell r="O4343">
            <v>-22624.645307314095</v>
          </cell>
          <cell r="P4343">
            <v>0</v>
          </cell>
          <cell r="Q4343">
            <v>0</v>
          </cell>
          <cell r="S4343">
            <v>0</v>
          </cell>
        </row>
        <row r="4344">
          <cell r="A4344" t="str">
            <v>LU211083000244798</v>
          </cell>
          <cell r="C4344" t="str">
            <v>LU2110830002</v>
          </cell>
          <cell r="J4344">
            <v>44798</v>
          </cell>
          <cell r="K4344">
            <v>6499.59</v>
          </cell>
          <cell r="M4344">
            <v>666.40571365538869</v>
          </cell>
          <cell r="O4344">
            <v>-21958.239593658705</v>
          </cell>
          <cell r="P4344">
            <v>0</v>
          </cell>
          <cell r="Q4344">
            <v>0</v>
          </cell>
          <cell r="S4344">
            <v>0</v>
          </cell>
        </row>
        <row r="4345">
          <cell r="A4345" t="str">
            <v>LU211083000244799</v>
          </cell>
          <cell r="C4345" t="str">
            <v>LU2110830002</v>
          </cell>
          <cell r="J4345">
            <v>44799</v>
          </cell>
          <cell r="K4345">
            <v>6499.59</v>
          </cell>
          <cell r="M4345">
            <v>-58.234676928022466</v>
          </cell>
          <cell r="O4345">
            <v>-22016.474270586728</v>
          </cell>
          <cell r="P4345">
            <v>0</v>
          </cell>
          <cell r="Q4345">
            <v>0</v>
          </cell>
          <cell r="S4345">
            <v>0</v>
          </cell>
        </row>
        <row r="4346">
          <cell r="A4346" t="str">
            <v>LU211083000244803</v>
          </cell>
          <cell r="C4346" t="str">
            <v>LU2110830002</v>
          </cell>
          <cell r="J4346">
            <v>44803</v>
          </cell>
          <cell r="K4346">
            <v>6499.59</v>
          </cell>
          <cell r="M4346">
            <v>-228.4638164611298</v>
          </cell>
          <cell r="O4346">
            <v>-22244.93808704786</v>
          </cell>
          <cell r="P4346">
            <v>0</v>
          </cell>
          <cell r="Q4346">
            <v>0</v>
          </cell>
          <cell r="S4346">
            <v>0</v>
          </cell>
        </row>
        <row r="4347">
          <cell r="A4347" t="str">
            <v>LU211083000244804</v>
          </cell>
          <cell r="C4347" t="str">
            <v>LU2110830002</v>
          </cell>
          <cell r="J4347">
            <v>44804</v>
          </cell>
          <cell r="K4347">
            <v>6499.59</v>
          </cell>
          <cell r="M4347">
            <v>108.80536497159041</v>
          </cell>
          <cell r="O4347">
            <v>-22136.132722076269</v>
          </cell>
          <cell r="P4347">
            <v>0</v>
          </cell>
          <cell r="Q4347">
            <v>0</v>
          </cell>
          <cell r="S4347">
            <v>0</v>
          </cell>
        </row>
        <row r="4348">
          <cell r="A4348" t="str">
            <v>LU211083000244805</v>
          </cell>
          <cell r="C4348" t="str">
            <v>LU2110830002</v>
          </cell>
          <cell r="J4348">
            <v>44805</v>
          </cell>
          <cell r="K4348">
            <v>6499.59</v>
          </cell>
          <cell r="M4348">
            <v>136.62217123686349</v>
          </cell>
          <cell r="O4348">
            <v>-21999.510550839404</v>
          </cell>
          <cell r="P4348">
            <v>0</v>
          </cell>
          <cell r="Q4348">
            <v>0</v>
          </cell>
          <cell r="S4348">
            <v>0</v>
          </cell>
        </row>
        <row r="4349">
          <cell r="A4349" t="str">
            <v>LU211083000244806</v>
          </cell>
          <cell r="C4349" t="str">
            <v>LU2110830002</v>
          </cell>
          <cell r="J4349">
            <v>44806</v>
          </cell>
          <cell r="K4349">
            <v>6499.59</v>
          </cell>
          <cell r="M4349">
            <v>-407.39187891961939</v>
          </cell>
          <cell r="O4349">
            <v>-22406.902429759022</v>
          </cell>
          <cell r="P4349">
            <v>0</v>
          </cell>
          <cell r="Q4349">
            <v>0</v>
          </cell>
          <cell r="S4349">
            <v>0</v>
          </cell>
        </row>
        <row r="4350">
          <cell r="A4350" t="str">
            <v>LU211083000244810</v>
          </cell>
          <cell r="C4350" t="str">
            <v>LU2110830002</v>
          </cell>
          <cell r="J4350">
            <v>44810</v>
          </cell>
          <cell r="K4350">
            <v>6499.59</v>
          </cell>
          <cell r="M4350">
            <v>477.6389187351553</v>
          </cell>
          <cell r="O4350">
            <v>-21929.263511023866</v>
          </cell>
          <cell r="P4350">
            <v>0</v>
          </cell>
          <cell r="Q4350">
            <v>0</v>
          </cell>
          <cell r="S4350">
            <v>0</v>
          </cell>
        </row>
        <row r="4351">
          <cell r="A4351" t="str">
            <v>LU211083000244811</v>
          </cell>
          <cell r="C4351" t="str">
            <v>LU2110830002</v>
          </cell>
          <cell r="J4351">
            <v>44811</v>
          </cell>
          <cell r="K4351">
            <v>6499.59</v>
          </cell>
          <cell r="M4351">
            <v>-55.592505643325921</v>
          </cell>
          <cell r="O4351">
            <v>-21984.856016667192</v>
          </cell>
          <cell r="P4351">
            <v>0</v>
          </cell>
          <cell r="Q4351">
            <v>0</v>
          </cell>
          <cell r="S4351">
            <v>0</v>
          </cell>
        </row>
        <row r="4352">
          <cell r="A4352" t="str">
            <v>LU211083000244812</v>
          </cell>
          <cell r="C4352" t="str">
            <v>LU2110830002</v>
          </cell>
          <cell r="J4352">
            <v>44812</v>
          </cell>
          <cell r="K4352">
            <v>6499.59</v>
          </cell>
          <cell r="M4352">
            <v>96.889795549796602</v>
          </cell>
          <cell r="O4352">
            <v>-21887.966221117396</v>
          </cell>
          <cell r="P4352">
            <v>0</v>
          </cell>
          <cell r="Q4352">
            <v>0</v>
          </cell>
          <cell r="S4352">
            <v>0</v>
          </cell>
        </row>
        <row r="4353">
          <cell r="A4353" t="str">
            <v>LU211083000244813</v>
          </cell>
          <cell r="C4353" t="str">
            <v>LU2110830002</v>
          </cell>
          <cell r="J4353">
            <v>44813</v>
          </cell>
          <cell r="K4353">
            <v>6499.59</v>
          </cell>
          <cell r="M4353">
            <v>-56.325593629831324</v>
          </cell>
          <cell r="O4353">
            <v>-21944.291814747226</v>
          </cell>
          <cell r="P4353">
            <v>0</v>
          </cell>
          <cell r="Q4353">
            <v>0</v>
          </cell>
          <cell r="S4353">
            <v>0</v>
          </cell>
        </row>
        <row r="4354">
          <cell r="A4354" t="str">
            <v>LU211083000244816</v>
          </cell>
          <cell r="C4354" t="str">
            <v>LU2110830002</v>
          </cell>
          <cell r="J4354">
            <v>44816</v>
          </cell>
          <cell r="K4354">
            <v>6499.59</v>
          </cell>
          <cell r="M4354">
            <v>-170.99277285238378</v>
          </cell>
          <cell r="O4354">
            <v>-22115.28458759961</v>
          </cell>
          <cell r="P4354">
            <v>0</v>
          </cell>
          <cell r="Q4354">
            <v>0</v>
          </cell>
          <cell r="S4354">
            <v>0</v>
          </cell>
        </row>
        <row r="4355">
          <cell r="A4355" t="str">
            <v>LU211083000244817</v>
          </cell>
          <cell r="C4355" t="str">
            <v>LU2110830002</v>
          </cell>
          <cell r="J4355">
            <v>44817</v>
          </cell>
          <cell r="K4355">
            <v>6499.59</v>
          </cell>
          <cell r="M4355">
            <v>-57.577952273444708</v>
          </cell>
          <cell r="O4355">
            <v>-22172.862539873055</v>
          </cell>
          <cell r="P4355">
            <v>0</v>
          </cell>
          <cell r="Q4355">
            <v>0</v>
          </cell>
          <cell r="S4355">
            <v>0</v>
          </cell>
        </row>
        <row r="4356">
          <cell r="A4356" t="str">
            <v>LU211083000244818</v>
          </cell>
          <cell r="C4356" t="str">
            <v>LU2110830002</v>
          </cell>
          <cell r="J4356">
            <v>44818</v>
          </cell>
          <cell r="K4356">
            <v>6499.59</v>
          </cell>
          <cell r="M4356">
            <v>-56.004867635735209</v>
          </cell>
          <cell r="O4356">
            <v>-22228.867407508791</v>
          </cell>
          <cell r="P4356">
            <v>0</v>
          </cell>
          <cell r="Q4356">
            <v>0</v>
          </cell>
          <cell r="S4356">
            <v>0</v>
          </cell>
        </row>
        <row r="4357">
          <cell r="A4357" t="str">
            <v>LU211083000244819</v>
          </cell>
          <cell r="C4357" t="str">
            <v>LU2110830002</v>
          </cell>
          <cell r="J4357">
            <v>44819</v>
          </cell>
          <cell r="K4357">
            <v>6499.59</v>
          </cell>
          <cell r="M4357">
            <v>-56.004867635735209</v>
          </cell>
          <cell r="O4357">
            <v>-22284.872275144528</v>
          </cell>
          <cell r="P4357">
            <v>0</v>
          </cell>
          <cell r="Q4357">
            <v>0</v>
          </cell>
          <cell r="S4357">
            <v>0</v>
          </cell>
        </row>
        <row r="4358">
          <cell r="A4358" t="str">
            <v>LU211083000244820</v>
          </cell>
          <cell r="C4358" t="str">
            <v>LU2110830002</v>
          </cell>
          <cell r="J4358">
            <v>44820</v>
          </cell>
          <cell r="K4358">
            <v>6499.59</v>
          </cell>
          <cell r="M4358">
            <v>468.06165649243246</v>
          </cell>
          <cell r="O4358">
            <v>-21816.810618652096</v>
          </cell>
          <cell r="P4358">
            <v>0</v>
          </cell>
          <cell r="Q4358">
            <v>0</v>
          </cell>
          <cell r="S4358">
            <v>0</v>
          </cell>
        </row>
        <row r="4359">
          <cell r="A4359" t="str">
            <v>LU211083000244824</v>
          </cell>
          <cell r="C4359" t="str">
            <v>LU2110830002</v>
          </cell>
          <cell r="J4359">
            <v>44824</v>
          </cell>
          <cell r="K4359">
            <v>6499.59</v>
          </cell>
          <cell r="M4359">
            <v>-220.6442112717389</v>
          </cell>
          <cell r="O4359">
            <v>-22037.454829923834</v>
          </cell>
          <cell r="P4359">
            <v>0</v>
          </cell>
          <cell r="Q4359">
            <v>0</v>
          </cell>
          <cell r="S4359">
            <v>0</v>
          </cell>
        </row>
        <row r="4360">
          <cell r="A4360" t="str">
            <v>LU211083000244825</v>
          </cell>
          <cell r="C4360" t="str">
            <v>LU2110830002</v>
          </cell>
          <cell r="J4360">
            <v>44825</v>
          </cell>
          <cell r="K4360">
            <v>6499.59</v>
          </cell>
          <cell r="M4360">
            <v>1990.2154098173842</v>
          </cell>
          <cell r="O4360">
            <v>-20047.239420106449</v>
          </cell>
          <cell r="P4360">
            <v>0</v>
          </cell>
          <cell r="Q4360">
            <v>0</v>
          </cell>
          <cell r="S4360">
            <v>0</v>
          </cell>
        </row>
        <row r="4361">
          <cell r="A4361" t="str">
            <v>LU211083000244826</v>
          </cell>
          <cell r="C4361" t="str">
            <v>LU2110830002</v>
          </cell>
          <cell r="J4361">
            <v>44826</v>
          </cell>
          <cell r="K4361">
            <v>6499.59</v>
          </cell>
          <cell r="M4361">
            <v>-55.165572354157518</v>
          </cell>
          <cell r="O4361">
            <v>-20102.404992460608</v>
          </cell>
          <cell r="P4361">
            <v>0</v>
          </cell>
          <cell r="Q4361">
            <v>0</v>
          </cell>
          <cell r="S4361">
            <v>0</v>
          </cell>
        </row>
        <row r="4362">
          <cell r="A4362" t="str">
            <v>LU211083000244827</v>
          </cell>
          <cell r="C4362" t="str">
            <v>LU2110830002</v>
          </cell>
          <cell r="J4362">
            <v>44827</v>
          </cell>
          <cell r="K4362">
            <v>6499.59</v>
          </cell>
          <cell r="M4362">
            <v>-53.927785007303257</v>
          </cell>
          <cell r="O4362">
            <v>-20156.332777467913</v>
          </cell>
          <cell r="P4362">
            <v>0</v>
          </cell>
          <cell r="Q4362">
            <v>0</v>
          </cell>
          <cell r="S4362">
            <v>0</v>
          </cell>
        </row>
        <row r="4363">
          <cell r="A4363" t="str">
            <v>LU211083000244830</v>
          </cell>
          <cell r="C4363" t="str">
            <v>LU2110830002</v>
          </cell>
          <cell r="J4363">
            <v>44830</v>
          </cell>
          <cell r="K4363">
            <v>6499.59</v>
          </cell>
          <cell r="M4363">
            <v>-159.20227440275534</v>
          </cell>
          <cell r="O4363">
            <v>-20315.535051870669</v>
          </cell>
          <cell r="P4363">
            <v>0</v>
          </cell>
          <cell r="Q4363">
            <v>0</v>
          </cell>
          <cell r="S4363">
            <v>0</v>
          </cell>
        </row>
        <row r="4364">
          <cell r="A4364" t="str">
            <v>LU211083000244831</v>
          </cell>
          <cell r="C4364" t="str">
            <v>LU2110830002</v>
          </cell>
          <cell r="J4364">
            <v>44831</v>
          </cell>
          <cell r="K4364">
            <v>6499.59</v>
          </cell>
          <cell r="M4364">
            <v>-52.782335028388573</v>
          </cell>
          <cell r="O4364">
            <v>-20368.317386899056</v>
          </cell>
          <cell r="P4364">
            <v>0</v>
          </cell>
          <cell r="Q4364">
            <v>0</v>
          </cell>
          <cell r="S4364">
            <v>0</v>
          </cell>
        </row>
        <row r="4365">
          <cell r="A4365" t="str">
            <v>LU211083000244832</v>
          </cell>
          <cell r="C4365" t="str">
            <v>LU2110830002</v>
          </cell>
          <cell r="J4365">
            <v>44832</v>
          </cell>
          <cell r="K4365">
            <v>6499.59</v>
          </cell>
          <cell r="M4365">
            <v>-52.64488103091881</v>
          </cell>
          <cell r="O4365">
            <v>-20420.962267929975</v>
          </cell>
          <cell r="P4365">
            <v>0</v>
          </cell>
          <cell r="Q4365">
            <v>0</v>
          </cell>
          <cell r="S4365">
            <v>0</v>
          </cell>
        </row>
        <row r="4366">
          <cell r="A4366" t="str">
            <v>LU211083000244833</v>
          </cell>
          <cell r="C4366" t="str">
            <v>LU2110830002</v>
          </cell>
          <cell r="J4366">
            <v>44833</v>
          </cell>
          <cell r="K4366">
            <v>6499.59</v>
          </cell>
          <cell r="M4366">
            <v>1583.7252465603169</v>
          </cell>
          <cell r="O4366">
            <v>-18837.237021369659</v>
          </cell>
          <cell r="P4366">
            <v>0</v>
          </cell>
          <cell r="Q4366">
            <v>0</v>
          </cell>
          <cell r="S4366">
            <v>0</v>
          </cell>
        </row>
        <row r="4367">
          <cell r="A4367" t="str">
            <v>LU211083000244834</v>
          </cell>
          <cell r="C4367" t="str">
            <v>LU2110830002</v>
          </cell>
          <cell r="J4367">
            <v>44834</v>
          </cell>
          <cell r="K4367">
            <v>6499.59</v>
          </cell>
          <cell r="M4367">
            <v>210.88026908879741</v>
          </cell>
          <cell r="O4367">
            <v>-18626.356752280863</v>
          </cell>
          <cell r="P4367">
            <v>0</v>
          </cell>
          <cell r="Q4367">
            <v>0</v>
          </cell>
          <cell r="S4367">
            <v>0</v>
          </cell>
        </row>
        <row r="4368">
          <cell r="A4368" t="str">
            <v>LU211083000244837</v>
          </cell>
          <cell r="C4368" t="str">
            <v>LU2110830002</v>
          </cell>
          <cell r="J4368">
            <v>44837</v>
          </cell>
          <cell r="K4368">
            <v>6499.59</v>
          </cell>
          <cell r="M4368">
            <v>-45.208062859197156</v>
          </cell>
          <cell r="O4368">
            <v>-18671.56481514006</v>
          </cell>
          <cell r="P4368">
            <v>0</v>
          </cell>
          <cell r="Q4368">
            <v>0</v>
          </cell>
          <cell r="S4368">
            <v>0</v>
          </cell>
        </row>
        <row r="4369">
          <cell r="A4369" t="str">
            <v>LU211083000244838</v>
          </cell>
          <cell r="C4369" t="str">
            <v>LU2110830002</v>
          </cell>
          <cell r="J4369">
            <v>44838</v>
          </cell>
          <cell r="K4369">
            <v>6499.59</v>
          </cell>
          <cell r="M4369">
            <v>-268.5429713007004</v>
          </cell>
          <cell r="O4369">
            <v>-18940.10778644076</v>
          </cell>
          <cell r="P4369">
            <v>0</v>
          </cell>
          <cell r="Q4369">
            <v>0</v>
          </cell>
          <cell r="S4369">
            <v>0</v>
          </cell>
        </row>
        <row r="4370">
          <cell r="A4370" t="str">
            <v>LU211083000244839</v>
          </cell>
          <cell r="C4370" t="str">
            <v>LU2110830002</v>
          </cell>
          <cell r="J4370">
            <v>44839</v>
          </cell>
          <cell r="K4370">
            <v>6499.59</v>
          </cell>
          <cell r="M4370">
            <v>224.66593037414066</v>
          </cell>
          <cell r="O4370">
            <v>-18715.44185606662</v>
          </cell>
          <cell r="P4370">
            <v>0</v>
          </cell>
          <cell r="Q4370">
            <v>0</v>
          </cell>
          <cell r="S4370">
            <v>0</v>
          </cell>
        </row>
        <row r="4371">
          <cell r="A4371" t="str">
            <v>LU211083000244840</v>
          </cell>
          <cell r="C4371" t="str">
            <v>LU2110830002</v>
          </cell>
          <cell r="J4371">
            <v>44840</v>
          </cell>
          <cell r="K4371">
            <v>6499.59</v>
          </cell>
          <cell r="M4371">
            <v>441.52272490330114</v>
          </cell>
          <cell r="O4371">
            <v>-18273.919131163319</v>
          </cell>
          <cell r="P4371">
            <v>0</v>
          </cell>
          <cell r="Q4371">
            <v>0</v>
          </cell>
          <cell r="S4371">
            <v>0</v>
          </cell>
        </row>
        <row r="4372">
          <cell r="A4372" t="str">
            <v>LU211083000244841</v>
          </cell>
          <cell r="C4372" t="str">
            <v>LU2110830002</v>
          </cell>
          <cell r="J4372">
            <v>44841</v>
          </cell>
          <cell r="K4372">
            <v>6499.59</v>
          </cell>
          <cell r="M4372">
            <v>-13.792211075357045</v>
          </cell>
          <cell r="O4372">
            <v>-18287.711342238676</v>
          </cell>
          <cell r="P4372">
            <v>0</v>
          </cell>
          <cell r="Q4372">
            <v>0</v>
          </cell>
          <cell r="S4372">
            <v>0</v>
          </cell>
        </row>
        <row r="4373">
          <cell r="A4373" t="str">
            <v>LU211083000244844</v>
          </cell>
          <cell r="C4373" t="str">
            <v>LU2110830002</v>
          </cell>
          <cell r="J4373">
            <v>44844</v>
          </cell>
          <cell r="K4373">
            <v>6499.59</v>
          </cell>
          <cell r="M4373">
            <v>-37.955689931022192</v>
          </cell>
          <cell r="O4373">
            <v>-18325.667032169698</v>
          </cell>
          <cell r="P4373">
            <v>0</v>
          </cell>
          <cell r="Q4373">
            <v>0</v>
          </cell>
          <cell r="S4373">
            <v>0</v>
          </cell>
        </row>
        <row r="4374">
          <cell r="A4374" t="str">
            <v>LU211083000244845</v>
          </cell>
          <cell r="C4374" t="str">
            <v>LU2110830002</v>
          </cell>
          <cell r="J4374">
            <v>44845</v>
          </cell>
          <cell r="K4374">
            <v>6499.59</v>
          </cell>
          <cell r="M4374">
            <v>-12.088055755966799</v>
          </cell>
          <cell r="O4374">
            <v>-18337.755087925667</v>
          </cell>
          <cell r="P4374">
            <v>0</v>
          </cell>
          <cell r="Q4374">
            <v>0</v>
          </cell>
          <cell r="S4374">
            <v>0</v>
          </cell>
        </row>
        <row r="4375">
          <cell r="A4375" t="str">
            <v>LU211083000244846</v>
          </cell>
          <cell r="C4375" t="str">
            <v>LU2110830002</v>
          </cell>
          <cell r="J4375">
            <v>44846</v>
          </cell>
          <cell r="K4375">
            <v>6499.59</v>
          </cell>
          <cell r="M4375">
            <v>-11.945187762953353</v>
          </cell>
          <cell r="O4375">
            <v>-18349.700275688621</v>
          </cell>
          <cell r="P4375">
            <v>0</v>
          </cell>
          <cell r="Q4375">
            <v>0</v>
          </cell>
          <cell r="S4375">
            <v>0</v>
          </cell>
        </row>
        <row r="4376">
          <cell r="A4376" t="str">
            <v>LU211083000244847</v>
          </cell>
          <cell r="C4376" t="str">
            <v>LU2110830002</v>
          </cell>
          <cell r="J4376">
            <v>44847</v>
          </cell>
          <cell r="K4376">
            <v>6499.59</v>
          </cell>
          <cell r="M4376">
            <v>-12.11499175837541</v>
          </cell>
          <cell r="O4376">
            <v>-18361.815267446997</v>
          </cell>
          <cell r="P4376">
            <v>0</v>
          </cell>
          <cell r="Q4376">
            <v>0</v>
          </cell>
          <cell r="S4376">
            <v>0</v>
          </cell>
        </row>
        <row r="4377">
          <cell r="A4377" t="str">
            <v>LU211083000244848</v>
          </cell>
          <cell r="C4377" t="str">
            <v>LU2110830002</v>
          </cell>
          <cell r="J4377">
            <v>44848</v>
          </cell>
          <cell r="K4377">
            <v>6499.59</v>
          </cell>
          <cell r="M4377">
            <v>-12.372822421748204</v>
          </cell>
          <cell r="O4377">
            <v>-18374.188089868745</v>
          </cell>
          <cell r="P4377">
            <v>0</v>
          </cell>
          <cell r="Q4377">
            <v>0</v>
          </cell>
          <cell r="S4377">
            <v>0</v>
          </cell>
        </row>
        <row r="4378">
          <cell r="A4378" t="str">
            <v>LU211083000244851</v>
          </cell>
          <cell r="C4378" t="str">
            <v>LU2110830002</v>
          </cell>
          <cell r="J4378">
            <v>44851</v>
          </cell>
          <cell r="K4378">
            <v>6499.59</v>
          </cell>
          <cell r="M4378">
            <v>-35.007497924298121</v>
          </cell>
          <cell r="O4378">
            <v>-18409.195587793041</v>
          </cell>
          <cell r="P4378">
            <v>0</v>
          </cell>
          <cell r="Q4378">
            <v>0</v>
          </cell>
          <cell r="S4378">
            <v>0</v>
          </cell>
        </row>
        <row r="4379">
          <cell r="A4379" t="str">
            <v>LU211083000244852</v>
          </cell>
          <cell r="C4379" t="str">
            <v>LU2110830002</v>
          </cell>
          <cell r="J4379">
            <v>44852</v>
          </cell>
          <cell r="K4379">
            <v>6499.59</v>
          </cell>
          <cell r="M4379">
            <v>-12.905561080060508</v>
          </cell>
          <cell r="O4379">
            <v>-18422.101148873102</v>
          </cell>
          <cell r="P4379">
            <v>0</v>
          </cell>
          <cell r="Q4379">
            <v>0</v>
          </cell>
          <cell r="S4379">
            <v>0</v>
          </cell>
        </row>
        <row r="4380">
          <cell r="A4380" t="str">
            <v>LU211083000244853</v>
          </cell>
          <cell r="C4380" t="str">
            <v>LU2110830002</v>
          </cell>
          <cell r="J4380">
            <v>44853</v>
          </cell>
          <cell r="K4380">
            <v>6499.59</v>
          </cell>
          <cell r="M4380">
            <v>-13.192132411023152</v>
          </cell>
          <cell r="O4380">
            <v>-18435.293281284125</v>
          </cell>
          <cell r="P4380">
            <v>0</v>
          </cell>
          <cell r="Q4380">
            <v>0</v>
          </cell>
          <cell r="S4380">
            <v>0</v>
          </cell>
        </row>
        <row r="4381">
          <cell r="A4381" t="str">
            <v>LU211083000244854</v>
          </cell>
          <cell r="C4381" t="str">
            <v>LU2110830002</v>
          </cell>
          <cell r="J4381">
            <v>44854</v>
          </cell>
          <cell r="K4381">
            <v>6499.59</v>
          </cell>
          <cell r="M4381">
            <v>-12.237307064769112</v>
          </cell>
          <cell r="O4381">
            <v>-18447.530588348895</v>
          </cell>
          <cell r="P4381">
            <v>0</v>
          </cell>
          <cell r="Q4381">
            <v>0</v>
          </cell>
          <cell r="S4381">
            <v>0</v>
          </cell>
        </row>
        <row r="4382">
          <cell r="A4382" t="str">
            <v>LU211083000244855</v>
          </cell>
          <cell r="C4382" t="str">
            <v>LU2110830002</v>
          </cell>
          <cell r="J4382">
            <v>44855</v>
          </cell>
          <cell r="K4382">
            <v>6499.59</v>
          </cell>
          <cell r="M4382">
            <v>-11.908527065012294</v>
          </cell>
          <cell r="O4382">
            <v>-18459.439115413908</v>
          </cell>
          <cell r="P4382">
            <v>0</v>
          </cell>
          <cell r="Q4382">
            <v>0</v>
          </cell>
          <cell r="S4382">
            <v>0</v>
          </cell>
        </row>
        <row r="4383">
          <cell r="A4383" t="str">
            <v>LU211083000244858</v>
          </cell>
          <cell r="C4383" t="str">
            <v>LU2110830002</v>
          </cell>
          <cell r="J4383">
            <v>44858</v>
          </cell>
          <cell r="K4383">
            <v>6499.59</v>
          </cell>
          <cell r="M4383">
            <v>-37.377535199481656</v>
          </cell>
          <cell r="O4383">
            <v>-18496.816650613389</v>
          </cell>
          <cell r="P4383">
            <v>0</v>
          </cell>
          <cell r="Q4383">
            <v>0</v>
          </cell>
          <cell r="S4383">
            <v>0</v>
          </cell>
        </row>
        <row r="4384">
          <cell r="A4384" t="str">
            <v>LU211083000244859</v>
          </cell>
          <cell r="C4384" t="str">
            <v>LU2110830002</v>
          </cell>
          <cell r="J4384">
            <v>44859</v>
          </cell>
          <cell r="K4384">
            <v>6499.59</v>
          </cell>
          <cell r="M4384">
            <v>-12.19606771622027</v>
          </cell>
          <cell r="O4384">
            <v>-18509.01271832961</v>
          </cell>
          <cell r="P4384">
            <v>0</v>
          </cell>
          <cell r="Q4384">
            <v>0</v>
          </cell>
          <cell r="S4384">
            <v>0</v>
          </cell>
        </row>
        <row r="4385">
          <cell r="A4385" t="str">
            <v>LU211083000244860</v>
          </cell>
          <cell r="C4385" t="str">
            <v>LU2110830002</v>
          </cell>
          <cell r="J4385">
            <v>44860</v>
          </cell>
          <cell r="K4385">
            <v>6499.59</v>
          </cell>
          <cell r="M4385">
            <v>15.112429101351026</v>
          </cell>
          <cell r="O4385">
            <v>-18493.900289228259</v>
          </cell>
          <cell r="P4385">
            <v>0</v>
          </cell>
          <cell r="Q4385">
            <v>0</v>
          </cell>
          <cell r="S4385">
            <v>0</v>
          </cell>
        </row>
        <row r="4386">
          <cell r="A4386" t="str">
            <v>LU211083000244861</v>
          </cell>
          <cell r="C4386" t="str">
            <v>LU2110830002</v>
          </cell>
          <cell r="J4386">
            <v>44861</v>
          </cell>
          <cell r="K4386">
            <v>6499.59</v>
          </cell>
          <cell r="M4386">
            <v>-13.489665708382489</v>
          </cell>
          <cell r="O4386">
            <v>-18507.38995493664</v>
          </cell>
          <cell r="P4386">
            <v>0</v>
          </cell>
          <cell r="Q4386">
            <v>0</v>
          </cell>
          <cell r="S4386">
            <v>0</v>
          </cell>
        </row>
        <row r="4387">
          <cell r="A4387" t="str">
            <v>LU211083000244862</v>
          </cell>
          <cell r="C4387" t="str">
            <v>LU2110830002</v>
          </cell>
          <cell r="J4387">
            <v>44862</v>
          </cell>
          <cell r="K4387">
            <v>6499.59</v>
          </cell>
          <cell r="M4387">
            <v>78.051299205784503</v>
          </cell>
          <cell r="O4387">
            <v>-18429.338655730855</v>
          </cell>
          <cell r="P4387">
            <v>0</v>
          </cell>
          <cell r="Q4387">
            <v>0</v>
          </cell>
          <cell r="S4387">
            <v>0</v>
          </cell>
        </row>
        <row r="4388">
          <cell r="A4388" t="str">
            <v>LU211083000244865</v>
          </cell>
          <cell r="C4388" t="str">
            <v>LU2110830002</v>
          </cell>
          <cell r="J4388">
            <v>44865</v>
          </cell>
          <cell r="K4388">
            <v>6499.59</v>
          </cell>
          <cell r="M4388">
            <v>-38.731790438178507</v>
          </cell>
          <cell r="O4388">
            <v>-18468.070446169033</v>
          </cell>
          <cell r="P4388">
            <v>0</v>
          </cell>
          <cell r="Q4388">
            <v>0</v>
          </cell>
          <cell r="S4388">
            <v>0</v>
          </cell>
        </row>
        <row r="4389">
          <cell r="A4389" t="str">
            <v>LU211083000244867</v>
          </cell>
          <cell r="C4389" t="str">
            <v>LU2110830002</v>
          </cell>
          <cell r="J4389">
            <v>44867</v>
          </cell>
          <cell r="K4389">
            <v>6499.59</v>
          </cell>
          <cell r="M4389">
            <v>-678.90260052511178</v>
          </cell>
          <cell r="O4389">
            <v>-19146.973046694144</v>
          </cell>
          <cell r="P4389">
            <v>0</v>
          </cell>
          <cell r="Q4389">
            <v>0</v>
          </cell>
          <cell r="S4389">
            <v>0</v>
          </cell>
        </row>
        <row r="4390">
          <cell r="A4390" t="str">
            <v>LU211083000244868</v>
          </cell>
          <cell r="C4390" t="str">
            <v>LU2110830002</v>
          </cell>
          <cell r="J4390">
            <v>44868</v>
          </cell>
          <cell r="K4390">
            <v>6499.59</v>
          </cell>
          <cell r="M4390">
            <v>-3.923066150331934</v>
          </cell>
          <cell r="O4390">
            <v>-19150.896112844475</v>
          </cell>
          <cell r="P4390">
            <v>0</v>
          </cell>
          <cell r="Q4390">
            <v>0</v>
          </cell>
          <cell r="S4390">
            <v>0</v>
          </cell>
        </row>
        <row r="4391">
          <cell r="A4391" t="str">
            <v>LU211083000244869</v>
          </cell>
          <cell r="C4391" t="str">
            <v>LU2110830002</v>
          </cell>
          <cell r="J4391">
            <v>44869</v>
          </cell>
          <cell r="K4391">
            <v>6499.59</v>
          </cell>
          <cell r="M4391">
            <v>515.93413659864177</v>
          </cell>
          <cell r="O4391">
            <v>-18634.961976245835</v>
          </cell>
          <cell r="P4391">
            <v>0</v>
          </cell>
          <cell r="Q4391">
            <v>0</v>
          </cell>
          <cell r="S4391">
            <v>0</v>
          </cell>
        </row>
        <row r="4392">
          <cell r="A4392" t="str">
            <v>LU211083000244872</v>
          </cell>
          <cell r="C4392" t="str">
            <v>LU2110830002</v>
          </cell>
          <cell r="J4392">
            <v>44872</v>
          </cell>
          <cell r="K4392">
            <v>6499.59</v>
          </cell>
          <cell r="M4392">
            <v>18.574542780400094</v>
          </cell>
          <cell r="O4392">
            <v>-18616.387433465436</v>
          </cell>
          <cell r="P4392">
            <v>0</v>
          </cell>
          <cell r="Q4392">
            <v>0</v>
          </cell>
          <cell r="S4392">
            <v>0</v>
          </cell>
        </row>
        <row r="4393">
          <cell r="A4393" t="str">
            <v>LU211083000244873</v>
          </cell>
          <cell r="C4393" t="str">
            <v>LU2110830002</v>
          </cell>
          <cell r="J4393">
            <v>44873</v>
          </cell>
          <cell r="K4393">
            <v>6499.59</v>
          </cell>
          <cell r="M4393">
            <v>-5.5022661532114583</v>
          </cell>
          <cell r="O4393">
            <v>-18621.889699618649</v>
          </cell>
          <cell r="P4393">
            <v>0</v>
          </cell>
          <cell r="Q4393">
            <v>0</v>
          </cell>
          <cell r="S4393">
            <v>0</v>
          </cell>
        </row>
        <row r="4394">
          <cell r="A4394" t="str">
            <v>LU211083000244874</v>
          </cell>
          <cell r="C4394" t="str">
            <v>LU2110830002</v>
          </cell>
          <cell r="J4394">
            <v>44874</v>
          </cell>
          <cell r="K4394">
            <v>6499.59</v>
          </cell>
          <cell r="M4394">
            <v>64.587855575227564</v>
          </cell>
          <cell r="O4394">
            <v>-18557.301844043421</v>
          </cell>
          <cell r="P4394">
            <v>0</v>
          </cell>
          <cell r="Q4394">
            <v>0</v>
          </cell>
          <cell r="S4394">
            <v>0</v>
          </cell>
        </row>
        <row r="4395">
          <cell r="A4395" t="str">
            <v>LU211083000244875</v>
          </cell>
          <cell r="C4395" t="str">
            <v>LU2110830002</v>
          </cell>
          <cell r="J4395">
            <v>44875</v>
          </cell>
          <cell r="K4395">
            <v>6499.59</v>
          </cell>
          <cell r="M4395">
            <v>459.71698385323492</v>
          </cell>
          <cell r="O4395">
            <v>-18097.584860190185</v>
          </cell>
          <cell r="P4395">
            <v>0</v>
          </cell>
          <cell r="Q4395">
            <v>0</v>
          </cell>
          <cell r="S4395">
            <v>0</v>
          </cell>
        </row>
        <row r="4396">
          <cell r="A4396" t="str">
            <v>LU211083000244876</v>
          </cell>
          <cell r="C4396" t="str">
            <v>LU2110830002</v>
          </cell>
          <cell r="J4396">
            <v>44876</v>
          </cell>
          <cell r="K4396">
            <v>6499.59</v>
          </cell>
          <cell r="M4396">
            <v>-7.9681161513875622</v>
          </cell>
          <cell r="O4396">
            <v>-18105.552976341573</v>
          </cell>
          <cell r="P4396">
            <v>0</v>
          </cell>
          <cell r="Q4396">
            <v>0</v>
          </cell>
          <cell r="S4396">
            <v>0</v>
          </cell>
        </row>
        <row r="4397">
          <cell r="A4397" t="str">
            <v>LU211083000244879</v>
          </cell>
          <cell r="C4397" t="str">
            <v>LU2110830002</v>
          </cell>
          <cell r="J4397">
            <v>44879</v>
          </cell>
          <cell r="K4397">
            <v>6499.59</v>
          </cell>
          <cell r="M4397">
            <v>-40.525178203304691</v>
          </cell>
          <cell r="O4397">
            <v>-18146.078154544877</v>
          </cell>
          <cell r="P4397">
            <v>0</v>
          </cell>
          <cell r="Q4397">
            <v>0</v>
          </cell>
          <cell r="S4397">
            <v>0</v>
          </cell>
        </row>
        <row r="4398">
          <cell r="A4398" t="str">
            <v>LU211083000244880</v>
          </cell>
          <cell r="C4398" t="str">
            <v>LU2110830002</v>
          </cell>
          <cell r="J4398">
            <v>44880</v>
          </cell>
          <cell r="K4398">
            <v>6499.59</v>
          </cell>
          <cell r="M4398">
            <v>-9.2768528346258492</v>
          </cell>
          <cell r="O4398">
            <v>-18155.355007379501</v>
          </cell>
          <cell r="P4398">
            <v>0</v>
          </cell>
          <cell r="Q4398">
            <v>0</v>
          </cell>
          <cell r="S4398">
            <v>0</v>
          </cell>
        </row>
        <row r="4399">
          <cell r="A4399" t="str">
            <v>LU211083000244881</v>
          </cell>
          <cell r="C4399" t="str">
            <v>LU2110830002</v>
          </cell>
          <cell r="J4399">
            <v>44881</v>
          </cell>
          <cell r="K4399">
            <v>6499.59</v>
          </cell>
          <cell r="M4399">
            <v>-9.5517608295653673</v>
          </cell>
          <cell r="O4399">
            <v>-18164.906768209068</v>
          </cell>
          <cell r="P4399">
            <v>0</v>
          </cell>
          <cell r="Q4399">
            <v>0</v>
          </cell>
          <cell r="S4399">
            <v>0</v>
          </cell>
        </row>
        <row r="4400">
          <cell r="A4400" t="str">
            <v>LU211083000244882</v>
          </cell>
          <cell r="C4400" t="str">
            <v>LU2110830002</v>
          </cell>
          <cell r="J4400">
            <v>44882</v>
          </cell>
          <cell r="K4400">
            <v>6499.59</v>
          </cell>
          <cell r="M4400">
            <v>-9.5499561643841631</v>
          </cell>
          <cell r="O4400">
            <v>-18174.456724373453</v>
          </cell>
          <cell r="P4400">
            <v>0</v>
          </cell>
          <cell r="Q4400">
            <v>0</v>
          </cell>
          <cell r="S4400">
            <v>0</v>
          </cell>
        </row>
        <row r="4401">
          <cell r="A4401" t="str">
            <v>LU211083000244883</v>
          </cell>
          <cell r="C4401" t="str">
            <v>LU2110830002</v>
          </cell>
          <cell r="J4401">
            <v>44883</v>
          </cell>
          <cell r="K4401">
            <v>6499.59</v>
          </cell>
          <cell r="M4401">
            <v>-9.0352641578839226</v>
          </cell>
          <cell r="O4401">
            <v>-18183.491988531336</v>
          </cell>
          <cell r="P4401">
            <v>0</v>
          </cell>
          <cell r="Q4401">
            <v>0</v>
          </cell>
          <cell r="S4401">
            <v>0</v>
          </cell>
        </row>
        <row r="4402">
          <cell r="A4402" t="str">
            <v>LU211083000244886</v>
          </cell>
          <cell r="C4402" t="str">
            <v>LU2110830002</v>
          </cell>
          <cell r="J4402">
            <v>44886</v>
          </cell>
          <cell r="K4402">
            <v>6499.59</v>
          </cell>
          <cell r="M4402">
            <v>-26.839072459682484</v>
          </cell>
          <cell r="O4402">
            <v>-18210.331060991019</v>
          </cell>
          <cell r="P4402">
            <v>0</v>
          </cell>
          <cell r="Q4402">
            <v>0</v>
          </cell>
          <cell r="S4402">
            <v>0</v>
          </cell>
        </row>
        <row r="4403">
          <cell r="A4403" t="str">
            <v>LU211083000244887</v>
          </cell>
          <cell r="C4403" t="str">
            <v>LU2110830002</v>
          </cell>
          <cell r="J4403">
            <v>44887</v>
          </cell>
          <cell r="K4403">
            <v>6499.59</v>
          </cell>
          <cell r="M4403">
            <v>-8.3732594830720259</v>
          </cell>
          <cell r="O4403">
            <v>-18218.704320474091</v>
          </cell>
          <cell r="P4403">
            <v>0</v>
          </cell>
          <cell r="Q4403">
            <v>0</v>
          </cell>
          <cell r="S4403">
            <v>0</v>
          </cell>
        </row>
        <row r="4404">
          <cell r="A4404" t="str">
            <v>LU211083000244888</v>
          </cell>
          <cell r="C4404" t="str">
            <v>LU2110830002</v>
          </cell>
          <cell r="J4404">
            <v>44888</v>
          </cell>
          <cell r="K4404">
            <v>6499.59</v>
          </cell>
          <cell r="M4404">
            <v>-8.9050288211389841</v>
          </cell>
          <cell r="O4404">
            <v>-18227.609349295231</v>
          </cell>
          <cell r="P4404">
            <v>0</v>
          </cell>
          <cell r="Q4404">
            <v>0</v>
          </cell>
          <cell r="S4404">
            <v>0</v>
          </cell>
        </row>
        <row r="4405">
          <cell r="A4405" t="str">
            <v>LU211083000244890</v>
          </cell>
          <cell r="C4405" t="str">
            <v>LU2110830002</v>
          </cell>
          <cell r="J4405">
            <v>44890</v>
          </cell>
          <cell r="K4405">
            <v>6499.59</v>
          </cell>
          <cell r="M4405">
            <v>-17.246206256877656</v>
          </cell>
          <cell r="O4405">
            <v>-18244.855555552109</v>
          </cell>
          <cell r="P4405">
            <v>0</v>
          </cell>
          <cell r="Q4405">
            <v>0</v>
          </cell>
          <cell r="S4405">
            <v>0</v>
          </cell>
        </row>
        <row r="4406">
          <cell r="A4406" t="str">
            <v>LU211083000244893</v>
          </cell>
          <cell r="C4406" t="str">
            <v>LU2110830002</v>
          </cell>
          <cell r="J4406">
            <v>44893</v>
          </cell>
          <cell r="K4406">
            <v>6499.59</v>
          </cell>
          <cell r="M4406">
            <v>61.174576395974697</v>
          </cell>
          <cell r="O4406">
            <v>-18183.680979156135</v>
          </cell>
          <cell r="P4406">
            <v>0</v>
          </cell>
          <cell r="Q4406">
            <v>0</v>
          </cell>
          <cell r="S4406">
            <v>0</v>
          </cell>
        </row>
        <row r="4407">
          <cell r="A4407" t="str">
            <v>LU211083000244894</v>
          </cell>
          <cell r="C4407" t="str">
            <v>LU2110830002</v>
          </cell>
          <cell r="J4407">
            <v>44894</v>
          </cell>
          <cell r="K4407">
            <v>6499.59</v>
          </cell>
          <cell r="M4407">
            <v>-9.067614155836182</v>
          </cell>
          <cell r="O4407">
            <v>-18192.748593311971</v>
          </cell>
          <cell r="P4407">
            <v>0</v>
          </cell>
          <cell r="Q4407">
            <v>0</v>
          </cell>
          <cell r="S4407">
            <v>0</v>
          </cell>
        </row>
        <row r="4408">
          <cell r="A4408" t="str">
            <v>LU211083000244895</v>
          </cell>
          <cell r="C4408" t="str">
            <v>LU2110830002</v>
          </cell>
          <cell r="J4408">
            <v>44895</v>
          </cell>
          <cell r="K4408">
            <v>6499.59</v>
          </cell>
          <cell r="M4408">
            <v>-8.7999248216206496</v>
          </cell>
          <cell r="O4408">
            <v>-18201.548518133593</v>
          </cell>
          <cell r="P4408">
            <v>0</v>
          </cell>
          <cell r="Q4408">
            <v>0</v>
          </cell>
          <cell r="S4408">
            <v>0</v>
          </cell>
        </row>
        <row r="4409">
          <cell r="A4409" t="str">
            <v>LU211083000244896</v>
          </cell>
          <cell r="C4409" t="str">
            <v>LU2110830002</v>
          </cell>
          <cell r="J4409">
            <v>44896</v>
          </cell>
          <cell r="K4409">
            <v>6499.59</v>
          </cell>
          <cell r="M4409">
            <v>378.51981673184946</v>
          </cell>
          <cell r="O4409">
            <v>-17823.028701401745</v>
          </cell>
          <cell r="P4409">
            <v>0</v>
          </cell>
          <cell r="Q4409">
            <v>0</v>
          </cell>
          <cell r="S4409">
            <v>0</v>
          </cell>
        </row>
        <row r="4410">
          <cell r="A4410" t="str">
            <v>LU211083000244897</v>
          </cell>
          <cell r="C4410" t="str">
            <v>LU2110830002</v>
          </cell>
          <cell r="J4410">
            <v>44897</v>
          </cell>
          <cell r="K4410">
            <v>6499.59</v>
          </cell>
          <cell r="M4410">
            <v>-802.38667091827836</v>
          </cell>
          <cell r="O4410">
            <v>-18625.415372320022</v>
          </cell>
          <cell r="P4410">
            <v>0</v>
          </cell>
          <cell r="Q4410">
            <v>0</v>
          </cell>
          <cell r="S4410">
            <v>0</v>
          </cell>
        </row>
        <row r="4411">
          <cell r="A4411" t="str">
            <v>LU211083000244900</v>
          </cell>
          <cell r="C4411" t="str">
            <v>LU2110830002</v>
          </cell>
          <cell r="J4411">
            <v>44900</v>
          </cell>
          <cell r="K4411">
            <v>6499.59</v>
          </cell>
          <cell r="M4411">
            <v>177.81445193982051</v>
          </cell>
          <cell r="O4411">
            <v>-18447.600920380202</v>
          </cell>
          <cell r="P4411">
            <v>0</v>
          </cell>
          <cell r="Q4411">
            <v>0</v>
          </cell>
          <cell r="S4411">
            <v>0</v>
          </cell>
        </row>
        <row r="4412">
          <cell r="A4412" t="str">
            <v>LU211083000244901</v>
          </cell>
          <cell r="C4412" t="str">
            <v>LU2110830002</v>
          </cell>
          <cell r="J4412">
            <v>44901</v>
          </cell>
          <cell r="K4412">
            <v>6499.59</v>
          </cell>
          <cell r="M4412">
            <v>849.93957413480916</v>
          </cell>
          <cell r="O4412">
            <v>-17597.661346245393</v>
          </cell>
          <cell r="P4412">
            <v>0</v>
          </cell>
          <cell r="Q4412">
            <v>0</v>
          </cell>
          <cell r="S4412">
            <v>0</v>
          </cell>
        </row>
        <row r="4413">
          <cell r="A4413" t="str">
            <v>LU211083000244902</v>
          </cell>
          <cell r="C4413" t="str">
            <v>LU2110830002</v>
          </cell>
          <cell r="J4413">
            <v>44902</v>
          </cell>
          <cell r="K4413">
            <v>6499.59</v>
          </cell>
          <cell r="M4413">
            <v>-19.718872470957358</v>
          </cell>
          <cell r="O4413">
            <v>-17617.380218716349</v>
          </cell>
          <cell r="P4413">
            <v>0</v>
          </cell>
          <cell r="Q4413">
            <v>0</v>
          </cell>
          <cell r="S4413">
            <v>0</v>
          </cell>
        </row>
        <row r="4414">
          <cell r="A4414" t="str">
            <v>LU211083000244903</v>
          </cell>
          <cell r="C4414" t="str">
            <v>LU2110830002</v>
          </cell>
          <cell r="J4414">
            <v>44903</v>
          </cell>
          <cell r="K4414">
            <v>6499.59</v>
          </cell>
          <cell r="M4414">
            <v>-19.715263140594871</v>
          </cell>
          <cell r="O4414">
            <v>-17637.095481856944</v>
          </cell>
          <cell r="P4414">
            <v>0</v>
          </cell>
          <cell r="Q4414">
            <v>0</v>
          </cell>
          <cell r="S4414">
            <v>0</v>
          </cell>
        </row>
        <row r="4415">
          <cell r="A4415" t="str">
            <v>LU211083000244904</v>
          </cell>
          <cell r="C4415" t="str">
            <v>LU2110830002</v>
          </cell>
          <cell r="J4415">
            <v>44904</v>
          </cell>
          <cell r="K4415">
            <v>6499.59</v>
          </cell>
          <cell r="M4415">
            <v>-19.921861809267554</v>
          </cell>
          <cell r="O4415">
            <v>-17657.017343666212</v>
          </cell>
          <cell r="P4415">
            <v>0</v>
          </cell>
          <cell r="Q4415">
            <v>0</v>
          </cell>
          <cell r="S4415">
            <v>0</v>
          </cell>
        </row>
        <row r="4416">
          <cell r="A4416" t="str">
            <v>LU211083000244907</v>
          </cell>
          <cell r="C4416" t="str">
            <v>LU2110830002</v>
          </cell>
          <cell r="J4416">
            <v>44907</v>
          </cell>
          <cell r="K4416">
            <v>6499.59</v>
          </cell>
          <cell r="M4416">
            <v>-59.3262874329846</v>
          </cell>
          <cell r="O4416">
            <v>-17716.343631099197</v>
          </cell>
          <cell r="P4416">
            <v>0</v>
          </cell>
          <cell r="Q4416">
            <v>0</v>
          </cell>
          <cell r="S4416">
            <v>0</v>
          </cell>
        </row>
        <row r="4417">
          <cell r="A4417" t="str">
            <v>LU211083000244908</v>
          </cell>
          <cell r="C4417" t="str">
            <v>LU2110830002</v>
          </cell>
          <cell r="J4417">
            <v>44908</v>
          </cell>
          <cell r="K4417">
            <v>6499.59</v>
          </cell>
          <cell r="M4417">
            <v>32.790327215700934</v>
          </cell>
          <cell r="O4417">
            <v>-17683.553303883495</v>
          </cell>
          <cell r="P4417">
            <v>0</v>
          </cell>
          <cell r="Q4417">
            <v>0</v>
          </cell>
          <cell r="S4417">
            <v>0</v>
          </cell>
        </row>
        <row r="4418">
          <cell r="A4418" t="str">
            <v>LU211083000244909</v>
          </cell>
          <cell r="C4418" t="str">
            <v>LU2110830002</v>
          </cell>
          <cell r="J4418">
            <v>44909</v>
          </cell>
          <cell r="K4418">
            <v>6499.59</v>
          </cell>
          <cell r="M4418">
            <v>-14.15942494515707</v>
          </cell>
          <cell r="O4418">
            <v>-17697.71272882865</v>
          </cell>
          <cell r="P4418">
            <v>0</v>
          </cell>
          <cell r="Q4418">
            <v>0</v>
          </cell>
          <cell r="S4418">
            <v>0</v>
          </cell>
        </row>
        <row r="4419">
          <cell r="A4419" t="str">
            <v>LU211083000244910</v>
          </cell>
          <cell r="C4419" t="str">
            <v>LU2110830002</v>
          </cell>
          <cell r="J4419">
            <v>44910</v>
          </cell>
          <cell r="K4419">
            <v>6499.59</v>
          </cell>
          <cell r="M4419">
            <v>-14.325619610216691</v>
          </cell>
          <cell r="O4419">
            <v>-17712.038348438866</v>
          </cell>
          <cell r="P4419">
            <v>0</v>
          </cell>
          <cell r="Q4419">
            <v>0</v>
          </cell>
          <cell r="S4419">
            <v>0</v>
          </cell>
        </row>
        <row r="4420">
          <cell r="A4420" t="str">
            <v>LU211083000244911</v>
          </cell>
          <cell r="C4420" t="str">
            <v>LU2110830002</v>
          </cell>
          <cell r="J4420">
            <v>44911</v>
          </cell>
          <cell r="K4420">
            <v>6499.59</v>
          </cell>
          <cell r="M4420">
            <v>-13.698604943474116</v>
          </cell>
          <cell r="O4420">
            <v>-17725.73695338234</v>
          </cell>
          <cell r="P4420">
            <v>0</v>
          </cell>
          <cell r="Q4420">
            <v>0</v>
          </cell>
          <cell r="S4420">
            <v>0</v>
          </cell>
        </row>
        <row r="4421">
          <cell r="A4421" t="str">
            <v>LU211083000244914</v>
          </cell>
          <cell r="C4421" t="str">
            <v>LU2110830002</v>
          </cell>
          <cell r="J4421">
            <v>44914</v>
          </cell>
          <cell r="K4421">
            <v>6499.59</v>
          </cell>
          <cell r="M4421">
            <v>70.951683396758312</v>
          </cell>
          <cell r="O4421">
            <v>-17654.785269985583</v>
          </cell>
          <cell r="P4421">
            <v>0</v>
          </cell>
          <cell r="Q4421">
            <v>0</v>
          </cell>
          <cell r="S4421">
            <v>0</v>
          </cell>
        </row>
        <row r="4422">
          <cell r="A4422" t="str">
            <v>LU211083000244915</v>
          </cell>
          <cell r="C4422" t="str">
            <v>LU2110830002</v>
          </cell>
          <cell r="J4422">
            <v>44915</v>
          </cell>
          <cell r="K4422">
            <v>6499.59</v>
          </cell>
          <cell r="M4422">
            <v>-14.390051655502297</v>
          </cell>
          <cell r="O4422">
            <v>-17669.175321641087</v>
          </cell>
          <cell r="P4422">
            <v>0</v>
          </cell>
          <cell r="Q4422">
            <v>0</v>
          </cell>
          <cell r="S4422">
            <v>0</v>
          </cell>
        </row>
        <row r="4423">
          <cell r="A4423" t="str">
            <v>LU211083000244916</v>
          </cell>
          <cell r="C4423" t="str">
            <v>LU2110830002</v>
          </cell>
          <cell r="J4423">
            <v>44916</v>
          </cell>
          <cell r="K4423">
            <v>6499.59</v>
          </cell>
          <cell r="M4423">
            <v>-14.418792323092148</v>
          </cell>
          <cell r="O4423">
            <v>-17683.59411396418</v>
          </cell>
          <cell r="P4423">
            <v>0</v>
          </cell>
          <cell r="Q4423">
            <v>0</v>
          </cell>
          <cell r="S4423">
            <v>0</v>
          </cell>
        </row>
        <row r="4424">
          <cell r="A4424" t="str">
            <v>LU211083000244917</v>
          </cell>
          <cell r="C4424" t="str">
            <v>LU2110830002</v>
          </cell>
          <cell r="J4424">
            <v>44917</v>
          </cell>
          <cell r="K4424">
            <v>6499.59</v>
          </cell>
          <cell r="M4424">
            <v>1105.8536970155699</v>
          </cell>
          <cell r="O4424">
            <v>-16577.740416948611</v>
          </cell>
          <cell r="P4424">
            <v>0</v>
          </cell>
          <cell r="Q4424">
            <v>0</v>
          </cell>
          <cell r="S4424">
            <v>0</v>
          </cell>
        </row>
        <row r="4425">
          <cell r="A4425" t="str">
            <v>LU211083000244918</v>
          </cell>
          <cell r="C4425" t="str">
            <v>LU2110830002</v>
          </cell>
          <cell r="J4425">
            <v>44918</v>
          </cell>
          <cell r="K4425">
            <v>6499.59</v>
          </cell>
          <cell r="M4425">
            <v>-3.2683826184751794</v>
          </cell>
          <cell r="O4425">
            <v>-16581.008799567087</v>
          </cell>
          <cell r="P4425">
            <v>0</v>
          </cell>
          <cell r="Q4425">
            <v>0</v>
          </cell>
          <cell r="S4425">
            <v>0</v>
          </cell>
        </row>
        <row r="4426">
          <cell r="A4426" t="str">
            <v>LU211083000244923</v>
          </cell>
          <cell r="C4426" t="str">
            <v>LU2110830002</v>
          </cell>
          <cell r="J4426">
            <v>44923</v>
          </cell>
          <cell r="K4426">
            <v>6499.59</v>
          </cell>
          <cell r="M4426">
            <v>-85.422680667046052</v>
          </cell>
          <cell r="O4426">
            <v>-16666.431480234132</v>
          </cell>
          <cell r="P4426">
            <v>0</v>
          </cell>
          <cell r="Q4426">
            <v>0</v>
          </cell>
          <cell r="S4426">
            <v>0</v>
          </cell>
        </row>
        <row r="4427">
          <cell r="A4427" t="str">
            <v>LU211083000244924</v>
          </cell>
          <cell r="C4427" t="str">
            <v>LU2110830002</v>
          </cell>
          <cell r="J4427">
            <v>44924</v>
          </cell>
          <cell r="K4427">
            <v>6499.59</v>
          </cell>
          <cell r="M4427">
            <v>699.72556391339515</v>
          </cell>
          <cell r="O4427">
            <v>-15966.705916320738</v>
          </cell>
          <cell r="P4427">
            <v>0</v>
          </cell>
          <cell r="Q4427">
            <v>0</v>
          </cell>
          <cell r="S4427">
            <v>0</v>
          </cell>
        </row>
        <row r="4428">
          <cell r="A4428" t="str">
            <v>LU211083000244925</v>
          </cell>
          <cell r="C4428" t="str">
            <v>LU2110830002</v>
          </cell>
          <cell r="J4428">
            <v>44925</v>
          </cell>
          <cell r="K4428">
            <v>6499.59</v>
          </cell>
          <cell r="M4428">
            <v>338.23734321290902</v>
          </cell>
          <cell r="O4428">
            <v>-15628.468573107828</v>
          </cell>
          <cell r="P4428">
            <v>0</v>
          </cell>
          <cell r="Q4428">
            <v>0</v>
          </cell>
          <cell r="S4428">
            <v>0</v>
          </cell>
        </row>
        <row r="4429">
          <cell r="A4429" t="str">
            <v>LU211083018444565</v>
          </cell>
          <cell r="C4429" t="str">
            <v>LU2110830184</v>
          </cell>
          <cell r="J4429">
            <v>44565</v>
          </cell>
          <cell r="K4429">
            <v>1726.644</v>
          </cell>
          <cell r="M4429">
            <v>-78.468004951051896</v>
          </cell>
          <cell r="O4429">
            <v>-78.468004951051896</v>
          </cell>
          <cell r="P4429">
            <v>0</v>
          </cell>
          <cell r="Q4429">
            <v>0</v>
          </cell>
          <cell r="S4429">
            <v>0</v>
          </cell>
        </row>
        <row r="4430">
          <cell r="A4430" t="str">
            <v>LU211083018444566</v>
          </cell>
          <cell r="C4430" t="str">
            <v>LU2110830184</v>
          </cell>
          <cell r="J4430">
            <v>44566</v>
          </cell>
          <cell r="K4430">
            <v>1726.644</v>
          </cell>
          <cell r="M4430">
            <v>-19.676606673017851</v>
          </cell>
          <cell r="O4430">
            <v>-98.144611624069739</v>
          </cell>
          <cell r="P4430">
            <v>0</v>
          </cell>
          <cell r="Q4430">
            <v>0</v>
          </cell>
          <cell r="S4430">
            <v>0</v>
          </cell>
        </row>
        <row r="4431">
          <cell r="A4431" t="str">
            <v>LU211083018444567</v>
          </cell>
          <cell r="C4431" t="str">
            <v>LU2110830184</v>
          </cell>
          <cell r="J4431">
            <v>44567</v>
          </cell>
          <cell r="K4431">
            <v>1726.644</v>
          </cell>
          <cell r="M4431">
            <v>-19.237723252801842</v>
          </cell>
          <cell r="O4431">
            <v>-117.38233487687158</v>
          </cell>
          <cell r="P4431">
            <v>0</v>
          </cell>
          <cell r="Q4431">
            <v>0</v>
          </cell>
          <cell r="S4431">
            <v>0</v>
          </cell>
        </row>
        <row r="4432">
          <cell r="A4432" t="str">
            <v>LU211083018444568</v>
          </cell>
          <cell r="C4432" t="str">
            <v>LU2110830184</v>
          </cell>
          <cell r="J4432">
            <v>44568</v>
          </cell>
          <cell r="K4432">
            <v>1726.644</v>
          </cell>
          <cell r="M4432">
            <v>-19.03291099003437</v>
          </cell>
          <cell r="O4432">
            <v>-136.41524586690596</v>
          </cell>
          <cell r="P4432">
            <v>0</v>
          </cell>
          <cell r="Q4432">
            <v>0</v>
          </cell>
          <cell r="S4432">
            <v>0</v>
          </cell>
        </row>
        <row r="4433">
          <cell r="A4433" t="str">
            <v>LU211083018444571</v>
          </cell>
          <cell r="C4433" t="str">
            <v>LU2110830184</v>
          </cell>
          <cell r="J4433">
            <v>44571</v>
          </cell>
          <cell r="K4433">
            <v>1726.644</v>
          </cell>
          <cell r="M4433">
            <v>-56.806144023292433</v>
          </cell>
          <cell r="O4433">
            <v>-193.2213898901984</v>
          </cell>
          <cell r="P4433">
            <v>0</v>
          </cell>
          <cell r="Q4433">
            <v>0</v>
          </cell>
          <cell r="S4433">
            <v>0</v>
          </cell>
        </row>
        <row r="4434">
          <cell r="A4434" t="str">
            <v>LU211083018444572</v>
          </cell>
          <cell r="C4434" t="str">
            <v>LU2110830184</v>
          </cell>
          <cell r="J4434">
            <v>44572</v>
          </cell>
          <cell r="K4434">
            <v>1726.644</v>
          </cell>
          <cell r="M4434">
            <v>-18.564768675137291</v>
          </cell>
          <cell r="O4434">
            <v>-211.78615856533568</v>
          </cell>
          <cell r="P4434">
            <v>0</v>
          </cell>
          <cell r="Q4434">
            <v>0</v>
          </cell>
          <cell r="S4434">
            <v>0</v>
          </cell>
        </row>
        <row r="4435">
          <cell r="A4435" t="str">
            <v>LU211083018444573</v>
          </cell>
          <cell r="C4435" t="str">
            <v>LU2110830184</v>
          </cell>
          <cell r="J4435">
            <v>44573</v>
          </cell>
          <cell r="K4435">
            <v>1726.644</v>
          </cell>
          <cell r="M4435">
            <v>-18.696433701202093</v>
          </cell>
          <cell r="O4435">
            <v>-230.48259226653778</v>
          </cell>
          <cell r="P4435">
            <v>0</v>
          </cell>
          <cell r="Q4435">
            <v>0</v>
          </cell>
          <cell r="S4435">
            <v>0</v>
          </cell>
        </row>
        <row r="4436">
          <cell r="A4436" t="str">
            <v>LU211083018444574</v>
          </cell>
          <cell r="C4436" t="str">
            <v>LU2110830184</v>
          </cell>
          <cell r="J4436">
            <v>44574</v>
          </cell>
          <cell r="K4436">
            <v>1726.644</v>
          </cell>
          <cell r="M4436">
            <v>-56.02602893672848</v>
          </cell>
          <cell r="O4436">
            <v>-286.50862120326627</v>
          </cell>
          <cell r="P4436">
            <v>0</v>
          </cell>
          <cell r="Q4436">
            <v>0</v>
          </cell>
          <cell r="S4436">
            <v>0</v>
          </cell>
        </row>
        <row r="4437">
          <cell r="A4437" t="str">
            <v>LU211083018444575</v>
          </cell>
          <cell r="C4437" t="str">
            <v>LU2110830184</v>
          </cell>
          <cell r="J4437">
            <v>44575</v>
          </cell>
          <cell r="K4437">
            <v>1726.644</v>
          </cell>
          <cell r="M4437">
            <v>-18.550139227796755</v>
          </cell>
          <cell r="O4437">
            <v>-305.05876043106304</v>
          </cell>
          <cell r="P4437">
            <v>0</v>
          </cell>
          <cell r="Q4437">
            <v>0</v>
          </cell>
          <cell r="S4437">
            <v>0</v>
          </cell>
        </row>
        <row r="4438">
          <cell r="A4438" t="str">
            <v>LU211083018444578</v>
          </cell>
          <cell r="C4438" t="str">
            <v>LU2110830184</v>
          </cell>
          <cell r="J4438">
            <v>44578</v>
          </cell>
          <cell r="K4438">
            <v>1726.644</v>
          </cell>
          <cell r="M4438">
            <v>-85.499350170583909</v>
          </cell>
          <cell r="O4438">
            <v>-390.55811060164694</v>
          </cell>
          <cell r="P4438">
            <v>0</v>
          </cell>
          <cell r="Q4438">
            <v>0</v>
          </cell>
          <cell r="S4438">
            <v>0</v>
          </cell>
        </row>
        <row r="4439">
          <cell r="A4439" t="str">
            <v>LU211083018444579</v>
          </cell>
          <cell r="C4439" t="str">
            <v>LU2110830184</v>
          </cell>
          <cell r="J4439">
            <v>44579</v>
          </cell>
          <cell r="K4439">
            <v>1726.644</v>
          </cell>
          <cell r="M4439">
            <v>7.3586120122884617</v>
          </cell>
          <cell r="O4439">
            <v>-383.19949858935848</v>
          </cell>
          <cell r="P4439">
            <v>0</v>
          </cell>
          <cell r="Q4439">
            <v>0</v>
          </cell>
          <cell r="S4439">
            <v>0</v>
          </cell>
        </row>
        <row r="4440">
          <cell r="A4440" t="str">
            <v>LU211083018444580</v>
          </cell>
          <cell r="C4440" t="str">
            <v>LU2110830184</v>
          </cell>
          <cell r="J4440">
            <v>44580</v>
          </cell>
          <cell r="K4440">
            <v>1726.644</v>
          </cell>
          <cell r="M4440">
            <v>-18.213661938964481</v>
          </cell>
          <cell r="O4440">
            <v>-401.41316052832298</v>
          </cell>
          <cell r="P4440">
            <v>0</v>
          </cell>
          <cell r="Q4440">
            <v>0</v>
          </cell>
          <cell r="S4440">
            <v>0</v>
          </cell>
        </row>
        <row r="4441">
          <cell r="A4441" t="str">
            <v>LU211083018444581</v>
          </cell>
          <cell r="C4441" t="str">
            <v>LU2110830184</v>
          </cell>
          <cell r="J4441">
            <v>44581</v>
          </cell>
          <cell r="K4441">
            <v>1726.644</v>
          </cell>
          <cell r="M4441">
            <v>-17.994220228856477</v>
          </cell>
          <cell r="O4441">
            <v>-419.40738075717945</v>
          </cell>
          <cell r="P4441">
            <v>0</v>
          </cell>
          <cell r="Q4441">
            <v>0</v>
          </cell>
          <cell r="S4441">
            <v>0</v>
          </cell>
        </row>
        <row r="4442">
          <cell r="A4442" t="str">
            <v>LU211083018444582</v>
          </cell>
          <cell r="C4442" t="str">
            <v>LU2110830184</v>
          </cell>
          <cell r="J4442">
            <v>44582</v>
          </cell>
          <cell r="K4442">
            <v>1726.644</v>
          </cell>
          <cell r="M4442">
            <v>-17.935702439494342</v>
          </cell>
          <cell r="O4442">
            <v>-437.34308319667377</v>
          </cell>
          <cell r="P4442">
            <v>0</v>
          </cell>
          <cell r="Q4442">
            <v>0</v>
          </cell>
          <cell r="S4442">
            <v>0</v>
          </cell>
        </row>
        <row r="4443">
          <cell r="A4443" t="str">
            <v>LU211083018444585</v>
          </cell>
          <cell r="C4443" t="str">
            <v>LU2110830184</v>
          </cell>
          <cell r="J4443">
            <v>44585</v>
          </cell>
          <cell r="K4443">
            <v>1726.644</v>
          </cell>
          <cell r="M4443">
            <v>69.050991447319163</v>
          </cell>
          <cell r="O4443">
            <v>-368.2920917493546</v>
          </cell>
          <cell r="P4443">
            <v>0</v>
          </cell>
          <cell r="Q4443">
            <v>0</v>
          </cell>
          <cell r="S4443">
            <v>0</v>
          </cell>
        </row>
        <row r="4444">
          <cell r="A4444" t="str">
            <v>LU211083018444586</v>
          </cell>
          <cell r="C4444" t="str">
            <v>LU2110830184</v>
          </cell>
          <cell r="J4444">
            <v>44586</v>
          </cell>
          <cell r="K4444">
            <v>1726.644</v>
          </cell>
          <cell r="M4444">
            <v>-119.77128537694958</v>
          </cell>
          <cell r="O4444">
            <v>-488.0633771263042</v>
          </cell>
          <cell r="P4444">
            <v>0</v>
          </cell>
          <cell r="Q4444">
            <v>0</v>
          </cell>
          <cell r="S4444">
            <v>0</v>
          </cell>
        </row>
        <row r="4445">
          <cell r="A4445" t="str">
            <v>LU211083018444587</v>
          </cell>
          <cell r="C4445" t="str">
            <v>LU2110830184</v>
          </cell>
          <cell r="J4445">
            <v>44587</v>
          </cell>
          <cell r="K4445">
            <v>1704.4780000000001</v>
          </cell>
          <cell r="M4445">
            <v>-361.23280568723567</v>
          </cell>
          <cell r="O4445">
            <v>-849.29618281353987</v>
          </cell>
          <cell r="P4445">
            <v>0</v>
          </cell>
          <cell r="Q4445">
            <v>0</v>
          </cell>
          <cell r="S4445">
            <v>0</v>
          </cell>
        </row>
        <row r="4446">
          <cell r="A4446" t="str">
            <v>LU211083018444588</v>
          </cell>
          <cell r="C4446" t="str">
            <v>LU2110830184</v>
          </cell>
          <cell r="J4446">
            <v>44588</v>
          </cell>
          <cell r="K4446">
            <v>1704.4780000000001</v>
          </cell>
          <cell r="M4446">
            <v>-12.865059286158356</v>
          </cell>
          <cell r="O4446">
            <v>-862.16124209969826</v>
          </cell>
          <cell r="P4446">
            <v>0</v>
          </cell>
          <cell r="Q4446">
            <v>0</v>
          </cell>
          <cell r="S4446">
            <v>0</v>
          </cell>
        </row>
        <row r="4447">
          <cell r="A4447" t="str">
            <v>LU211083018444589</v>
          </cell>
          <cell r="C4447" t="str">
            <v>LU2110830184</v>
          </cell>
          <cell r="J4447">
            <v>44589</v>
          </cell>
          <cell r="K4447">
            <v>1704.4780000000001</v>
          </cell>
          <cell r="M4447">
            <v>-16.867752783635378</v>
          </cell>
          <cell r="O4447">
            <v>-879.02899488333367</v>
          </cell>
          <cell r="P4447">
            <v>0</v>
          </cell>
          <cell r="Q4447">
            <v>0</v>
          </cell>
          <cell r="S4447">
            <v>0</v>
          </cell>
        </row>
        <row r="4448">
          <cell r="A4448" t="str">
            <v>LU211083018444592</v>
          </cell>
          <cell r="C4448" t="str">
            <v>LU2110830184</v>
          </cell>
          <cell r="J4448">
            <v>44592</v>
          </cell>
          <cell r="K4448">
            <v>1704.4780000000001</v>
          </cell>
          <cell r="M4448">
            <v>-50.987949200806582</v>
          </cell>
          <cell r="O4448">
            <v>-930.01694408414028</v>
          </cell>
          <cell r="P4448">
            <v>0</v>
          </cell>
          <cell r="Q4448">
            <v>0</v>
          </cell>
          <cell r="S4448">
            <v>0</v>
          </cell>
        </row>
        <row r="4449">
          <cell r="A4449" t="str">
            <v>LU211083018444593</v>
          </cell>
          <cell r="C4449" t="str">
            <v>LU2110830184</v>
          </cell>
          <cell r="J4449">
            <v>44593</v>
          </cell>
          <cell r="K4449">
            <v>1704.4780000000001</v>
          </cell>
          <cell r="M4449">
            <v>-17.292006756510858</v>
          </cell>
          <cell r="O4449">
            <v>-947.30895084065116</v>
          </cell>
          <cell r="P4449">
            <v>0</v>
          </cell>
          <cell r="Q4449">
            <v>0</v>
          </cell>
          <cell r="S4449">
            <v>0</v>
          </cell>
        </row>
        <row r="4450">
          <cell r="A4450" t="str">
            <v>LU211083018444594</v>
          </cell>
          <cell r="C4450" t="str">
            <v>LU2110830184</v>
          </cell>
          <cell r="J4450">
            <v>44594</v>
          </cell>
          <cell r="K4450">
            <v>1676.6949999999999</v>
          </cell>
          <cell r="M4450">
            <v>-17.66105052042586</v>
          </cell>
          <cell r="O4450">
            <v>-964.97000136107704</v>
          </cell>
          <cell r="P4450">
            <v>0</v>
          </cell>
          <cell r="Q4450">
            <v>0</v>
          </cell>
          <cell r="S4450">
            <v>0</v>
          </cell>
        </row>
        <row r="4451">
          <cell r="A4451" t="str">
            <v>LU211083018444595</v>
          </cell>
          <cell r="C4451" t="str">
            <v>LU2110830184</v>
          </cell>
          <cell r="J4451">
            <v>44595</v>
          </cell>
          <cell r="K4451">
            <v>1676.6949999999999</v>
          </cell>
          <cell r="M4451">
            <v>-6.4445886100601761</v>
          </cell>
          <cell r="O4451">
            <v>-971.41458997113716</v>
          </cell>
          <cell r="P4451">
            <v>0</v>
          </cell>
          <cell r="Q4451">
            <v>0</v>
          </cell>
          <cell r="S4451">
            <v>0</v>
          </cell>
        </row>
        <row r="4452">
          <cell r="A4452" t="str">
            <v>LU211083018444596</v>
          </cell>
          <cell r="C4452" t="str">
            <v>LU2110830184</v>
          </cell>
          <cell r="J4452">
            <v>44596</v>
          </cell>
          <cell r="K4452">
            <v>1676.6949999999999</v>
          </cell>
          <cell r="M4452">
            <v>-686.89403362080282</v>
          </cell>
          <cell r="O4452">
            <v>-1658.30862359194</v>
          </cell>
          <cell r="P4452">
            <v>0</v>
          </cell>
          <cell r="Q4452">
            <v>0</v>
          </cell>
          <cell r="S4452">
            <v>0</v>
          </cell>
        </row>
        <row r="4453">
          <cell r="A4453" t="str">
            <v>LU211083018444599</v>
          </cell>
          <cell r="C4453" t="str">
            <v>LU2110830184</v>
          </cell>
          <cell r="J4453">
            <v>44599</v>
          </cell>
          <cell r="K4453">
            <v>1676.6949999999999</v>
          </cell>
          <cell r="M4453">
            <v>-52.389476798513087</v>
          </cell>
          <cell r="O4453">
            <v>-1710.698100390453</v>
          </cell>
          <cell r="P4453">
            <v>0</v>
          </cell>
          <cell r="Q4453">
            <v>0</v>
          </cell>
          <cell r="S4453">
            <v>0</v>
          </cell>
        </row>
        <row r="4454">
          <cell r="A4454" t="str">
            <v>LU211083018444600</v>
          </cell>
          <cell r="C4454" t="str">
            <v>LU2110830184</v>
          </cell>
          <cell r="J4454">
            <v>44600</v>
          </cell>
          <cell r="K4454">
            <v>1676.6949999999999</v>
          </cell>
          <cell r="M4454">
            <v>-16.560534389484172</v>
          </cell>
          <cell r="O4454">
            <v>-1727.2586347799372</v>
          </cell>
          <cell r="P4454">
            <v>0</v>
          </cell>
          <cell r="Q4454">
            <v>0</v>
          </cell>
          <cell r="S4454">
            <v>0</v>
          </cell>
        </row>
        <row r="4455">
          <cell r="A4455" t="str">
            <v>LU211083018444601</v>
          </cell>
          <cell r="C4455" t="str">
            <v>LU2110830184</v>
          </cell>
          <cell r="J4455">
            <v>44601</v>
          </cell>
          <cell r="K4455">
            <v>1676.6949999999999</v>
          </cell>
          <cell r="M4455">
            <v>25.082301380737668</v>
          </cell>
          <cell r="O4455">
            <v>-1702.1763333991996</v>
          </cell>
          <cell r="P4455">
            <v>0</v>
          </cell>
          <cell r="Q4455">
            <v>0</v>
          </cell>
          <cell r="S4455">
            <v>0</v>
          </cell>
        </row>
        <row r="4456">
          <cell r="A4456" t="str">
            <v>LU211083018444602</v>
          </cell>
          <cell r="C4456" t="str">
            <v>LU2110830184</v>
          </cell>
          <cell r="J4456">
            <v>44602</v>
          </cell>
          <cell r="K4456">
            <v>1676.6949999999999</v>
          </cell>
          <cell r="M4456">
            <v>26.905676643870226</v>
          </cell>
          <cell r="O4456">
            <v>-1675.2706567553294</v>
          </cell>
          <cell r="P4456">
            <v>0</v>
          </cell>
          <cell r="Q4456">
            <v>0</v>
          </cell>
          <cell r="S4456">
            <v>0</v>
          </cell>
        </row>
        <row r="4457">
          <cell r="A4457" t="str">
            <v>LU211083018444603</v>
          </cell>
          <cell r="C4457" t="str">
            <v>LU2110830184</v>
          </cell>
          <cell r="J4457">
            <v>44603</v>
          </cell>
          <cell r="K4457">
            <v>1676.6949999999999</v>
          </cell>
          <cell r="M4457">
            <v>43.389665217889807</v>
          </cell>
          <cell r="O4457">
            <v>-1631.8809915374395</v>
          </cell>
          <cell r="P4457">
            <v>0</v>
          </cell>
          <cell r="Q4457">
            <v>0</v>
          </cell>
          <cell r="S4457">
            <v>0</v>
          </cell>
        </row>
        <row r="4458">
          <cell r="A4458" t="str">
            <v>LU211083018444606</v>
          </cell>
          <cell r="C4458" t="str">
            <v>LU2110830184</v>
          </cell>
          <cell r="J4458">
            <v>44606</v>
          </cell>
          <cell r="K4458">
            <v>1676.6949999999999</v>
          </cell>
          <cell r="M4458">
            <v>-51.495247787065466</v>
          </cell>
          <cell r="O4458">
            <v>-1683.3762393245049</v>
          </cell>
          <cell r="P4458">
            <v>0</v>
          </cell>
          <cell r="Q4458">
            <v>0</v>
          </cell>
          <cell r="S4458">
            <v>0</v>
          </cell>
        </row>
        <row r="4459">
          <cell r="A4459" t="str">
            <v>LU211083018444607</v>
          </cell>
          <cell r="C4459" t="str">
            <v>LU2110830184</v>
          </cell>
          <cell r="J4459">
            <v>44607</v>
          </cell>
          <cell r="K4459">
            <v>1676.6949999999999</v>
          </cell>
          <cell r="M4459">
            <v>-16.224057100651898</v>
          </cell>
          <cell r="O4459">
            <v>-1699.6002964251568</v>
          </cell>
          <cell r="P4459">
            <v>0</v>
          </cell>
          <cell r="Q4459">
            <v>0</v>
          </cell>
          <cell r="S4459">
            <v>0</v>
          </cell>
        </row>
        <row r="4460">
          <cell r="A4460" t="str">
            <v>LU211083018444608</v>
          </cell>
          <cell r="C4460" t="str">
            <v>LU2110830184</v>
          </cell>
          <cell r="J4460">
            <v>44608</v>
          </cell>
          <cell r="K4460">
            <v>1676.6949999999999</v>
          </cell>
          <cell r="M4460">
            <v>-16.384981021397767</v>
          </cell>
          <cell r="O4460">
            <v>-1715.9852774465546</v>
          </cell>
          <cell r="P4460">
            <v>0</v>
          </cell>
          <cell r="Q4460">
            <v>0</v>
          </cell>
          <cell r="S4460">
            <v>0</v>
          </cell>
        </row>
        <row r="4461">
          <cell r="A4461" t="str">
            <v>LU211083018444609</v>
          </cell>
          <cell r="C4461" t="str">
            <v>LU2110830184</v>
          </cell>
          <cell r="J4461">
            <v>44609</v>
          </cell>
          <cell r="K4461">
            <v>1676.6949999999999</v>
          </cell>
          <cell r="M4461">
            <v>-15.031795189185006</v>
          </cell>
          <cell r="O4461">
            <v>-1731.0170726357396</v>
          </cell>
          <cell r="P4461">
            <v>0</v>
          </cell>
          <cell r="Q4461">
            <v>0</v>
          </cell>
          <cell r="S4461">
            <v>0</v>
          </cell>
        </row>
        <row r="4462">
          <cell r="A4462" t="str">
            <v>LU211083018444610</v>
          </cell>
          <cell r="C4462" t="str">
            <v>LU2110830184</v>
          </cell>
          <cell r="J4462">
            <v>44610</v>
          </cell>
          <cell r="K4462">
            <v>1676.6949999999999</v>
          </cell>
          <cell r="M4462">
            <v>1.1754967479618195</v>
          </cell>
          <cell r="O4462">
            <v>-1729.8415758877777</v>
          </cell>
          <cell r="P4462">
            <v>0</v>
          </cell>
          <cell r="Q4462">
            <v>0</v>
          </cell>
          <cell r="S4462">
            <v>0</v>
          </cell>
        </row>
        <row r="4463">
          <cell r="A4463" t="str">
            <v>LU211083018444614</v>
          </cell>
          <cell r="C4463" t="str">
            <v>LU2110830184</v>
          </cell>
          <cell r="J4463">
            <v>44614</v>
          </cell>
          <cell r="K4463">
            <v>1676.6949999999999</v>
          </cell>
          <cell r="M4463">
            <v>-46.370648111590825</v>
          </cell>
          <cell r="O4463">
            <v>-1776.2122239993685</v>
          </cell>
          <cell r="P4463">
            <v>0</v>
          </cell>
          <cell r="Q4463">
            <v>0</v>
          </cell>
          <cell r="S4463">
            <v>0</v>
          </cell>
        </row>
        <row r="4464">
          <cell r="A4464" t="str">
            <v>LU211083018444615</v>
          </cell>
          <cell r="C4464" t="str">
            <v>LU2110830184</v>
          </cell>
          <cell r="J4464">
            <v>44615</v>
          </cell>
          <cell r="K4464">
            <v>1676.6949999999999</v>
          </cell>
          <cell r="M4464">
            <v>-15.946097601181755</v>
          </cell>
          <cell r="O4464">
            <v>-1792.1583216005502</v>
          </cell>
          <cell r="P4464">
            <v>0</v>
          </cell>
          <cell r="Q4464">
            <v>0</v>
          </cell>
          <cell r="S4464">
            <v>0</v>
          </cell>
        </row>
        <row r="4465">
          <cell r="A4465" t="str">
            <v>LU211083018444616</v>
          </cell>
          <cell r="C4465" t="str">
            <v>LU2110830184</v>
          </cell>
          <cell r="J4465">
            <v>44616</v>
          </cell>
          <cell r="K4465">
            <v>1676.6949999999999</v>
          </cell>
          <cell r="M4465">
            <v>-15.975356495862822</v>
          </cell>
          <cell r="O4465">
            <v>-1808.133678096413</v>
          </cell>
          <cell r="P4465">
            <v>0</v>
          </cell>
          <cell r="Q4465">
            <v>0</v>
          </cell>
          <cell r="S4465">
            <v>0</v>
          </cell>
        </row>
        <row r="4466">
          <cell r="A4466" t="str">
            <v>LU211083018444617</v>
          </cell>
          <cell r="C4466" t="str">
            <v>LU2110830184</v>
          </cell>
          <cell r="J4466">
            <v>44617</v>
          </cell>
          <cell r="K4466">
            <v>1676.6949999999999</v>
          </cell>
          <cell r="M4466">
            <v>-16.00461539054389</v>
          </cell>
          <cell r="O4466">
            <v>-1824.1382934869569</v>
          </cell>
          <cell r="P4466">
            <v>0</v>
          </cell>
          <cell r="Q4466">
            <v>0</v>
          </cell>
          <cell r="S4466">
            <v>0</v>
          </cell>
        </row>
        <row r="4467">
          <cell r="A4467" t="str">
            <v>LU211083018444620</v>
          </cell>
          <cell r="C4467" t="str">
            <v>LU2110830184</v>
          </cell>
          <cell r="J4467">
            <v>44620</v>
          </cell>
          <cell r="K4467">
            <v>1676.6949999999999</v>
          </cell>
          <cell r="M4467">
            <v>-46.983234168413055</v>
          </cell>
          <cell r="O4467">
            <v>-1871.1215276553698</v>
          </cell>
          <cell r="P4467">
            <v>0</v>
          </cell>
          <cell r="Q4467">
            <v>0</v>
          </cell>
          <cell r="S4467">
            <v>0</v>
          </cell>
        </row>
        <row r="4468">
          <cell r="A4468" t="str">
            <v>LU211083018444621</v>
          </cell>
          <cell r="C4468" t="str">
            <v>LU2110830184</v>
          </cell>
          <cell r="J4468">
            <v>44621</v>
          </cell>
          <cell r="K4468">
            <v>1676.6949999999999</v>
          </cell>
          <cell r="M4468">
            <v>-23.588826693081486</v>
          </cell>
          <cell r="O4468">
            <v>-1894.7103543484513</v>
          </cell>
          <cell r="P4468">
            <v>0</v>
          </cell>
          <cell r="Q4468">
            <v>0</v>
          </cell>
          <cell r="S4468">
            <v>0</v>
          </cell>
        </row>
        <row r="4469">
          <cell r="A4469" t="str">
            <v>LU211083018444622</v>
          </cell>
          <cell r="C4469" t="str">
            <v>LU2110830184</v>
          </cell>
          <cell r="J4469">
            <v>44622</v>
          </cell>
          <cell r="K4469">
            <v>1676.6949999999999</v>
          </cell>
          <cell r="M4469">
            <v>-13.590756579355824</v>
          </cell>
          <cell r="O4469">
            <v>-1908.3011109278073</v>
          </cell>
          <cell r="P4469">
            <v>0</v>
          </cell>
          <cell r="Q4469">
            <v>0</v>
          </cell>
          <cell r="S4469">
            <v>0</v>
          </cell>
        </row>
        <row r="4470">
          <cell r="A4470" t="str">
            <v>LU211083018444623</v>
          </cell>
          <cell r="C4470" t="str">
            <v>LU2110830184</v>
          </cell>
          <cell r="J4470">
            <v>44623</v>
          </cell>
          <cell r="K4470">
            <v>1676.6949999999999</v>
          </cell>
          <cell r="M4470">
            <v>-15.799803127776419</v>
          </cell>
          <cell r="O4470">
            <v>-1924.1009140555836</v>
          </cell>
          <cell r="P4470">
            <v>0</v>
          </cell>
          <cell r="Q4470">
            <v>0</v>
          </cell>
          <cell r="S4470">
            <v>0</v>
          </cell>
        </row>
        <row r="4471">
          <cell r="A4471" t="str">
            <v>LU211083018444624</v>
          </cell>
          <cell r="C4471" t="str">
            <v>LU2110830184</v>
          </cell>
          <cell r="J4471">
            <v>44624</v>
          </cell>
          <cell r="K4471">
            <v>1676.6949999999999</v>
          </cell>
          <cell r="M4471">
            <v>-15.638879207030545</v>
          </cell>
          <cell r="O4471">
            <v>-1939.7397932626143</v>
          </cell>
          <cell r="P4471">
            <v>0</v>
          </cell>
          <cell r="Q4471">
            <v>0</v>
          </cell>
          <cell r="S4471">
            <v>0</v>
          </cell>
        </row>
        <row r="4472">
          <cell r="A4472" t="str">
            <v>LU211083018444627</v>
          </cell>
          <cell r="C4472" t="str">
            <v>LU2110830184</v>
          </cell>
          <cell r="J4472">
            <v>44627</v>
          </cell>
          <cell r="K4472">
            <v>1676.6949999999999</v>
          </cell>
          <cell r="M4472">
            <v>-28.136705273219007</v>
          </cell>
          <cell r="O4472">
            <v>-1967.8764985358332</v>
          </cell>
          <cell r="P4472">
            <v>0</v>
          </cell>
          <cell r="Q4472">
            <v>0</v>
          </cell>
          <cell r="S4472">
            <v>0</v>
          </cell>
        </row>
        <row r="4473">
          <cell r="A4473" t="str">
            <v>LU211083018444628</v>
          </cell>
          <cell r="C4473" t="str">
            <v>LU2110830184</v>
          </cell>
          <cell r="J4473">
            <v>44628</v>
          </cell>
          <cell r="K4473">
            <v>1676.6949999999999</v>
          </cell>
          <cell r="M4473">
            <v>-8.2071199580394172</v>
          </cell>
          <cell r="O4473">
            <v>-1976.0836184938726</v>
          </cell>
          <cell r="P4473">
            <v>0</v>
          </cell>
          <cell r="Q4473">
            <v>0</v>
          </cell>
          <cell r="S4473">
            <v>0</v>
          </cell>
        </row>
        <row r="4474">
          <cell r="A4474" t="str">
            <v>LU211083018444629</v>
          </cell>
          <cell r="C4474" t="str">
            <v>LU2110830184</v>
          </cell>
          <cell r="J4474">
            <v>44629</v>
          </cell>
          <cell r="K4474">
            <v>1676.6949999999999</v>
          </cell>
          <cell r="M4474">
            <v>-14.878147945322794</v>
          </cell>
          <cell r="O4474">
            <v>-1990.9617664391953</v>
          </cell>
          <cell r="P4474">
            <v>0</v>
          </cell>
          <cell r="Q4474">
            <v>0</v>
          </cell>
          <cell r="S4474">
            <v>0</v>
          </cell>
        </row>
        <row r="4475">
          <cell r="A4475" t="str">
            <v>LU211083018444630</v>
          </cell>
          <cell r="C4475" t="str">
            <v>LU2110830184</v>
          </cell>
          <cell r="J4475">
            <v>44630</v>
          </cell>
          <cell r="K4475">
            <v>1676.6949999999999</v>
          </cell>
          <cell r="M4475">
            <v>-15.302401918198273</v>
          </cell>
          <cell r="O4475">
            <v>-2006.2641683573936</v>
          </cell>
          <cell r="P4475">
            <v>0</v>
          </cell>
          <cell r="Q4475">
            <v>0</v>
          </cell>
          <cell r="S4475">
            <v>0</v>
          </cell>
        </row>
        <row r="4476">
          <cell r="A4476" t="str">
            <v>LU211083018444631</v>
          </cell>
          <cell r="C4476" t="str">
            <v>LU2110830184</v>
          </cell>
          <cell r="J4476">
            <v>44631</v>
          </cell>
          <cell r="K4476">
            <v>1676.6949999999999</v>
          </cell>
          <cell r="M4476">
            <v>-15.170736892133466</v>
          </cell>
          <cell r="O4476">
            <v>-2021.434905249527</v>
          </cell>
          <cell r="P4476">
            <v>0</v>
          </cell>
          <cell r="Q4476">
            <v>0</v>
          </cell>
          <cell r="S4476">
            <v>0</v>
          </cell>
        </row>
        <row r="4477">
          <cell r="A4477" t="str">
            <v>LU211083018444634</v>
          </cell>
          <cell r="C4477" t="str">
            <v>LU2110830184</v>
          </cell>
          <cell r="J4477">
            <v>44634</v>
          </cell>
          <cell r="K4477">
            <v>1676.6949999999999</v>
          </cell>
          <cell r="M4477">
            <v>-45.322027860973463</v>
          </cell>
          <cell r="O4477">
            <v>-2066.7569331105005</v>
          </cell>
          <cell r="P4477">
            <v>0</v>
          </cell>
          <cell r="Q4477">
            <v>0</v>
          </cell>
          <cell r="S4477">
            <v>0</v>
          </cell>
        </row>
        <row r="4478">
          <cell r="A4478" t="str">
            <v>LU211083018444635</v>
          </cell>
          <cell r="C4478" t="str">
            <v>LU2110830184</v>
          </cell>
          <cell r="J4478">
            <v>44635</v>
          </cell>
          <cell r="K4478">
            <v>1676.6949999999999</v>
          </cell>
          <cell r="M4478">
            <v>-15.082960208090267</v>
          </cell>
          <cell r="O4478">
            <v>-2081.8398933185908</v>
          </cell>
          <cell r="P4478">
            <v>0</v>
          </cell>
          <cell r="Q4478">
            <v>0</v>
          </cell>
          <cell r="S4478">
            <v>0</v>
          </cell>
        </row>
        <row r="4479">
          <cell r="A4479" t="str">
            <v>LU211083018444636</v>
          </cell>
          <cell r="C4479" t="str">
            <v>LU2110830184</v>
          </cell>
          <cell r="J4479">
            <v>44636</v>
          </cell>
          <cell r="K4479">
            <v>1676.6949999999999</v>
          </cell>
          <cell r="M4479">
            <v>-15.185366339474003</v>
          </cell>
          <cell r="O4479">
            <v>-2097.0252596580649</v>
          </cell>
          <cell r="P4479">
            <v>0</v>
          </cell>
          <cell r="Q4479">
            <v>0</v>
          </cell>
          <cell r="S4479">
            <v>0</v>
          </cell>
        </row>
        <row r="4480">
          <cell r="A4480" t="str">
            <v>LU211083018444637</v>
          </cell>
          <cell r="C4480" t="str">
            <v>LU2110830184</v>
          </cell>
          <cell r="J4480">
            <v>44637</v>
          </cell>
          <cell r="K4480">
            <v>1676.6949999999999</v>
          </cell>
          <cell r="M4480">
            <v>-20.254661096124849</v>
          </cell>
          <cell r="O4480">
            <v>-2117.2799207541898</v>
          </cell>
          <cell r="P4480">
            <v>0</v>
          </cell>
          <cell r="Q4480">
            <v>0</v>
          </cell>
          <cell r="S4480">
            <v>0</v>
          </cell>
        </row>
        <row r="4481">
          <cell r="A4481" t="str">
            <v>LU211083018444638</v>
          </cell>
          <cell r="C4481" t="str">
            <v>LU2110830184</v>
          </cell>
          <cell r="J4481">
            <v>44638</v>
          </cell>
          <cell r="K4481">
            <v>1676.6949999999999</v>
          </cell>
          <cell r="M4481">
            <v>-16.30158028544993</v>
          </cell>
          <cell r="O4481">
            <v>-2133.5815010396395</v>
          </cell>
          <cell r="P4481">
            <v>0</v>
          </cell>
          <cell r="Q4481">
            <v>0</v>
          </cell>
          <cell r="S4481">
            <v>0</v>
          </cell>
        </row>
        <row r="4482">
          <cell r="A4482" t="str">
            <v>LU211083018444641</v>
          </cell>
          <cell r="C4482" t="str">
            <v>LU2110830184</v>
          </cell>
          <cell r="J4482">
            <v>44641</v>
          </cell>
          <cell r="K4482">
            <v>1676.6949999999999</v>
          </cell>
          <cell r="M4482">
            <v>-44.400372678519844</v>
          </cell>
          <cell r="O4482">
            <v>-2177.9818737181595</v>
          </cell>
          <cell r="P4482">
            <v>0</v>
          </cell>
          <cell r="Q4482">
            <v>0</v>
          </cell>
          <cell r="S4482">
            <v>0</v>
          </cell>
        </row>
        <row r="4483">
          <cell r="A4483" t="str">
            <v>LU211083018444642</v>
          </cell>
          <cell r="C4483" t="str">
            <v>LU2110830184</v>
          </cell>
          <cell r="J4483">
            <v>44642</v>
          </cell>
          <cell r="K4483">
            <v>1676.6949999999999</v>
          </cell>
          <cell r="M4483">
            <v>-15.565731970327878</v>
          </cell>
          <cell r="O4483">
            <v>-2193.5476056884872</v>
          </cell>
          <cell r="P4483">
            <v>0</v>
          </cell>
          <cell r="Q4483">
            <v>0</v>
          </cell>
          <cell r="S4483">
            <v>0</v>
          </cell>
        </row>
        <row r="4484">
          <cell r="A4484" t="str">
            <v>LU211083018444643</v>
          </cell>
          <cell r="C4484" t="str">
            <v>LU2110830184</v>
          </cell>
          <cell r="J4484">
            <v>44643</v>
          </cell>
          <cell r="K4484">
            <v>1676.6949999999999</v>
          </cell>
          <cell r="M4484">
            <v>-15.68276754905215</v>
          </cell>
          <cell r="O4484">
            <v>-2209.2303732375394</v>
          </cell>
          <cell r="P4484">
            <v>0</v>
          </cell>
          <cell r="Q4484">
            <v>0</v>
          </cell>
          <cell r="S4484">
            <v>0</v>
          </cell>
        </row>
        <row r="4485">
          <cell r="A4485" t="str">
            <v>LU211083018444644</v>
          </cell>
          <cell r="C4485" t="str">
            <v>LU2110830184</v>
          </cell>
          <cell r="J4485">
            <v>44644</v>
          </cell>
          <cell r="K4485">
            <v>1676.6949999999999</v>
          </cell>
          <cell r="M4485">
            <v>-15.580361417668414</v>
          </cell>
          <cell r="O4485">
            <v>-2224.8107346552079</v>
          </cell>
          <cell r="P4485">
            <v>0</v>
          </cell>
          <cell r="Q4485">
            <v>0</v>
          </cell>
          <cell r="S4485">
            <v>0</v>
          </cell>
        </row>
        <row r="4486">
          <cell r="A4486" t="str">
            <v>LU211083018444645</v>
          </cell>
          <cell r="C4486" t="str">
            <v>LU2110830184</v>
          </cell>
          <cell r="J4486">
            <v>44645</v>
          </cell>
          <cell r="K4486">
            <v>1676.6949999999999</v>
          </cell>
          <cell r="M4486">
            <v>-15.908138101711616</v>
          </cell>
          <cell r="O4486">
            <v>-2240.7188727569196</v>
          </cell>
          <cell r="P4486">
            <v>0</v>
          </cell>
          <cell r="Q4486">
            <v>0</v>
          </cell>
          <cell r="S4486">
            <v>0</v>
          </cell>
        </row>
        <row r="4487">
          <cell r="A4487" t="str">
            <v>LU211083018444648</v>
          </cell>
          <cell r="C4487" t="str">
            <v>LU2110830184</v>
          </cell>
          <cell r="J4487">
            <v>44648</v>
          </cell>
          <cell r="K4487">
            <v>1676.6949999999999</v>
          </cell>
          <cell r="M4487">
            <v>-47.04830264715644</v>
          </cell>
          <cell r="O4487">
            <v>-2287.7671754040762</v>
          </cell>
          <cell r="P4487">
            <v>0</v>
          </cell>
          <cell r="Q4487">
            <v>0</v>
          </cell>
          <cell r="S4487">
            <v>0</v>
          </cell>
        </row>
        <row r="4488">
          <cell r="A4488" t="str">
            <v>LU211083018444649</v>
          </cell>
          <cell r="C4488" t="str">
            <v>LU2110830184</v>
          </cell>
          <cell r="J4488">
            <v>44649</v>
          </cell>
          <cell r="K4488">
            <v>1676.6949999999999</v>
          </cell>
          <cell r="M4488">
            <v>-15.726655891073749</v>
          </cell>
          <cell r="O4488">
            <v>-2303.4938312951499</v>
          </cell>
          <cell r="P4488">
            <v>0</v>
          </cell>
          <cell r="Q4488">
            <v>0</v>
          </cell>
          <cell r="S4488">
            <v>0</v>
          </cell>
        </row>
        <row r="4489">
          <cell r="A4489" t="str">
            <v>LU211083018444650</v>
          </cell>
          <cell r="C4489" t="str">
            <v>LU2110830184</v>
          </cell>
          <cell r="J4489">
            <v>44650</v>
          </cell>
          <cell r="K4489">
            <v>1676.6949999999999</v>
          </cell>
          <cell r="M4489">
            <v>190.51720165242236</v>
          </cell>
          <cell r="O4489">
            <v>-2112.9766296427274</v>
          </cell>
          <cell r="P4489">
            <v>0</v>
          </cell>
          <cell r="Q4489">
            <v>0</v>
          </cell>
          <cell r="S4489">
            <v>0</v>
          </cell>
        </row>
        <row r="4490">
          <cell r="A4490" t="str">
            <v>LU211083018444651</v>
          </cell>
          <cell r="C4490" t="str">
            <v>LU2110830184</v>
          </cell>
          <cell r="J4490">
            <v>44651</v>
          </cell>
          <cell r="K4490">
            <v>1676.6949999999999</v>
          </cell>
          <cell r="M4490">
            <v>50.010173324276302</v>
          </cell>
          <cell r="O4490">
            <v>-2062.966456318451</v>
          </cell>
          <cell r="P4490">
            <v>0</v>
          </cell>
          <cell r="Q4490">
            <v>0</v>
          </cell>
          <cell r="S4490">
            <v>0</v>
          </cell>
        </row>
        <row r="4491">
          <cell r="A4491" t="str">
            <v>LU211083018444652</v>
          </cell>
          <cell r="C4491" t="str">
            <v>LU2110830184</v>
          </cell>
          <cell r="J4491">
            <v>44652</v>
          </cell>
          <cell r="K4491">
            <v>1676.6949999999999</v>
          </cell>
          <cell r="M4491">
            <v>-20.615741302551484</v>
          </cell>
          <cell r="O4491">
            <v>-2083.5821976210027</v>
          </cell>
          <cell r="P4491">
            <v>0</v>
          </cell>
          <cell r="Q4491">
            <v>0</v>
          </cell>
          <cell r="S4491">
            <v>0</v>
          </cell>
        </row>
        <row r="4492">
          <cell r="A4492" t="str">
            <v>LU211083018444655</v>
          </cell>
          <cell r="C4492" t="str">
            <v>LU2110830184</v>
          </cell>
          <cell r="J4492">
            <v>44655</v>
          </cell>
          <cell r="K4492">
            <v>1676.6949999999999</v>
          </cell>
          <cell r="M4492">
            <v>-48.944101063129615</v>
          </cell>
          <cell r="O4492">
            <v>-2132.5262986841321</v>
          </cell>
          <cell r="P4492">
            <v>0</v>
          </cell>
          <cell r="Q4492">
            <v>0</v>
          </cell>
          <cell r="S4492">
            <v>0</v>
          </cell>
        </row>
        <row r="4493">
          <cell r="A4493" t="str">
            <v>LU211083018444656</v>
          </cell>
          <cell r="C4493" t="str">
            <v>LU2110830184</v>
          </cell>
          <cell r="J4493">
            <v>44656</v>
          </cell>
          <cell r="K4493">
            <v>1676.6949999999999</v>
          </cell>
          <cell r="M4493">
            <v>-15.916838706500689</v>
          </cell>
          <cell r="O4493">
            <v>-2148.4431373906327</v>
          </cell>
          <cell r="P4493">
            <v>0</v>
          </cell>
          <cell r="Q4493">
            <v>0</v>
          </cell>
          <cell r="S4493">
            <v>0</v>
          </cell>
        </row>
        <row r="4494">
          <cell r="A4494" t="str">
            <v>LU211083018444657</v>
          </cell>
          <cell r="C4494" t="str">
            <v>LU2110830184</v>
          </cell>
          <cell r="J4494">
            <v>44657</v>
          </cell>
          <cell r="K4494">
            <v>1676.6949999999999</v>
          </cell>
          <cell r="M4494">
            <v>-15.902209259160152</v>
          </cell>
          <cell r="O4494">
            <v>-2164.3453466497931</v>
          </cell>
          <cell r="P4494">
            <v>0</v>
          </cell>
          <cell r="Q4494">
            <v>0</v>
          </cell>
          <cell r="S4494">
            <v>0</v>
          </cell>
        </row>
        <row r="4495">
          <cell r="A4495" t="str">
            <v>LU211083018444658</v>
          </cell>
          <cell r="C4495" t="str">
            <v>LU2110830184</v>
          </cell>
          <cell r="J4495">
            <v>44658</v>
          </cell>
          <cell r="K4495">
            <v>1676.6949999999999</v>
          </cell>
          <cell r="M4495">
            <v>-15.741285338414283</v>
          </cell>
          <cell r="O4495">
            <v>-2180.0866319882075</v>
          </cell>
          <cell r="P4495">
            <v>0</v>
          </cell>
          <cell r="Q4495">
            <v>0</v>
          </cell>
          <cell r="S4495">
            <v>0</v>
          </cell>
        </row>
        <row r="4496">
          <cell r="A4496" t="str">
            <v>LU211083018444659</v>
          </cell>
          <cell r="C4496" t="str">
            <v>LU2110830184</v>
          </cell>
          <cell r="J4496">
            <v>44659</v>
          </cell>
          <cell r="K4496">
            <v>1676.6949999999999</v>
          </cell>
          <cell r="M4496">
            <v>-15.726655891073749</v>
          </cell>
          <cell r="O4496">
            <v>-2195.8132878792812</v>
          </cell>
          <cell r="P4496">
            <v>0</v>
          </cell>
          <cell r="Q4496">
            <v>0</v>
          </cell>
          <cell r="S4496">
            <v>0</v>
          </cell>
        </row>
        <row r="4497">
          <cell r="A4497" t="str">
            <v>LU211083018444662</v>
          </cell>
          <cell r="C4497" t="str">
            <v>LU2110830184</v>
          </cell>
          <cell r="J4497">
            <v>44662</v>
          </cell>
          <cell r="K4497">
            <v>1676.6949999999999</v>
          </cell>
          <cell r="M4497">
            <v>354.33264211504184</v>
          </cell>
          <cell r="O4497">
            <v>-1841.4806457642394</v>
          </cell>
          <cell r="P4497">
            <v>0</v>
          </cell>
          <cell r="Q4497">
            <v>0</v>
          </cell>
          <cell r="S4497">
            <v>0</v>
          </cell>
        </row>
        <row r="4498">
          <cell r="A4498" t="str">
            <v>LU211083018444663</v>
          </cell>
          <cell r="C4498" t="str">
            <v>LU2110830184</v>
          </cell>
          <cell r="J4498">
            <v>44663</v>
          </cell>
          <cell r="K4498">
            <v>1676.6949999999999</v>
          </cell>
          <cell r="M4498">
            <v>-15.624249759690013</v>
          </cell>
          <cell r="O4498">
            <v>-1857.1048955239294</v>
          </cell>
          <cell r="P4498">
            <v>0</v>
          </cell>
          <cell r="Q4498">
            <v>0</v>
          </cell>
          <cell r="S4498">
            <v>0</v>
          </cell>
        </row>
        <row r="4499">
          <cell r="A4499" t="str">
            <v>LU211083018444664</v>
          </cell>
          <cell r="C4499" t="str">
            <v>LU2110830184</v>
          </cell>
          <cell r="J4499">
            <v>44664</v>
          </cell>
          <cell r="K4499">
            <v>1676.6949999999999</v>
          </cell>
          <cell r="M4499">
            <v>-15.442717382356209</v>
          </cell>
          <cell r="O4499">
            <v>-1872.5476129062856</v>
          </cell>
          <cell r="P4499">
            <v>0</v>
          </cell>
          <cell r="Q4499">
            <v>0</v>
          </cell>
          <cell r="S4499">
            <v>0</v>
          </cell>
        </row>
        <row r="4500">
          <cell r="A4500" t="str">
            <v>LU211083018444665</v>
          </cell>
          <cell r="C4500" t="str">
            <v>LU2110830184</v>
          </cell>
          <cell r="J4500">
            <v>44665</v>
          </cell>
          <cell r="K4500">
            <v>1676.6949999999999</v>
          </cell>
          <cell r="M4500">
            <v>-15.68276754905215</v>
          </cell>
          <cell r="O4500">
            <v>-1888.2303804553378</v>
          </cell>
          <cell r="P4500">
            <v>0</v>
          </cell>
          <cell r="Q4500">
            <v>0</v>
          </cell>
          <cell r="S4500">
            <v>0</v>
          </cell>
        </row>
        <row r="4501">
          <cell r="A4501" t="str">
            <v>LU211083018444670</v>
          </cell>
          <cell r="C4501" t="str">
            <v>LU2110830184</v>
          </cell>
          <cell r="J4501">
            <v>44670</v>
          </cell>
          <cell r="K4501">
            <v>1676.6949999999999</v>
          </cell>
          <cell r="M4501">
            <v>-78.929506740621235</v>
          </cell>
          <cell r="O4501">
            <v>-1967.1598871959591</v>
          </cell>
          <cell r="P4501">
            <v>0</v>
          </cell>
          <cell r="Q4501">
            <v>0</v>
          </cell>
          <cell r="S4501">
            <v>0</v>
          </cell>
        </row>
        <row r="4502">
          <cell r="A4502" t="str">
            <v>LU211083018444671</v>
          </cell>
          <cell r="C4502" t="str">
            <v>LU2110830184</v>
          </cell>
          <cell r="J4502">
            <v>44671</v>
          </cell>
          <cell r="K4502">
            <v>1676.6949999999999</v>
          </cell>
          <cell r="M4502">
            <v>11.197673762365699</v>
          </cell>
          <cell r="O4502">
            <v>-1955.9622134335934</v>
          </cell>
          <cell r="P4502">
            <v>0</v>
          </cell>
          <cell r="Q4502">
            <v>0</v>
          </cell>
          <cell r="S4502">
            <v>0</v>
          </cell>
        </row>
        <row r="4503">
          <cell r="A4503" t="str">
            <v>LU211083018444672</v>
          </cell>
          <cell r="C4503" t="str">
            <v>LU2110830184</v>
          </cell>
          <cell r="J4503">
            <v>44672</v>
          </cell>
          <cell r="K4503">
            <v>1676.6949999999999</v>
          </cell>
          <cell r="M4503">
            <v>-15.624249759690013</v>
          </cell>
          <cell r="O4503">
            <v>-1971.5864631932834</v>
          </cell>
          <cell r="P4503">
            <v>0</v>
          </cell>
          <cell r="Q4503">
            <v>0</v>
          </cell>
          <cell r="S4503">
            <v>0</v>
          </cell>
        </row>
        <row r="4504">
          <cell r="A4504" t="str">
            <v>LU211083018444673</v>
          </cell>
          <cell r="C4504" t="str">
            <v>LU2110830184</v>
          </cell>
          <cell r="J4504">
            <v>44673</v>
          </cell>
          <cell r="K4504">
            <v>1676.6949999999999</v>
          </cell>
          <cell r="M4504">
            <v>-15.638879207030545</v>
          </cell>
          <cell r="O4504">
            <v>-1987.225342400314</v>
          </cell>
          <cell r="P4504">
            <v>0</v>
          </cell>
          <cell r="Q4504">
            <v>0</v>
          </cell>
          <cell r="S4504">
            <v>0</v>
          </cell>
        </row>
        <row r="4505">
          <cell r="A4505" t="str">
            <v>LU211083018444676</v>
          </cell>
          <cell r="C4505" t="str">
            <v>LU2110830184</v>
          </cell>
          <cell r="J4505">
            <v>44676</v>
          </cell>
          <cell r="K4505">
            <v>1676.6949999999999</v>
          </cell>
          <cell r="M4505">
            <v>113.50038563315798</v>
          </cell>
          <cell r="O4505">
            <v>-1873.7249567671561</v>
          </cell>
          <cell r="P4505">
            <v>0</v>
          </cell>
          <cell r="Q4505">
            <v>0</v>
          </cell>
          <cell r="S4505">
            <v>0</v>
          </cell>
        </row>
        <row r="4506">
          <cell r="A4506" t="str">
            <v>LU211083018444677</v>
          </cell>
          <cell r="C4506" t="str">
            <v>LU2110830184</v>
          </cell>
          <cell r="J4506">
            <v>44677</v>
          </cell>
          <cell r="K4506">
            <v>1676.6949999999999</v>
          </cell>
          <cell r="M4506">
            <v>-15.536473075646811</v>
          </cell>
          <cell r="O4506">
            <v>-1889.261429842803</v>
          </cell>
          <cell r="P4506">
            <v>0</v>
          </cell>
          <cell r="Q4506">
            <v>0</v>
          </cell>
          <cell r="S4506">
            <v>0</v>
          </cell>
        </row>
        <row r="4507">
          <cell r="A4507" t="str">
            <v>LU211083018444678</v>
          </cell>
          <cell r="C4507" t="str">
            <v>LU2110830184</v>
          </cell>
          <cell r="J4507">
            <v>44678</v>
          </cell>
          <cell r="K4507">
            <v>1676.6949999999999</v>
          </cell>
          <cell r="M4507">
            <v>157.53792657609688</v>
          </cell>
          <cell r="O4507">
            <v>-1731.7235032667061</v>
          </cell>
          <cell r="P4507">
            <v>0</v>
          </cell>
          <cell r="Q4507">
            <v>0</v>
          </cell>
          <cell r="S4507">
            <v>0</v>
          </cell>
        </row>
        <row r="4508">
          <cell r="A4508" t="str">
            <v>LU211083018444679</v>
          </cell>
          <cell r="C4508" t="str">
            <v>LU2110830184</v>
          </cell>
          <cell r="J4508">
            <v>44679</v>
          </cell>
          <cell r="K4508">
            <v>1676.6949999999999</v>
          </cell>
          <cell r="M4508">
            <v>-15.317031365538806</v>
          </cell>
          <cell r="O4508">
            <v>-1747.0405346322448</v>
          </cell>
          <cell r="P4508">
            <v>0</v>
          </cell>
          <cell r="Q4508">
            <v>0</v>
          </cell>
          <cell r="S4508">
            <v>0</v>
          </cell>
        </row>
        <row r="4509">
          <cell r="A4509" t="str">
            <v>LU211083018444680</v>
          </cell>
          <cell r="C4509" t="str">
            <v>LU2110830184</v>
          </cell>
          <cell r="J4509">
            <v>44680</v>
          </cell>
          <cell r="K4509">
            <v>1676.6949999999999</v>
          </cell>
          <cell r="M4509">
            <v>-15.477955286284676</v>
          </cell>
          <cell r="O4509">
            <v>-1762.5184899185294</v>
          </cell>
          <cell r="P4509">
            <v>0</v>
          </cell>
          <cell r="Q4509">
            <v>0</v>
          </cell>
          <cell r="S4509">
            <v>0</v>
          </cell>
        </row>
        <row r="4510">
          <cell r="A4510" t="str">
            <v>LU211083018444684</v>
          </cell>
          <cell r="C4510" t="str">
            <v>LU2110830184</v>
          </cell>
          <cell r="J4510">
            <v>44684</v>
          </cell>
          <cell r="K4510">
            <v>1676.6949999999999</v>
          </cell>
          <cell r="M4510">
            <v>25.088598840484622</v>
          </cell>
          <cell r="O4510">
            <v>-1737.4298910780449</v>
          </cell>
          <cell r="P4510">
            <v>0</v>
          </cell>
          <cell r="Q4510">
            <v>0</v>
          </cell>
          <cell r="S4510">
            <v>0</v>
          </cell>
        </row>
        <row r="4511">
          <cell r="A4511" t="str">
            <v>LU211083018444685</v>
          </cell>
          <cell r="C4511" t="str">
            <v>LU2110830184</v>
          </cell>
          <cell r="J4511">
            <v>44685</v>
          </cell>
          <cell r="K4511">
            <v>1676.6949999999999</v>
          </cell>
          <cell r="M4511">
            <v>-102.1927782947562</v>
          </cell>
          <cell r="O4511">
            <v>-1839.6226693728011</v>
          </cell>
          <cell r="P4511">
            <v>0</v>
          </cell>
          <cell r="Q4511">
            <v>0</v>
          </cell>
          <cell r="S4511">
            <v>0</v>
          </cell>
        </row>
        <row r="4512">
          <cell r="A4512" t="str">
            <v>LU211083018444686</v>
          </cell>
          <cell r="C4512" t="str">
            <v>LU2110830184</v>
          </cell>
          <cell r="J4512">
            <v>44686</v>
          </cell>
          <cell r="K4512">
            <v>1676.6949999999999</v>
          </cell>
          <cell r="M4512">
            <v>29.312034741988182</v>
          </cell>
          <cell r="O4512">
            <v>-1810.310634630813</v>
          </cell>
          <cell r="P4512">
            <v>0</v>
          </cell>
          <cell r="Q4512">
            <v>0</v>
          </cell>
          <cell r="S4512">
            <v>0</v>
          </cell>
        </row>
        <row r="4513">
          <cell r="A4513" t="str">
            <v>LU211083018444687</v>
          </cell>
          <cell r="C4513" t="str">
            <v>LU2110830184</v>
          </cell>
          <cell r="J4513">
            <v>44687</v>
          </cell>
          <cell r="K4513">
            <v>1676.6949999999999</v>
          </cell>
          <cell r="M4513">
            <v>-15.068330760749733</v>
          </cell>
          <cell r="O4513">
            <v>-1825.3789653915626</v>
          </cell>
          <cell r="P4513">
            <v>0</v>
          </cell>
          <cell r="Q4513">
            <v>0</v>
          </cell>
          <cell r="S4513">
            <v>0</v>
          </cell>
        </row>
        <row r="4514">
          <cell r="A4514" t="str">
            <v>LU211083018444691</v>
          </cell>
          <cell r="C4514" t="str">
            <v>LU2110830184</v>
          </cell>
          <cell r="J4514">
            <v>44691</v>
          </cell>
          <cell r="K4514">
            <v>1676.6949999999999</v>
          </cell>
          <cell r="M4514">
            <v>-17.71488795526917</v>
          </cell>
          <cell r="O4514">
            <v>-1843.0938533468318</v>
          </cell>
          <cell r="P4514">
            <v>0</v>
          </cell>
          <cell r="Q4514">
            <v>0</v>
          </cell>
          <cell r="S4514">
            <v>0</v>
          </cell>
        </row>
        <row r="4515">
          <cell r="A4515" t="str">
            <v>LU211083018444692</v>
          </cell>
          <cell r="C4515" t="str">
            <v>LU2110830184</v>
          </cell>
          <cell r="J4515">
            <v>44692</v>
          </cell>
          <cell r="K4515">
            <v>1676.6949999999999</v>
          </cell>
          <cell r="M4515">
            <v>48.59900426416236</v>
          </cell>
          <cell r="O4515">
            <v>-1794.4948490826694</v>
          </cell>
          <cell r="P4515">
            <v>0</v>
          </cell>
          <cell r="Q4515">
            <v>0</v>
          </cell>
          <cell r="S4515">
            <v>0</v>
          </cell>
        </row>
        <row r="4516">
          <cell r="A4516" t="str">
            <v>LU211083018444693</v>
          </cell>
          <cell r="C4516" t="str">
            <v>LU2110830184</v>
          </cell>
          <cell r="J4516">
            <v>44693</v>
          </cell>
          <cell r="K4516">
            <v>1676.6949999999999</v>
          </cell>
          <cell r="M4516">
            <v>-35.866838800007208</v>
          </cell>
          <cell r="O4516">
            <v>-1830.3616878826765</v>
          </cell>
          <cell r="P4516">
            <v>0</v>
          </cell>
          <cell r="Q4516">
            <v>0</v>
          </cell>
          <cell r="S4516">
            <v>0</v>
          </cell>
        </row>
        <row r="4517">
          <cell r="A4517" t="str">
            <v>LU211083018444694</v>
          </cell>
          <cell r="C4517" t="str">
            <v>LU2110830184</v>
          </cell>
          <cell r="J4517">
            <v>44694</v>
          </cell>
          <cell r="K4517">
            <v>1676.6949999999999</v>
          </cell>
          <cell r="M4517">
            <v>6.7173736598648137</v>
          </cell>
          <cell r="O4517">
            <v>-1823.6443142228118</v>
          </cell>
          <cell r="P4517">
            <v>0</v>
          </cell>
          <cell r="Q4517">
            <v>0</v>
          </cell>
          <cell r="S4517">
            <v>0</v>
          </cell>
        </row>
        <row r="4518">
          <cell r="A4518" t="str">
            <v>LU211083018444697</v>
          </cell>
          <cell r="C4518" t="str">
            <v>LU2110830184</v>
          </cell>
          <cell r="J4518">
            <v>44697</v>
          </cell>
          <cell r="K4518">
            <v>1676.6949999999999</v>
          </cell>
          <cell r="M4518">
            <v>-9.8971402697733097</v>
          </cell>
          <cell r="O4518">
            <v>-1833.541454492585</v>
          </cell>
          <cell r="P4518">
            <v>0</v>
          </cell>
          <cell r="Q4518">
            <v>0</v>
          </cell>
          <cell r="S4518">
            <v>0</v>
          </cell>
        </row>
        <row r="4519">
          <cell r="A4519" t="str">
            <v>LU211083018444698</v>
          </cell>
          <cell r="C4519" t="str">
            <v>LU2110830184</v>
          </cell>
          <cell r="J4519">
            <v>44698</v>
          </cell>
          <cell r="K4519">
            <v>1676.6949999999999</v>
          </cell>
          <cell r="M4519">
            <v>9.7192218366784253</v>
          </cell>
          <cell r="O4519">
            <v>-1823.8222326559066</v>
          </cell>
          <cell r="P4519">
            <v>0</v>
          </cell>
          <cell r="Q4519">
            <v>0</v>
          </cell>
          <cell r="S4519">
            <v>0</v>
          </cell>
        </row>
        <row r="4520">
          <cell r="A4520" t="str">
            <v>LU211083018444699</v>
          </cell>
          <cell r="C4520" t="str">
            <v>LU2110830184</v>
          </cell>
          <cell r="J4520">
            <v>44699</v>
          </cell>
          <cell r="K4520">
            <v>1676.6949999999999</v>
          </cell>
          <cell r="M4520">
            <v>-14.70259457723639</v>
          </cell>
          <cell r="O4520">
            <v>-1838.524827233143</v>
          </cell>
          <cell r="P4520">
            <v>0</v>
          </cell>
          <cell r="Q4520">
            <v>0</v>
          </cell>
          <cell r="S4520">
            <v>0</v>
          </cell>
        </row>
        <row r="4521">
          <cell r="A4521" t="str">
            <v>LU211083018444700</v>
          </cell>
          <cell r="C4521" t="str">
            <v>LU2110830184</v>
          </cell>
          <cell r="J4521">
            <v>44700</v>
          </cell>
          <cell r="K4521">
            <v>1676.6949999999999</v>
          </cell>
          <cell r="M4521">
            <v>-14.453893972447318</v>
          </cell>
          <cell r="O4521">
            <v>-1852.9787212055903</v>
          </cell>
          <cell r="P4521">
            <v>0</v>
          </cell>
          <cell r="Q4521">
            <v>0</v>
          </cell>
          <cell r="S4521">
            <v>0</v>
          </cell>
        </row>
        <row r="4522">
          <cell r="A4522" t="str">
            <v>LU211083018444701</v>
          </cell>
          <cell r="C4522" t="str">
            <v>LU2110830184</v>
          </cell>
          <cell r="J4522">
            <v>44701</v>
          </cell>
          <cell r="K4522">
            <v>1676.6949999999999</v>
          </cell>
          <cell r="M4522">
            <v>-14.35148784106358</v>
          </cell>
          <cell r="O4522">
            <v>-1867.3302090466539</v>
          </cell>
          <cell r="P4522">
            <v>0</v>
          </cell>
          <cell r="Q4522">
            <v>0</v>
          </cell>
          <cell r="S4522">
            <v>0</v>
          </cell>
        </row>
        <row r="4523">
          <cell r="A4523" t="str">
            <v>LU211083018444704</v>
          </cell>
          <cell r="C4523" t="str">
            <v>LU2110830184</v>
          </cell>
          <cell r="J4523">
            <v>44704</v>
          </cell>
          <cell r="K4523">
            <v>1676.6949999999999</v>
          </cell>
          <cell r="M4523">
            <v>-54.443476614756932</v>
          </cell>
          <cell r="O4523">
            <v>-1921.7736856614108</v>
          </cell>
          <cell r="P4523">
            <v>0</v>
          </cell>
          <cell r="Q4523">
            <v>0</v>
          </cell>
          <cell r="S4523">
            <v>0</v>
          </cell>
        </row>
        <row r="4524">
          <cell r="A4524" t="str">
            <v>LU211083018444705</v>
          </cell>
          <cell r="C4524" t="str">
            <v>LU2110830184</v>
          </cell>
          <cell r="J4524">
            <v>44705</v>
          </cell>
          <cell r="K4524">
            <v>1676.6949999999999</v>
          </cell>
          <cell r="M4524">
            <v>-14.380746735744648</v>
          </cell>
          <cell r="O4524">
            <v>-1936.1544323971555</v>
          </cell>
          <cell r="P4524">
            <v>0</v>
          </cell>
          <cell r="Q4524">
            <v>0</v>
          </cell>
          <cell r="S4524">
            <v>0</v>
          </cell>
        </row>
        <row r="4525">
          <cell r="A4525" t="str">
            <v>LU211083018444706</v>
          </cell>
          <cell r="C4525" t="str">
            <v>LU2110830184</v>
          </cell>
          <cell r="J4525">
            <v>44706</v>
          </cell>
          <cell r="K4525">
            <v>1676.6949999999999</v>
          </cell>
          <cell r="M4525">
            <v>-14.307599499041977</v>
          </cell>
          <cell r="O4525">
            <v>-1950.4620318961975</v>
          </cell>
          <cell r="P4525">
            <v>0</v>
          </cell>
          <cell r="Q4525">
            <v>0</v>
          </cell>
          <cell r="S4525">
            <v>0</v>
          </cell>
        </row>
        <row r="4526">
          <cell r="A4526" t="str">
            <v>LU211083018444708</v>
          </cell>
          <cell r="C4526" t="str">
            <v>LU2110830184</v>
          </cell>
          <cell r="J4526">
            <v>44708</v>
          </cell>
          <cell r="K4526">
            <v>1676.6949999999999</v>
          </cell>
          <cell r="M4526">
            <v>-28.615198998083955</v>
          </cell>
          <cell r="O4526">
            <v>-1979.0772308942815</v>
          </cell>
          <cell r="P4526">
            <v>0</v>
          </cell>
          <cell r="Q4526">
            <v>0</v>
          </cell>
          <cell r="S4526">
            <v>0</v>
          </cell>
        </row>
        <row r="4527">
          <cell r="A4527" t="str">
            <v>LU211083018444712</v>
          </cell>
          <cell r="C4527" t="str">
            <v>LU2110830184</v>
          </cell>
          <cell r="J4527">
            <v>44712</v>
          </cell>
          <cell r="K4527">
            <v>1676.6949999999999</v>
          </cell>
          <cell r="M4527">
            <v>-33.563727898953893</v>
          </cell>
          <cell r="O4527">
            <v>-2012.6409587932353</v>
          </cell>
          <cell r="P4527">
            <v>0</v>
          </cell>
          <cell r="Q4527">
            <v>0</v>
          </cell>
          <cell r="S4527">
            <v>0</v>
          </cell>
        </row>
        <row r="4528">
          <cell r="A4528" t="str">
            <v>LU211083018444713</v>
          </cell>
          <cell r="C4528" t="str">
            <v>LU2110830184</v>
          </cell>
          <cell r="J4528">
            <v>44713</v>
          </cell>
          <cell r="K4528">
            <v>1676.6949999999999</v>
          </cell>
          <cell r="M4528">
            <v>-44.857323006768773</v>
          </cell>
          <cell r="O4528">
            <v>-2057.498281800004</v>
          </cell>
          <cell r="P4528">
            <v>0</v>
          </cell>
          <cell r="Q4528">
            <v>0</v>
          </cell>
          <cell r="S4528">
            <v>0</v>
          </cell>
        </row>
        <row r="4529">
          <cell r="A4529" t="str">
            <v>LU211083018444719</v>
          </cell>
          <cell r="C4529" t="str">
            <v>LU2110830184</v>
          </cell>
          <cell r="J4529">
            <v>44719</v>
          </cell>
          <cell r="K4529">
            <v>1676.6949999999999</v>
          </cell>
          <cell r="M4529">
            <v>-56.284349025455583</v>
          </cell>
          <cell r="O4529">
            <v>-2113.7826308254594</v>
          </cell>
          <cell r="P4529">
            <v>0</v>
          </cell>
          <cell r="Q4529">
            <v>0</v>
          </cell>
          <cell r="S4529">
            <v>0</v>
          </cell>
        </row>
        <row r="4530">
          <cell r="A4530" t="str">
            <v>LU211083018444720</v>
          </cell>
          <cell r="C4530" t="str">
            <v>LU2110830184</v>
          </cell>
          <cell r="J4530">
            <v>44720</v>
          </cell>
          <cell r="K4530">
            <v>1676.6949999999999</v>
          </cell>
          <cell r="M4530">
            <v>-72.795753575521289</v>
          </cell>
          <cell r="O4530">
            <v>-2186.5783844009807</v>
          </cell>
          <cell r="P4530">
            <v>0</v>
          </cell>
          <cell r="Q4530">
            <v>0</v>
          </cell>
          <cell r="S4530">
            <v>0</v>
          </cell>
        </row>
        <row r="4531">
          <cell r="A4531" t="str">
            <v>LU211083018444721</v>
          </cell>
          <cell r="C4531" t="str">
            <v>LU2110830184</v>
          </cell>
          <cell r="J4531">
            <v>44721</v>
          </cell>
          <cell r="K4531">
            <v>1676.6949999999999</v>
          </cell>
          <cell r="M4531">
            <v>-14.717224024576923</v>
          </cell>
          <cell r="O4531">
            <v>-2201.2956084255575</v>
          </cell>
          <cell r="P4531">
            <v>0</v>
          </cell>
          <cell r="Q4531">
            <v>0</v>
          </cell>
          <cell r="S4531">
            <v>0</v>
          </cell>
        </row>
        <row r="4532">
          <cell r="A4532" t="str">
            <v>LU211083018444722</v>
          </cell>
          <cell r="C4532" t="str">
            <v>LU2110830184</v>
          </cell>
          <cell r="J4532">
            <v>44722</v>
          </cell>
          <cell r="K4532">
            <v>1676.6949999999999</v>
          </cell>
          <cell r="M4532">
            <v>-14.527041209149983</v>
          </cell>
          <cell r="O4532">
            <v>-2215.8226496347074</v>
          </cell>
          <cell r="P4532">
            <v>0</v>
          </cell>
          <cell r="Q4532">
            <v>0</v>
          </cell>
          <cell r="S4532">
            <v>0</v>
          </cell>
        </row>
        <row r="4533">
          <cell r="A4533" t="str">
            <v>LU211083018444725</v>
          </cell>
          <cell r="C4533" t="str">
            <v>LU2110830184</v>
          </cell>
          <cell r="J4533">
            <v>44725</v>
          </cell>
          <cell r="K4533">
            <v>1676.6949999999999</v>
          </cell>
          <cell r="M4533">
            <v>-43.098351865212337</v>
          </cell>
          <cell r="O4533">
            <v>-2258.9210014999198</v>
          </cell>
          <cell r="P4533">
            <v>0</v>
          </cell>
          <cell r="Q4533">
            <v>0</v>
          </cell>
          <cell r="S4533">
            <v>0</v>
          </cell>
        </row>
        <row r="4534">
          <cell r="A4534" t="str">
            <v>LU211083018444726</v>
          </cell>
          <cell r="C4534" t="str">
            <v>LU2110830184</v>
          </cell>
          <cell r="J4534">
            <v>44726</v>
          </cell>
          <cell r="K4534">
            <v>1676.6949999999999</v>
          </cell>
          <cell r="M4534">
            <v>-14.23445226233931</v>
          </cell>
          <cell r="O4534">
            <v>-2273.1554537622592</v>
          </cell>
          <cell r="P4534">
            <v>0</v>
          </cell>
          <cell r="Q4534">
            <v>0</v>
          </cell>
          <cell r="S4534">
            <v>0</v>
          </cell>
        </row>
        <row r="4535">
          <cell r="A4535" t="str">
            <v>LU211083018444727</v>
          </cell>
          <cell r="C4535" t="str">
            <v>LU2110830184</v>
          </cell>
          <cell r="J4535">
            <v>44727</v>
          </cell>
          <cell r="K4535">
            <v>1676.6949999999999</v>
          </cell>
          <cell r="M4535">
            <v>171.37301493547454</v>
          </cell>
          <cell r="O4535">
            <v>-2101.7824388267845</v>
          </cell>
          <cell r="P4535">
            <v>0</v>
          </cell>
          <cell r="Q4535">
            <v>0</v>
          </cell>
          <cell r="S4535">
            <v>0</v>
          </cell>
        </row>
        <row r="4536">
          <cell r="A4536" t="str">
            <v>LU211083018444728</v>
          </cell>
          <cell r="C4536" t="str">
            <v>LU2110830184</v>
          </cell>
          <cell r="J4536">
            <v>44728</v>
          </cell>
          <cell r="K4536">
            <v>1676.6949999999999</v>
          </cell>
          <cell r="M4536">
            <v>-14.23445226233931</v>
          </cell>
          <cell r="O4536">
            <v>-2116.0168910891239</v>
          </cell>
          <cell r="P4536">
            <v>0</v>
          </cell>
          <cell r="Q4536">
            <v>0</v>
          </cell>
          <cell r="S4536">
            <v>0</v>
          </cell>
        </row>
        <row r="4537">
          <cell r="A4537" t="str">
            <v>LU211083018444729</v>
          </cell>
          <cell r="C4537" t="str">
            <v>LU2110830184</v>
          </cell>
          <cell r="J4537">
            <v>44729</v>
          </cell>
          <cell r="K4537">
            <v>1676.6949999999999</v>
          </cell>
          <cell r="M4537">
            <v>-14.102787236274507</v>
          </cell>
          <cell r="O4537">
            <v>-2130.1196783253986</v>
          </cell>
          <cell r="P4537">
            <v>0</v>
          </cell>
          <cell r="Q4537">
            <v>0</v>
          </cell>
          <cell r="S4537">
            <v>0</v>
          </cell>
        </row>
        <row r="4538">
          <cell r="A4538" t="str">
            <v>LU211083018444733</v>
          </cell>
          <cell r="C4538" t="str">
            <v>LU2110830184</v>
          </cell>
          <cell r="J4538">
            <v>44733</v>
          </cell>
          <cell r="K4538">
            <v>1676.6949999999999</v>
          </cell>
          <cell r="M4538">
            <v>-56.411148945098027</v>
          </cell>
          <cell r="O4538">
            <v>-2186.5308272704965</v>
          </cell>
          <cell r="P4538">
            <v>0</v>
          </cell>
          <cell r="Q4538">
            <v>0</v>
          </cell>
          <cell r="S4538">
            <v>0</v>
          </cell>
        </row>
        <row r="4539">
          <cell r="A4539" t="str">
            <v>LU211083018444734</v>
          </cell>
          <cell r="C4539" t="str">
            <v>LU2110830184</v>
          </cell>
          <cell r="J4539">
            <v>44734</v>
          </cell>
          <cell r="K4539">
            <v>1676.6949999999999</v>
          </cell>
          <cell r="M4539">
            <v>-14.190563920317707</v>
          </cell>
          <cell r="O4539">
            <v>-2200.7213911908143</v>
          </cell>
          <cell r="P4539">
            <v>0</v>
          </cell>
          <cell r="Q4539">
            <v>0</v>
          </cell>
          <cell r="S4539">
            <v>0</v>
          </cell>
        </row>
        <row r="4540">
          <cell r="A4540" t="str">
            <v>LU211083018444736</v>
          </cell>
          <cell r="C4540" t="str">
            <v>LU2110830184</v>
          </cell>
          <cell r="J4540">
            <v>44736</v>
          </cell>
          <cell r="K4540">
            <v>1676.6949999999999</v>
          </cell>
          <cell r="M4540">
            <v>-28.381127840635415</v>
          </cell>
          <cell r="O4540">
            <v>-2229.1025190314499</v>
          </cell>
          <cell r="P4540">
            <v>0</v>
          </cell>
          <cell r="Q4540">
            <v>0</v>
          </cell>
          <cell r="S4540">
            <v>0</v>
          </cell>
        </row>
        <row r="4541">
          <cell r="A4541" t="str">
            <v>LU211083018444739</v>
          </cell>
          <cell r="C4541" t="str">
            <v>LU2110830184</v>
          </cell>
          <cell r="J4541">
            <v>44739</v>
          </cell>
          <cell r="K4541">
            <v>1676.6949999999999</v>
          </cell>
          <cell r="M4541">
            <v>-118.17581729989318</v>
          </cell>
          <cell r="O4541">
            <v>-2347.2783363313429</v>
          </cell>
          <cell r="P4541">
            <v>0</v>
          </cell>
          <cell r="Q4541">
            <v>0</v>
          </cell>
          <cell r="S4541">
            <v>0</v>
          </cell>
        </row>
        <row r="4542">
          <cell r="A4542" t="str">
            <v>LU211083018444740</v>
          </cell>
          <cell r="C4542" t="str">
            <v>LU2110830184</v>
          </cell>
          <cell r="J4542">
            <v>44740</v>
          </cell>
          <cell r="K4542">
            <v>1676.6949999999999</v>
          </cell>
          <cell r="M4542">
            <v>-15.174375230575301</v>
          </cell>
          <cell r="O4542">
            <v>-2362.452711561918</v>
          </cell>
          <cell r="P4542">
            <v>0</v>
          </cell>
          <cell r="Q4542">
            <v>0</v>
          </cell>
          <cell r="S4542">
            <v>0</v>
          </cell>
        </row>
        <row r="4543">
          <cell r="A4543" t="str">
            <v>LU211083018444741</v>
          </cell>
          <cell r="C4543" t="str">
            <v>LU2110830184</v>
          </cell>
          <cell r="J4543">
            <v>44741</v>
          </cell>
          <cell r="K4543">
            <v>1676.6949999999999</v>
          </cell>
          <cell r="M4543">
            <v>103.59558496957935</v>
          </cell>
          <cell r="O4543">
            <v>-2258.8571265923388</v>
          </cell>
          <cell r="P4543">
            <v>0</v>
          </cell>
          <cell r="Q4543">
            <v>0</v>
          </cell>
          <cell r="S4543">
            <v>0</v>
          </cell>
        </row>
        <row r="4544">
          <cell r="A4544" t="str">
            <v>LU211083018444742</v>
          </cell>
          <cell r="C4544" t="str">
            <v>LU2110830184</v>
          </cell>
          <cell r="J4544">
            <v>44742</v>
          </cell>
          <cell r="K4544">
            <v>1676.6949999999999</v>
          </cell>
          <cell r="M4544">
            <v>58.019263180059468</v>
          </cell>
          <cell r="O4544">
            <v>-2200.8378634122791</v>
          </cell>
          <cell r="P4544">
            <v>0</v>
          </cell>
          <cell r="Q4544">
            <v>0</v>
          </cell>
          <cell r="S4544">
            <v>0</v>
          </cell>
        </row>
        <row r="4545">
          <cell r="A4545" t="str">
            <v>LU211083018444743</v>
          </cell>
          <cell r="C4545" t="str">
            <v>LU2110830184</v>
          </cell>
          <cell r="J4545">
            <v>44743</v>
          </cell>
          <cell r="K4545">
            <v>1676.6949999999999</v>
          </cell>
          <cell r="M4545">
            <v>-2.915584220589885</v>
          </cell>
          <cell r="O4545">
            <v>-2203.7534476328692</v>
          </cell>
          <cell r="P4545">
            <v>0</v>
          </cell>
          <cell r="Q4545">
            <v>0</v>
          </cell>
          <cell r="S4545">
            <v>0</v>
          </cell>
        </row>
        <row r="4546">
          <cell r="A4546" t="str">
            <v>LU211083018444747</v>
          </cell>
          <cell r="C4546" t="str">
            <v>LU2110830184</v>
          </cell>
          <cell r="J4546">
            <v>44747</v>
          </cell>
          <cell r="K4546">
            <v>1676.6949999999999</v>
          </cell>
          <cell r="M4546">
            <v>-88.140514829716565</v>
          </cell>
          <cell r="O4546">
            <v>-2291.8939624625859</v>
          </cell>
          <cell r="P4546">
            <v>0</v>
          </cell>
          <cell r="Q4546">
            <v>0</v>
          </cell>
          <cell r="S4546">
            <v>0</v>
          </cell>
        </row>
        <row r="4547">
          <cell r="A4547" t="str">
            <v>LU211083018444748</v>
          </cell>
          <cell r="C4547" t="str">
            <v>LU2110830184</v>
          </cell>
          <cell r="J4547">
            <v>44748</v>
          </cell>
          <cell r="K4547">
            <v>1676.6949999999999</v>
          </cell>
          <cell r="M4547">
            <v>-5.239936463960694</v>
          </cell>
          <cell r="O4547">
            <v>-2297.1338989265464</v>
          </cell>
          <cell r="P4547">
            <v>0</v>
          </cell>
          <cell r="Q4547">
            <v>0</v>
          </cell>
          <cell r="S4547">
            <v>0</v>
          </cell>
        </row>
        <row r="4548">
          <cell r="A4548" t="str">
            <v>LU211083018444749</v>
          </cell>
          <cell r="C4548" t="str">
            <v>LU2110830184</v>
          </cell>
          <cell r="J4548">
            <v>44749</v>
          </cell>
          <cell r="K4548">
            <v>1676.6949999999999</v>
          </cell>
          <cell r="M4548">
            <v>-14.39537618308518</v>
          </cell>
          <cell r="O4548">
            <v>-2311.5292751096317</v>
          </cell>
          <cell r="P4548">
            <v>0</v>
          </cell>
          <cell r="Q4548">
            <v>0</v>
          </cell>
          <cell r="S4548">
            <v>0</v>
          </cell>
        </row>
        <row r="4549">
          <cell r="A4549" t="str">
            <v>LU211083018444750</v>
          </cell>
          <cell r="C4549" t="str">
            <v>LU2110830184</v>
          </cell>
          <cell r="J4549">
            <v>44750</v>
          </cell>
          <cell r="K4549">
            <v>1676.6949999999999</v>
          </cell>
          <cell r="M4549">
            <v>-14.453893972447318</v>
          </cell>
          <cell r="O4549">
            <v>-2325.9831690820793</v>
          </cell>
          <cell r="P4549">
            <v>0</v>
          </cell>
          <cell r="Q4549">
            <v>0</v>
          </cell>
          <cell r="S4549">
            <v>0</v>
          </cell>
        </row>
        <row r="4550">
          <cell r="A4550" t="str">
            <v>LU211083018444753</v>
          </cell>
          <cell r="C4550" t="str">
            <v>LU2110830184</v>
          </cell>
          <cell r="J4550">
            <v>44753</v>
          </cell>
          <cell r="K4550">
            <v>1676.6949999999999</v>
          </cell>
          <cell r="M4550">
            <v>-43.303164127979812</v>
          </cell>
          <cell r="O4550">
            <v>-2369.2863332100592</v>
          </cell>
          <cell r="P4550">
            <v>0</v>
          </cell>
          <cell r="Q4550">
            <v>0</v>
          </cell>
          <cell r="S4550">
            <v>0</v>
          </cell>
        </row>
        <row r="4551">
          <cell r="A4551" t="str">
            <v>LU211083018444754</v>
          </cell>
          <cell r="C4551" t="str">
            <v>LU2110830184</v>
          </cell>
          <cell r="J4551">
            <v>44754</v>
          </cell>
          <cell r="K4551">
            <v>1676.6949999999999</v>
          </cell>
          <cell r="M4551">
            <v>-14.27834060436091</v>
          </cell>
          <cell r="O4551">
            <v>-2383.5646738144201</v>
          </cell>
          <cell r="P4551">
            <v>0</v>
          </cell>
          <cell r="Q4551">
            <v>0</v>
          </cell>
          <cell r="S4551">
            <v>0</v>
          </cell>
        </row>
        <row r="4552">
          <cell r="A4552" t="str">
            <v>LU211083018444755</v>
          </cell>
          <cell r="C4552" t="str">
            <v>LU2110830184</v>
          </cell>
          <cell r="J4552">
            <v>44755</v>
          </cell>
          <cell r="K4552">
            <v>1676.6949999999999</v>
          </cell>
          <cell r="M4552">
            <v>-14.27834060436091</v>
          </cell>
          <cell r="O4552">
            <v>-2397.843014418781</v>
          </cell>
          <cell r="P4552">
            <v>0</v>
          </cell>
          <cell r="Q4552">
            <v>0</v>
          </cell>
          <cell r="S4552">
            <v>0</v>
          </cell>
        </row>
        <row r="4553">
          <cell r="A4553" t="str">
            <v>LU211083018444756</v>
          </cell>
          <cell r="C4553" t="str">
            <v>LU2110830184</v>
          </cell>
          <cell r="J4553">
            <v>44756</v>
          </cell>
          <cell r="K4553">
            <v>1676.6949999999999</v>
          </cell>
          <cell r="M4553">
            <v>-14.263711157020378</v>
          </cell>
          <cell r="O4553">
            <v>-2412.1067255758012</v>
          </cell>
          <cell r="P4553">
            <v>0</v>
          </cell>
          <cell r="Q4553">
            <v>0</v>
          </cell>
          <cell r="S4553">
            <v>0</v>
          </cell>
        </row>
        <row r="4554">
          <cell r="A4554" t="str">
            <v>LU211083018444757</v>
          </cell>
          <cell r="C4554" t="str">
            <v>LU2110830184</v>
          </cell>
          <cell r="J4554">
            <v>44757</v>
          </cell>
          <cell r="K4554">
            <v>1676.6949999999999</v>
          </cell>
          <cell r="M4554">
            <v>-14.205193367658243</v>
          </cell>
          <cell r="O4554">
            <v>-2426.3119189434597</v>
          </cell>
          <cell r="P4554">
            <v>0</v>
          </cell>
          <cell r="Q4554">
            <v>0</v>
          </cell>
          <cell r="S4554">
            <v>0</v>
          </cell>
        </row>
        <row r="4555">
          <cell r="A4555" t="str">
            <v>LU211083018444760</v>
          </cell>
          <cell r="C4555" t="str">
            <v>LU2110830184</v>
          </cell>
          <cell r="J4555">
            <v>44760</v>
          </cell>
          <cell r="K4555">
            <v>1676.6949999999999</v>
          </cell>
          <cell r="M4555">
            <v>-42.776504023720598</v>
          </cell>
          <cell r="O4555">
            <v>-2469.0884229671801</v>
          </cell>
          <cell r="P4555">
            <v>0</v>
          </cell>
          <cell r="Q4555">
            <v>0</v>
          </cell>
          <cell r="S4555">
            <v>0</v>
          </cell>
        </row>
        <row r="4556">
          <cell r="A4556" t="str">
            <v>LU211083018444761</v>
          </cell>
          <cell r="C4556" t="str">
            <v>LU2110830184</v>
          </cell>
          <cell r="J4556">
            <v>44761</v>
          </cell>
          <cell r="K4556">
            <v>1676.6949999999999</v>
          </cell>
          <cell r="M4556">
            <v>-14.307599499041977</v>
          </cell>
          <cell r="O4556">
            <v>-2483.3960224662219</v>
          </cell>
          <cell r="P4556">
            <v>0</v>
          </cell>
          <cell r="Q4556">
            <v>0</v>
          </cell>
          <cell r="S4556">
            <v>0</v>
          </cell>
        </row>
        <row r="4557">
          <cell r="A4557" t="str">
            <v>LU211083018444762</v>
          </cell>
          <cell r="C4557" t="str">
            <v>LU2110830184</v>
          </cell>
          <cell r="J4557">
            <v>44762</v>
          </cell>
          <cell r="K4557">
            <v>1676.6949999999999</v>
          </cell>
          <cell r="M4557">
            <v>-14.497782314468918</v>
          </cell>
          <cell r="O4557">
            <v>-2497.893804780691</v>
          </cell>
          <cell r="P4557">
            <v>0</v>
          </cell>
          <cell r="Q4557">
            <v>0</v>
          </cell>
          <cell r="S4557">
            <v>0</v>
          </cell>
        </row>
        <row r="4558">
          <cell r="A4558" t="str">
            <v>LU211083018444763</v>
          </cell>
          <cell r="C4558" t="str">
            <v>LU2110830184</v>
          </cell>
          <cell r="J4558">
            <v>44763</v>
          </cell>
          <cell r="K4558">
            <v>1676.6949999999999</v>
          </cell>
          <cell r="M4558">
            <v>-14.512411761809449</v>
          </cell>
          <cell r="O4558">
            <v>-2512.4062165425003</v>
          </cell>
          <cell r="P4558">
            <v>0</v>
          </cell>
          <cell r="Q4558">
            <v>0</v>
          </cell>
          <cell r="S4558">
            <v>0</v>
          </cell>
        </row>
        <row r="4559">
          <cell r="A4559" t="str">
            <v>LU211083018444764</v>
          </cell>
          <cell r="C4559" t="str">
            <v>LU2110830184</v>
          </cell>
          <cell r="J4559">
            <v>44764</v>
          </cell>
          <cell r="K4559">
            <v>1676.6949999999999</v>
          </cell>
          <cell r="M4559">
            <v>-14.497782314468918</v>
          </cell>
          <cell r="O4559">
            <v>-2526.9039988569693</v>
          </cell>
          <cell r="P4559">
            <v>0</v>
          </cell>
          <cell r="Q4559">
            <v>0</v>
          </cell>
          <cell r="S4559">
            <v>0</v>
          </cell>
        </row>
        <row r="4560">
          <cell r="A4560" t="str">
            <v>LU211083018444767</v>
          </cell>
          <cell r="C4560" t="str">
            <v>LU2110830184</v>
          </cell>
          <cell r="J4560">
            <v>44767</v>
          </cell>
          <cell r="K4560">
            <v>1676.6949999999999</v>
          </cell>
          <cell r="M4560">
            <v>-43.434829154044621</v>
          </cell>
          <cell r="O4560">
            <v>-2570.3388280110139</v>
          </cell>
          <cell r="P4560">
            <v>0</v>
          </cell>
          <cell r="Q4560">
            <v>0</v>
          </cell>
          <cell r="S4560">
            <v>0</v>
          </cell>
        </row>
        <row r="4561">
          <cell r="A4561" t="str">
            <v>LU211083018444768</v>
          </cell>
          <cell r="C4561" t="str">
            <v>LU2110830184</v>
          </cell>
          <cell r="J4561">
            <v>44768</v>
          </cell>
          <cell r="K4561">
            <v>1676.6949999999999</v>
          </cell>
          <cell r="M4561">
            <v>-14.497782314468918</v>
          </cell>
          <cell r="O4561">
            <v>-2584.836610325483</v>
          </cell>
          <cell r="P4561">
            <v>0</v>
          </cell>
          <cell r="Q4561">
            <v>0</v>
          </cell>
          <cell r="S4561">
            <v>0</v>
          </cell>
        </row>
        <row r="4562">
          <cell r="A4562" t="str">
            <v>LU211083018444769</v>
          </cell>
          <cell r="C4562" t="str">
            <v>LU2110830184</v>
          </cell>
          <cell r="J4562">
            <v>44769</v>
          </cell>
          <cell r="K4562">
            <v>1676.6949999999999</v>
          </cell>
          <cell r="M4562">
            <v>-77.794877917830974</v>
          </cell>
          <cell r="O4562">
            <v>-2662.6314882433139</v>
          </cell>
          <cell r="P4562">
            <v>0</v>
          </cell>
          <cell r="Q4562">
            <v>0</v>
          </cell>
          <cell r="S4562">
            <v>0</v>
          </cell>
        </row>
        <row r="4563">
          <cell r="A4563" t="str">
            <v>LU211083018444770</v>
          </cell>
          <cell r="C4563" t="str">
            <v>LU2110830184</v>
          </cell>
          <cell r="J4563">
            <v>44770</v>
          </cell>
          <cell r="K4563">
            <v>1676.6949999999999</v>
          </cell>
          <cell r="M4563">
            <v>-14.541670656490517</v>
          </cell>
          <cell r="O4563">
            <v>-2677.1731588998045</v>
          </cell>
          <cell r="P4563">
            <v>0</v>
          </cell>
          <cell r="Q4563">
            <v>0</v>
          </cell>
          <cell r="S4563">
            <v>0</v>
          </cell>
        </row>
        <row r="4564">
          <cell r="A4564" t="str">
            <v>LU211083018444771</v>
          </cell>
          <cell r="C4564" t="str">
            <v>LU2110830184</v>
          </cell>
          <cell r="J4564">
            <v>44771</v>
          </cell>
          <cell r="K4564">
            <v>1676.6949999999999</v>
          </cell>
          <cell r="M4564">
            <v>-14.600188445852654</v>
          </cell>
          <cell r="O4564">
            <v>-2691.7733473456574</v>
          </cell>
          <cell r="P4564">
            <v>0</v>
          </cell>
          <cell r="Q4564">
            <v>0</v>
          </cell>
          <cell r="S4564">
            <v>0</v>
          </cell>
        </row>
        <row r="4565">
          <cell r="A4565" t="str">
            <v>LU211083018444774</v>
          </cell>
          <cell r="C4565" t="str">
            <v>LU2110830184</v>
          </cell>
          <cell r="J4565">
            <v>44774</v>
          </cell>
          <cell r="K4565">
            <v>1676.6949999999999</v>
          </cell>
          <cell r="M4565">
            <v>-0.68320400001812231</v>
          </cell>
          <cell r="O4565">
            <v>-2692.4565513456755</v>
          </cell>
          <cell r="P4565">
            <v>0</v>
          </cell>
          <cell r="Q4565">
            <v>0</v>
          </cell>
          <cell r="S4565">
            <v>0</v>
          </cell>
        </row>
        <row r="4566">
          <cell r="A4566" t="str">
            <v>LU211083018444775</v>
          </cell>
          <cell r="C4566" t="str">
            <v>LU2110830184</v>
          </cell>
          <cell r="J4566">
            <v>44775</v>
          </cell>
          <cell r="K4566">
            <v>1676.6949999999999</v>
          </cell>
          <cell r="M4566">
            <v>-89.023323211215853</v>
          </cell>
          <cell r="O4566">
            <v>-2781.4798745568914</v>
          </cell>
          <cell r="P4566">
            <v>0</v>
          </cell>
          <cell r="Q4566">
            <v>0</v>
          </cell>
          <cell r="S4566">
            <v>0</v>
          </cell>
        </row>
        <row r="4567">
          <cell r="A4567" t="str">
            <v>LU211083018444776</v>
          </cell>
          <cell r="C4567" t="str">
            <v>LU2110830184</v>
          </cell>
          <cell r="J4567">
            <v>44776</v>
          </cell>
          <cell r="K4567">
            <v>1676.6949999999999</v>
          </cell>
          <cell r="M4567">
            <v>112.72217598204537</v>
          </cell>
          <cell r="O4567">
            <v>-2668.757698574846</v>
          </cell>
          <cell r="P4567">
            <v>0</v>
          </cell>
          <cell r="Q4567">
            <v>0</v>
          </cell>
          <cell r="S4567">
            <v>0</v>
          </cell>
        </row>
        <row r="4568">
          <cell r="A4568" t="str">
            <v>LU211083018444777</v>
          </cell>
          <cell r="C4568" t="str">
            <v>LU2110830184</v>
          </cell>
          <cell r="J4568">
            <v>44777</v>
          </cell>
          <cell r="K4568">
            <v>1676.6949999999999</v>
          </cell>
          <cell r="M4568">
            <v>426.44573293288073</v>
          </cell>
          <cell r="O4568">
            <v>-2242.3119656419653</v>
          </cell>
          <cell r="P4568">
            <v>0</v>
          </cell>
          <cell r="Q4568">
            <v>0</v>
          </cell>
          <cell r="S4568">
            <v>0</v>
          </cell>
        </row>
        <row r="4569">
          <cell r="A4569" t="str">
            <v>LU211083018444778</v>
          </cell>
          <cell r="C4569" t="str">
            <v>LU2110830184</v>
          </cell>
          <cell r="J4569">
            <v>44778</v>
          </cell>
          <cell r="K4569">
            <v>1676.6949999999999</v>
          </cell>
          <cell r="M4569">
            <v>-14.687965129895854</v>
          </cell>
          <cell r="O4569">
            <v>-2256.9999307718613</v>
          </cell>
          <cell r="P4569">
            <v>0</v>
          </cell>
          <cell r="Q4569">
            <v>0</v>
          </cell>
          <cell r="S4569">
            <v>0</v>
          </cell>
        </row>
        <row r="4570">
          <cell r="A4570" t="str">
            <v>LU211083018444781</v>
          </cell>
          <cell r="C4570" t="str">
            <v>LU2110830184</v>
          </cell>
          <cell r="J4570">
            <v>44781</v>
          </cell>
          <cell r="K4570">
            <v>1676.6949999999999</v>
          </cell>
          <cell r="M4570">
            <v>-32.956131861958234</v>
          </cell>
          <cell r="O4570">
            <v>-2289.9560626338193</v>
          </cell>
          <cell r="P4570">
            <v>0</v>
          </cell>
          <cell r="Q4570">
            <v>0</v>
          </cell>
          <cell r="S4570">
            <v>0</v>
          </cell>
        </row>
        <row r="4571">
          <cell r="A4571" t="str">
            <v>LU211083018444782</v>
          </cell>
          <cell r="C4571" t="str">
            <v>LU2110830184</v>
          </cell>
          <cell r="J4571">
            <v>44782</v>
          </cell>
          <cell r="K4571">
            <v>1676.6949999999999</v>
          </cell>
          <cell r="M4571">
            <v>-14.708242828443639</v>
          </cell>
          <cell r="O4571">
            <v>-2304.6643054622627</v>
          </cell>
          <cell r="P4571">
            <v>0</v>
          </cell>
          <cell r="Q4571">
            <v>0</v>
          </cell>
          <cell r="S4571">
            <v>0</v>
          </cell>
        </row>
        <row r="4572">
          <cell r="A4572" t="str">
            <v>LU211083018444783</v>
          </cell>
          <cell r="C4572" t="str">
            <v>LU2110830184</v>
          </cell>
          <cell r="J4572">
            <v>44783</v>
          </cell>
          <cell r="K4572">
            <v>1676.6949999999999</v>
          </cell>
          <cell r="M4572">
            <v>31.827147669609417</v>
          </cell>
          <cell r="O4572">
            <v>-2272.8371577926532</v>
          </cell>
          <cell r="P4572">
            <v>0</v>
          </cell>
          <cell r="Q4572">
            <v>0</v>
          </cell>
          <cell r="S4572">
            <v>0</v>
          </cell>
        </row>
        <row r="4573">
          <cell r="A4573" t="str">
            <v>LU211083018444784</v>
          </cell>
          <cell r="C4573" t="str">
            <v>LU2110830184</v>
          </cell>
          <cell r="J4573">
            <v>44784</v>
          </cell>
          <cell r="K4573">
            <v>1676.6949999999999</v>
          </cell>
          <cell r="M4573">
            <v>-209.59877914646972</v>
          </cell>
          <cell r="O4573">
            <v>-2482.4359369391232</v>
          </cell>
          <cell r="P4573">
            <v>0</v>
          </cell>
          <cell r="Q4573">
            <v>0</v>
          </cell>
          <cell r="S4573">
            <v>0</v>
          </cell>
        </row>
        <row r="4574">
          <cell r="A4574" t="str">
            <v>LU211083018444785</v>
          </cell>
          <cell r="C4574" t="str">
            <v>LU2110830184</v>
          </cell>
          <cell r="J4574">
            <v>44785</v>
          </cell>
          <cell r="K4574">
            <v>1676.6949999999999</v>
          </cell>
          <cell r="M4574">
            <v>-129.1570659821206</v>
          </cell>
          <cell r="O4574">
            <v>-2611.5930029212436</v>
          </cell>
          <cell r="P4574">
            <v>0</v>
          </cell>
          <cell r="Q4574">
            <v>0</v>
          </cell>
          <cell r="S4574">
            <v>0</v>
          </cell>
        </row>
        <row r="4575">
          <cell r="A4575" t="str">
            <v>LU211083018444789</v>
          </cell>
          <cell r="C4575" t="str">
            <v>LU2110830184</v>
          </cell>
          <cell r="J4575">
            <v>44789</v>
          </cell>
          <cell r="K4575">
            <v>1676.6949999999999</v>
          </cell>
          <cell r="M4575">
            <v>-170.22395959215714</v>
          </cell>
          <cell r="O4575">
            <v>-2781.8169625134005</v>
          </cell>
          <cell r="P4575">
            <v>0</v>
          </cell>
          <cell r="Q4575">
            <v>0</v>
          </cell>
          <cell r="S4575">
            <v>0</v>
          </cell>
        </row>
        <row r="4576">
          <cell r="A4576" t="str">
            <v>LU211083018444790</v>
          </cell>
          <cell r="C4576" t="str">
            <v>LU2110830184</v>
          </cell>
          <cell r="J4576">
            <v>44790</v>
          </cell>
          <cell r="K4576">
            <v>1676.6949999999999</v>
          </cell>
          <cell r="M4576">
            <v>-14.600188445852654</v>
          </cell>
          <cell r="O4576">
            <v>-2796.4171509592534</v>
          </cell>
          <cell r="P4576">
            <v>0</v>
          </cell>
          <cell r="Q4576">
            <v>0</v>
          </cell>
          <cell r="S4576">
            <v>0</v>
          </cell>
        </row>
        <row r="4577">
          <cell r="A4577" t="str">
            <v>LU211083018444791</v>
          </cell>
          <cell r="C4577" t="str">
            <v>LU2110830184</v>
          </cell>
          <cell r="J4577">
            <v>44791</v>
          </cell>
          <cell r="K4577">
            <v>1676.6949999999999</v>
          </cell>
          <cell r="M4577">
            <v>-14.58555899851212</v>
          </cell>
          <cell r="O4577">
            <v>-2811.0027099577655</v>
          </cell>
          <cell r="P4577">
            <v>0</v>
          </cell>
          <cell r="Q4577">
            <v>0</v>
          </cell>
          <cell r="S4577">
            <v>0</v>
          </cell>
        </row>
        <row r="4578">
          <cell r="A4578" t="str">
            <v>LU211083018444792</v>
          </cell>
          <cell r="C4578" t="str">
            <v>LU2110830184</v>
          </cell>
          <cell r="J4578">
            <v>44792</v>
          </cell>
          <cell r="K4578">
            <v>1676.6949999999999</v>
          </cell>
          <cell r="M4578">
            <v>2.0586064460853084</v>
          </cell>
          <cell r="O4578">
            <v>-2808.9441035116802</v>
          </cell>
          <cell r="P4578">
            <v>0</v>
          </cell>
          <cell r="Q4578">
            <v>0</v>
          </cell>
          <cell r="S4578">
            <v>0</v>
          </cell>
        </row>
        <row r="4579">
          <cell r="A4579" t="str">
            <v>LU211083018444795</v>
          </cell>
          <cell r="C4579" t="str">
            <v>LU2110830184</v>
          </cell>
          <cell r="J4579">
            <v>44795</v>
          </cell>
          <cell r="K4579">
            <v>1676.6949999999999</v>
          </cell>
          <cell r="M4579">
            <v>-43.230016891277145</v>
          </cell>
          <cell r="O4579">
            <v>-2852.1741204029572</v>
          </cell>
          <cell r="P4579">
            <v>0</v>
          </cell>
          <cell r="Q4579">
            <v>0</v>
          </cell>
          <cell r="S4579">
            <v>0</v>
          </cell>
        </row>
        <row r="4580">
          <cell r="A4580" t="str">
            <v>LU211083018444796</v>
          </cell>
          <cell r="C4580" t="str">
            <v>LU2110830184</v>
          </cell>
          <cell r="J4580">
            <v>44796</v>
          </cell>
          <cell r="K4580">
            <v>1676.6949999999999</v>
          </cell>
          <cell r="M4580">
            <v>-14.219822814998777</v>
          </cell>
          <cell r="O4580">
            <v>-2866.3939432179559</v>
          </cell>
          <cell r="P4580">
            <v>0</v>
          </cell>
          <cell r="Q4580">
            <v>0</v>
          </cell>
          <cell r="S4580">
            <v>0</v>
          </cell>
        </row>
        <row r="4581">
          <cell r="A4581" t="str">
            <v>LU211083018444797</v>
          </cell>
          <cell r="C4581" t="str">
            <v>LU2110830184</v>
          </cell>
          <cell r="J4581">
            <v>44797</v>
          </cell>
          <cell r="K4581">
            <v>1676.6949999999999</v>
          </cell>
          <cell r="M4581">
            <v>-14.175934472977175</v>
          </cell>
          <cell r="O4581">
            <v>-2880.569877690933</v>
          </cell>
          <cell r="P4581">
            <v>0</v>
          </cell>
          <cell r="Q4581">
            <v>0</v>
          </cell>
          <cell r="S4581">
            <v>0</v>
          </cell>
        </row>
        <row r="4582">
          <cell r="A4582" t="str">
            <v>LU211083018444798</v>
          </cell>
          <cell r="C4582" t="str">
            <v>LU2110830184</v>
          </cell>
          <cell r="J4582">
            <v>44798</v>
          </cell>
          <cell r="K4582">
            <v>1676.6949999999999</v>
          </cell>
          <cell r="M4582">
            <v>112.97649103896839</v>
          </cell>
          <cell r="O4582">
            <v>-2767.5933866519645</v>
          </cell>
          <cell r="P4582">
            <v>0</v>
          </cell>
          <cell r="Q4582">
            <v>0</v>
          </cell>
          <cell r="S4582">
            <v>0</v>
          </cell>
        </row>
        <row r="4583">
          <cell r="A4583" t="str">
            <v>LU211083018444799</v>
          </cell>
          <cell r="C4583" t="str">
            <v>LU2110830184</v>
          </cell>
          <cell r="J4583">
            <v>44799</v>
          </cell>
          <cell r="K4583">
            <v>1676.6949999999999</v>
          </cell>
          <cell r="M4583">
            <v>-14.35148784106358</v>
          </cell>
          <cell r="O4583">
            <v>-2781.9448744930282</v>
          </cell>
          <cell r="P4583">
            <v>0</v>
          </cell>
          <cell r="Q4583">
            <v>0</v>
          </cell>
          <cell r="S4583">
            <v>0</v>
          </cell>
        </row>
        <row r="4584">
          <cell r="A4584" t="str">
            <v>LU211083018444803</v>
          </cell>
          <cell r="C4584" t="str">
            <v>LU2110830184</v>
          </cell>
          <cell r="J4584">
            <v>44803</v>
          </cell>
          <cell r="K4584">
            <v>1676.6949999999999</v>
          </cell>
          <cell r="M4584">
            <v>-56.338001708395353</v>
          </cell>
          <cell r="O4584">
            <v>-2838.2828762014237</v>
          </cell>
          <cell r="P4584">
            <v>0</v>
          </cell>
          <cell r="Q4584">
            <v>0</v>
          </cell>
          <cell r="S4584">
            <v>0</v>
          </cell>
        </row>
        <row r="4585">
          <cell r="A4585" t="str">
            <v>LU211083018444804</v>
          </cell>
          <cell r="C4585" t="str">
            <v>LU2110830184</v>
          </cell>
          <cell r="J4585">
            <v>44804</v>
          </cell>
          <cell r="K4585">
            <v>1676.6949999999999</v>
          </cell>
          <cell r="M4585">
            <v>13.523686303139314</v>
          </cell>
          <cell r="O4585">
            <v>-2824.7591898982846</v>
          </cell>
          <cell r="P4585">
            <v>0</v>
          </cell>
          <cell r="Q4585">
            <v>0</v>
          </cell>
          <cell r="S4585">
            <v>0</v>
          </cell>
        </row>
        <row r="4586">
          <cell r="A4586" t="str">
            <v>LU211083018444805</v>
          </cell>
          <cell r="C4586" t="str">
            <v>LU2110830184</v>
          </cell>
          <cell r="J4586">
            <v>44805</v>
          </cell>
          <cell r="K4586">
            <v>1676.6949999999999</v>
          </cell>
          <cell r="M4586">
            <v>20.018404512685876</v>
          </cell>
          <cell r="O4586">
            <v>-2804.7407853855989</v>
          </cell>
          <cell r="P4586">
            <v>0</v>
          </cell>
          <cell r="Q4586">
            <v>0</v>
          </cell>
          <cell r="S4586">
            <v>0</v>
          </cell>
        </row>
        <row r="4587">
          <cell r="A4587" t="str">
            <v>LU211083018444806</v>
          </cell>
          <cell r="C4587" t="str">
            <v>LU2110830184</v>
          </cell>
          <cell r="J4587">
            <v>44806</v>
          </cell>
          <cell r="K4587">
            <v>1676.6949999999999</v>
          </cell>
          <cell r="M4587">
            <v>-75.537337779350864</v>
          </cell>
          <cell r="O4587">
            <v>-2880.2781231649496</v>
          </cell>
          <cell r="P4587">
            <v>0</v>
          </cell>
          <cell r="Q4587">
            <v>0</v>
          </cell>
          <cell r="S4587">
            <v>0</v>
          </cell>
        </row>
        <row r="4588">
          <cell r="A4588" t="str">
            <v>LU211083018444810</v>
          </cell>
          <cell r="C4588" t="str">
            <v>LU2110830184</v>
          </cell>
          <cell r="J4588">
            <v>44810</v>
          </cell>
          <cell r="K4588">
            <v>1676.6949999999999</v>
          </cell>
          <cell r="M4588">
            <v>66.139869552108152</v>
          </cell>
          <cell r="O4588">
            <v>-2814.1382536128417</v>
          </cell>
          <cell r="P4588">
            <v>0</v>
          </cell>
          <cell r="Q4588">
            <v>0</v>
          </cell>
          <cell r="S4588">
            <v>0</v>
          </cell>
        </row>
        <row r="4589">
          <cell r="A4589" t="str">
            <v>LU211083018444811</v>
          </cell>
          <cell r="C4589" t="str">
            <v>LU2110830184</v>
          </cell>
          <cell r="J4589">
            <v>44811</v>
          </cell>
          <cell r="K4589">
            <v>1676.6949999999999</v>
          </cell>
          <cell r="M4589">
            <v>-13.707792158080094</v>
          </cell>
          <cell r="O4589">
            <v>-2827.8460457709216</v>
          </cell>
          <cell r="P4589">
            <v>0</v>
          </cell>
          <cell r="Q4589">
            <v>0</v>
          </cell>
          <cell r="S4589">
            <v>0</v>
          </cell>
        </row>
        <row r="4590">
          <cell r="A4590" t="str">
            <v>LU211083018444812</v>
          </cell>
          <cell r="C4590" t="str">
            <v>LU2110830184</v>
          </cell>
          <cell r="J4590">
            <v>44812</v>
          </cell>
          <cell r="K4590">
            <v>1676.6949999999999</v>
          </cell>
          <cell r="M4590">
            <v>23.889887507091565</v>
          </cell>
          <cell r="O4590">
            <v>-2803.9561582638298</v>
          </cell>
          <cell r="P4590">
            <v>0</v>
          </cell>
          <cell r="Q4590">
            <v>0</v>
          </cell>
          <cell r="S4590">
            <v>0</v>
          </cell>
        </row>
        <row r="4591">
          <cell r="A4591" t="str">
            <v>LU211083018444813</v>
          </cell>
          <cell r="C4591" t="str">
            <v>LU2110830184</v>
          </cell>
          <cell r="J4591">
            <v>44813</v>
          </cell>
          <cell r="K4591">
            <v>1676.6949999999999</v>
          </cell>
          <cell r="M4591">
            <v>-13.883345526166501</v>
          </cell>
          <cell r="O4591">
            <v>-2817.8395037899963</v>
          </cell>
          <cell r="P4591">
            <v>0</v>
          </cell>
          <cell r="Q4591">
            <v>0</v>
          </cell>
          <cell r="S4591">
            <v>0</v>
          </cell>
        </row>
        <row r="4592">
          <cell r="A4592" t="str">
            <v>LU211083018444816</v>
          </cell>
          <cell r="C4592" t="str">
            <v>LU2110830184</v>
          </cell>
          <cell r="J4592">
            <v>44816</v>
          </cell>
          <cell r="K4592">
            <v>1676.6949999999999</v>
          </cell>
          <cell r="M4592">
            <v>-42.147437788077646</v>
          </cell>
          <cell r="O4592">
            <v>-2859.986941578074</v>
          </cell>
          <cell r="P4592">
            <v>0</v>
          </cell>
          <cell r="Q4592">
            <v>0</v>
          </cell>
          <cell r="S4592">
            <v>0</v>
          </cell>
        </row>
        <row r="4593">
          <cell r="A4593" t="str">
            <v>LU211083018444817</v>
          </cell>
          <cell r="C4593" t="str">
            <v>LU2110830184</v>
          </cell>
          <cell r="J4593">
            <v>44817</v>
          </cell>
          <cell r="K4593">
            <v>1676.6949999999999</v>
          </cell>
          <cell r="M4593">
            <v>-14.190563920317707</v>
          </cell>
          <cell r="O4593">
            <v>-2874.1775054983918</v>
          </cell>
          <cell r="P4593">
            <v>0</v>
          </cell>
          <cell r="Q4593">
            <v>0</v>
          </cell>
          <cell r="S4593">
            <v>0</v>
          </cell>
        </row>
        <row r="4594">
          <cell r="A4594" t="str">
            <v>LU211083018444818</v>
          </cell>
          <cell r="C4594" t="str">
            <v>LU2110830184</v>
          </cell>
          <cell r="J4594">
            <v>44818</v>
          </cell>
          <cell r="K4594">
            <v>1676.6949999999999</v>
          </cell>
          <cell r="M4594">
            <v>-13.81019828946383</v>
          </cell>
          <cell r="O4594">
            <v>-2887.9877037878555</v>
          </cell>
          <cell r="P4594">
            <v>0</v>
          </cell>
          <cell r="Q4594">
            <v>0</v>
          </cell>
          <cell r="S4594">
            <v>0</v>
          </cell>
        </row>
        <row r="4595">
          <cell r="A4595" t="str">
            <v>LU211083018444819</v>
          </cell>
          <cell r="C4595" t="str">
            <v>LU2110830184</v>
          </cell>
          <cell r="J4595">
            <v>44819</v>
          </cell>
          <cell r="K4595">
            <v>1676.6949999999999</v>
          </cell>
          <cell r="M4595">
            <v>-13.81019828946383</v>
          </cell>
          <cell r="O4595">
            <v>-2901.7979020773191</v>
          </cell>
          <cell r="P4595">
            <v>0</v>
          </cell>
          <cell r="Q4595">
            <v>0</v>
          </cell>
          <cell r="S4595">
            <v>0</v>
          </cell>
        </row>
        <row r="4596">
          <cell r="A4596" t="str">
            <v>LU211083018444820</v>
          </cell>
          <cell r="C4596" t="str">
            <v>LU2110830184</v>
          </cell>
          <cell r="J4596">
            <v>44820</v>
          </cell>
          <cell r="K4596">
            <v>1676.6949999999999</v>
          </cell>
          <cell r="M4596">
            <v>73.258597839888878</v>
          </cell>
          <cell r="O4596">
            <v>-2828.5393042374303</v>
          </cell>
          <cell r="P4596">
            <v>0</v>
          </cell>
          <cell r="Q4596">
            <v>0</v>
          </cell>
          <cell r="S4596">
            <v>0</v>
          </cell>
        </row>
        <row r="4597">
          <cell r="A4597" t="str">
            <v>LU211083018444824</v>
          </cell>
          <cell r="C4597" t="str">
            <v>LU2110830184</v>
          </cell>
          <cell r="J4597">
            <v>44824</v>
          </cell>
          <cell r="K4597">
            <v>1676.6949999999999</v>
          </cell>
          <cell r="M4597">
            <v>-54.406914659444908</v>
          </cell>
          <cell r="O4597">
            <v>-2882.9462188968751</v>
          </cell>
          <cell r="P4597">
            <v>0</v>
          </cell>
          <cell r="Q4597">
            <v>0</v>
          </cell>
          <cell r="S4597">
            <v>0</v>
          </cell>
        </row>
        <row r="4598">
          <cell r="A4598" t="str">
            <v>LU211083018444825</v>
          </cell>
          <cell r="C4598" t="str">
            <v>LU2110830184</v>
          </cell>
          <cell r="J4598">
            <v>44825</v>
          </cell>
          <cell r="K4598">
            <v>1676.6949999999999</v>
          </cell>
          <cell r="M4598">
            <v>322.55859059124992</v>
          </cell>
          <cell r="O4598">
            <v>-2560.3876283056252</v>
          </cell>
          <cell r="P4598">
            <v>0</v>
          </cell>
          <cell r="Q4598">
            <v>0</v>
          </cell>
          <cell r="S4598">
            <v>0</v>
          </cell>
        </row>
        <row r="4599">
          <cell r="A4599" t="str">
            <v>LU211083018444826</v>
          </cell>
          <cell r="C4599" t="str">
            <v>LU2110830184</v>
          </cell>
          <cell r="J4599">
            <v>44826</v>
          </cell>
          <cell r="K4599">
            <v>1676.6949999999999</v>
          </cell>
          <cell r="M4599">
            <v>-13.532900306074024</v>
          </cell>
          <cell r="O4599">
            <v>-2573.9205286116994</v>
          </cell>
          <cell r="P4599">
            <v>0</v>
          </cell>
          <cell r="Q4599">
            <v>0</v>
          </cell>
          <cell r="S4599">
            <v>0</v>
          </cell>
        </row>
        <row r="4600">
          <cell r="A4600" t="str">
            <v>LU211083018444827</v>
          </cell>
          <cell r="C4600" t="str">
            <v>LU2110830184</v>
          </cell>
          <cell r="J4600">
            <v>44827</v>
          </cell>
          <cell r="K4600">
            <v>1676.6949999999999</v>
          </cell>
          <cell r="M4600">
            <v>-13.298167632545152</v>
          </cell>
          <cell r="O4600">
            <v>-2587.2186962442447</v>
          </cell>
          <cell r="P4600">
            <v>0</v>
          </cell>
          <cell r="Q4600">
            <v>0</v>
          </cell>
          <cell r="S4600">
            <v>0</v>
          </cell>
        </row>
        <row r="4601">
          <cell r="A4601" t="str">
            <v>LU211083018444830</v>
          </cell>
          <cell r="C4601" t="str">
            <v>LU2110830184</v>
          </cell>
          <cell r="J4601">
            <v>44830</v>
          </cell>
          <cell r="K4601">
            <v>1676.6949999999999</v>
          </cell>
          <cell r="M4601">
            <v>-39.26543666199251</v>
          </cell>
          <cell r="O4601">
            <v>-2626.4841329062374</v>
          </cell>
          <cell r="P4601">
            <v>0</v>
          </cell>
          <cell r="Q4601">
            <v>0</v>
          </cell>
          <cell r="S4601">
            <v>0</v>
          </cell>
        </row>
        <row r="4602">
          <cell r="A4602" t="str">
            <v>LU211083018444831</v>
          </cell>
          <cell r="C4602" t="str">
            <v>LU2110830184</v>
          </cell>
          <cell r="J4602">
            <v>44831</v>
          </cell>
          <cell r="K4602">
            <v>1676.6949999999999</v>
          </cell>
          <cell r="M4602">
            <v>-13.020208133075013</v>
          </cell>
          <cell r="O4602">
            <v>-2639.5043410393123</v>
          </cell>
          <cell r="P4602">
            <v>0</v>
          </cell>
          <cell r="Q4602">
            <v>0</v>
          </cell>
          <cell r="S4602">
            <v>0</v>
          </cell>
        </row>
        <row r="4603">
          <cell r="A4603" t="str">
            <v>LU211083018444832</v>
          </cell>
          <cell r="C4603" t="str">
            <v>LU2110830184</v>
          </cell>
          <cell r="J4603">
            <v>44832</v>
          </cell>
          <cell r="K4603">
            <v>1676.6949999999999</v>
          </cell>
          <cell r="M4603">
            <v>-12.990949238393945</v>
          </cell>
          <cell r="O4603">
            <v>-2652.4952902777063</v>
          </cell>
          <cell r="P4603">
            <v>0</v>
          </cell>
          <cell r="Q4603">
            <v>0</v>
          </cell>
          <cell r="S4603">
            <v>0</v>
          </cell>
        </row>
        <row r="4604">
          <cell r="A4604" t="str">
            <v>LU211083018444833</v>
          </cell>
          <cell r="C4604" t="str">
            <v>LU2110830184</v>
          </cell>
          <cell r="J4604">
            <v>44833</v>
          </cell>
          <cell r="K4604">
            <v>1676.6949999999999</v>
          </cell>
          <cell r="M4604">
            <v>271.92427672185261</v>
          </cell>
          <cell r="O4604">
            <v>-2380.5710135558538</v>
          </cell>
          <cell r="P4604">
            <v>0</v>
          </cell>
          <cell r="Q4604">
            <v>0</v>
          </cell>
          <cell r="S4604">
            <v>0</v>
          </cell>
        </row>
        <row r="4605">
          <cell r="A4605" t="str">
            <v>LU211083018444834</v>
          </cell>
          <cell r="C4605" t="str">
            <v>LU2110830184</v>
          </cell>
          <cell r="J4605">
            <v>44834</v>
          </cell>
          <cell r="K4605">
            <v>1676.6949999999999</v>
          </cell>
          <cell r="M4605">
            <v>30.807307745761328</v>
          </cell>
          <cell r="O4605">
            <v>-2349.7637058100927</v>
          </cell>
          <cell r="P4605">
            <v>0</v>
          </cell>
          <cell r="Q4605">
            <v>0</v>
          </cell>
          <cell r="S4605">
            <v>0</v>
          </cell>
        </row>
        <row r="4606">
          <cell r="A4606" t="str">
            <v>LU211083018444837</v>
          </cell>
          <cell r="C4606" t="str">
            <v>LU2110830184</v>
          </cell>
          <cell r="J4606">
            <v>44837</v>
          </cell>
          <cell r="K4606">
            <v>1676.6949999999999</v>
          </cell>
          <cell r="M4606">
            <v>-19.064076300937437</v>
          </cell>
          <cell r="O4606">
            <v>-2368.82778211103</v>
          </cell>
          <cell r="P4606">
            <v>0</v>
          </cell>
          <cell r="Q4606">
            <v>0</v>
          </cell>
          <cell r="S4606">
            <v>0</v>
          </cell>
        </row>
        <row r="4607">
          <cell r="A4607" t="str">
            <v>LU211083018444838</v>
          </cell>
          <cell r="C4607" t="str">
            <v>LU2110830184</v>
          </cell>
          <cell r="J4607">
            <v>44838</v>
          </cell>
          <cell r="K4607">
            <v>1676.6949999999999</v>
          </cell>
          <cell r="M4607">
            <v>-50.91401668307023</v>
          </cell>
          <cell r="O4607">
            <v>-2419.7417987941003</v>
          </cell>
          <cell r="P4607">
            <v>0</v>
          </cell>
          <cell r="Q4607">
            <v>0</v>
          </cell>
          <cell r="S4607">
            <v>0</v>
          </cell>
        </row>
        <row r="4608">
          <cell r="A4608" t="str">
            <v>LU211083018444839</v>
          </cell>
          <cell r="C4608" t="str">
            <v>LU2110830184</v>
          </cell>
          <cell r="J4608">
            <v>44839</v>
          </cell>
          <cell r="K4608">
            <v>1676.6949999999999</v>
          </cell>
          <cell r="M4608">
            <v>34.544261177772441</v>
          </cell>
          <cell r="O4608">
            <v>-2385.1975376163277</v>
          </cell>
          <cell r="P4608">
            <v>0</v>
          </cell>
          <cell r="Q4608">
            <v>0</v>
          </cell>
          <cell r="S4608">
            <v>0</v>
          </cell>
        </row>
        <row r="4609">
          <cell r="A4609" t="str">
            <v>LU211083018444840</v>
          </cell>
          <cell r="C4609" t="str">
            <v>LU2110830184</v>
          </cell>
          <cell r="J4609">
            <v>44840</v>
          </cell>
          <cell r="K4609">
            <v>1676.6949999999999</v>
          </cell>
          <cell r="M4609">
            <v>73.753463422798831</v>
          </cell>
          <cell r="O4609">
            <v>-2311.4440741935291</v>
          </cell>
          <cell r="P4609">
            <v>0</v>
          </cell>
          <cell r="Q4609">
            <v>0</v>
          </cell>
          <cell r="S4609">
            <v>0</v>
          </cell>
        </row>
        <row r="4610">
          <cell r="A4610" t="str">
            <v>LU211083018444841</v>
          </cell>
          <cell r="C4610" t="str">
            <v>LU2110830184</v>
          </cell>
          <cell r="J4610">
            <v>44841</v>
          </cell>
          <cell r="K4610">
            <v>1676.6949999999999</v>
          </cell>
          <cell r="M4610">
            <v>-6.2173872778819153</v>
          </cell>
          <cell r="O4610">
            <v>-2317.6614614714108</v>
          </cell>
          <cell r="P4610">
            <v>0</v>
          </cell>
          <cell r="Q4610">
            <v>0</v>
          </cell>
          <cell r="S4610">
            <v>0</v>
          </cell>
        </row>
        <row r="4611">
          <cell r="A4611" t="str">
            <v>LU211083018444844</v>
          </cell>
          <cell r="C4611" t="str">
            <v>LU2110830184</v>
          </cell>
          <cell r="J4611">
            <v>44844</v>
          </cell>
          <cell r="K4611">
            <v>1676.6949999999999</v>
          </cell>
          <cell r="M4611">
            <v>-17.822608554281874</v>
          </cell>
          <cell r="O4611">
            <v>-2335.4840700256927</v>
          </cell>
          <cell r="P4611">
            <v>0</v>
          </cell>
          <cell r="Q4611">
            <v>0</v>
          </cell>
          <cell r="S4611">
            <v>0</v>
          </cell>
        </row>
        <row r="4612">
          <cell r="A4612" t="str">
            <v>LU211083018444845</v>
          </cell>
          <cell r="C4612" t="str">
            <v>LU2110830184</v>
          </cell>
          <cell r="J4612">
            <v>44845</v>
          </cell>
          <cell r="K4612">
            <v>1676.6949999999999</v>
          </cell>
          <cell r="M4612">
            <v>-5.836690888987869</v>
          </cell>
          <cell r="O4612">
            <v>-2341.3207609146807</v>
          </cell>
          <cell r="P4612">
            <v>0</v>
          </cell>
          <cell r="Q4612">
            <v>0</v>
          </cell>
          <cell r="S4612">
            <v>0</v>
          </cell>
        </row>
        <row r="4613">
          <cell r="A4613" t="str">
            <v>LU211083018444846</v>
          </cell>
          <cell r="C4613" t="str">
            <v>LU2110830184</v>
          </cell>
          <cell r="J4613">
            <v>44846</v>
          </cell>
          <cell r="K4613">
            <v>1676.6949999999999</v>
          </cell>
          <cell r="M4613">
            <v>-5.7831598347526318</v>
          </cell>
          <cell r="O4613">
            <v>-2347.1039207494332</v>
          </cell>
          <cell r="P4613">
            <v>0</v>
          </cell>
          <cell r="Q4613">
            <v>0</v>
          </cell>
          <cell r="S4613">
            <v>0</v>
          </cell>
        </row>
        <row r="4614">
          <cell r="A4614" t="str">
            <v>LU211083018444847</v>
          </cell>
          <cell r="C4614" t="str">
            <v>LU2110830184</v>
          </cell>
          <cell r="J4614">
            <v>44847</v>
          </cell>
          <cell r="K4614">
            <v>1676.6949999999999</v>
          </cell>
          <cell r="M4614">
            <v>-5.8074319943067998</v>
          </cell>
          <cell r="O4614">
            <v>-2352.9113527437398</v>
          </cell>
          <cell r="P4614">
            <v>0</v>
          </cell>
          <cell r="Q4614">
            <v>0</v>
          </cell>
          <cell r="S4614">
            <v>0</v>
          </cell>
        </row>
        <row r="4615">
          <cell r="A4615" t="str">
            <v>LU211083018444848</v>
          </cell>
          <cell r="C4615" t="str">
            <v>LU2110830184</v>
          </cell>
          <cell r="J4615">
            <v>44848</v>
          </cell>
          <cell r="K4615">
            <v>1676.6949999999999</v>
          </cell>
          <cell r="M4615">
            <v>-5.8805792310094667</v>
          </cell>
          <cell r="O4615">
            <v>-2358.7919319747493</v>
          </cell>
          <cell r="P4615">
            <v>0</v>
          </cell>
          <cell r="Q4615">
            <v>0</v>
          </cell>
          <cell r="S4615">
            <v>0</v>
          </cell>
        </row>
        <row r="4616">
          <cell r="A4616" t="str">
            <v>LU211083018444851</v>
          </cell>
          <cell r="C4616" t="str">
            <v>LU2110830184</v>
          </cell>
          <cell r="J4616">
            <v>44851</v>
          </cell>
          <cell r="K4616">
            <v>1676.6949999999999</v>
          </cell>
          <cell r="M4616">
            <v>-17.182576574264623</v>
          </cell>
          <cell r="O4616">
            <v>-2375.974508549014</v>
          </cell>
          <cell r="P4616">
            <v>0</v>
          </cell>
          <cell r="Q4616">
            <v>0</v>
          </cell>
          <cell r="S4616">
            <v>0</v>
          </cell>
        </row>
        <row r="4617">
          <cell r="A4617" t="str">
            <v>LU211083018444852</v>
          </cell>
          <cell r="C4617" t="str">
            <v>LU2110830184</v>
          </cell>
          <cell r="J4617">
            <v>44852</v>
          </cell>
          <cell r="K4617">
            <v>1676.6949999999999</v>
          </cell>
          <cell r="M4617">
            <v>-6.0172309922011697</v>
          </cell>
          <cell r="O4617">
            <v>-2381.9917395412153</v>
          </cell>
          <cell r="P4617">
            <v>0</v>
          </cell>
          <cell r="Q4617">
            <v>0</v>
          </cell>
          <cell r="S4617">
            <v>0</v>
          </cell>
        </row>
        <row r="4618">
          <cell r="A4618" t="str">
            <v>LU211083018444853</v>
          </cell>
          <cell r="C4618" t="str">
            <v>LU2110830184</v>
          </cell>
          <cell r="J4618">
            <v>44853</v>
          </cell>
          <cell r="K4618">
            <v>1676.6949999999999</v>
          </cell>
          <cell r="M4618">
            <v>-6.0757487815633047</v>
          </cell>
          <cell r="O4618">
            <v>-2388.0674883227784</v>
          </cell>
          <cell r="P4618">
            <v>0</v>
          </cell>
          <cell r="Q4618">
            <v>0</v>
          </cell>
          <cell r="S4618">
            <v>0</v>
          </cell>
        </row>
        <row r="4619">
          <cell r="A4619" t="str">
            <v>LU211083018444854</v>
          </cell>
          <cell r="C4619" t="str">
            <v>LU2110830184</v>
          </cell>
          <cell r="J4619">
            <v>44854</v>
          </cell>
          <cell r="K4619">
            <v>1676.6949999999999</v>
          </cell>
          <cell r="M4619">
            <v>-5.8752617378424024</v>
          </cell>
          <cell r="O4619">
            <v>-2393.9427500606207</v>
          </cell>
          <cell r="P4619">
            <v>0</v>
          </cell>
          <cell r="Q4619">
            <v>0</v>
          </cell>
          <cell r="S4619">
            <v>0</v>
          </cell>
        </row>
        <row r="4620">
          <cell r="A4620" t="str">
            <v>LU211083018444855</v>
          </cell>
          <cell r="C4620" t="str">
            <v>LU2110830184</v>
          </cell>
          <cell r="J4620">
            <v>44855</v>
          </cell>
          <cell r="K4620">
            <v>1676.6949999999999</v>
          </cell>
          <cell r="M4620">
            <v>-5.8117572133533661</v>
          </cell>
          <cell r="O4620">
            <v>-2399.754507273974</v>
          </cell>
          <cell r="P4620">
            <v>0</v>
          </cell>
          <cell r="Q4620">
            <v>0</v>
          </cell>
          <cell r="S4620">
            <v>0</v>
          </cell>
        </row>
        <row r="4621">
          <cell r="A4621" t="str">
            <v>LU211083018444858</v>
          </cell>
          <cell r="C4621" t="str">
            <v>LU2110830184</v>
          </cell>
          <cell r="J4621">
            <v>44858</v>
          </cell>
          <cell r="K4621">
            <v>1676.6949999999999</v>
          </cell>
          <cell r="M4621">
            <v>-17.801669339653774</v>
          </cell>
          <cell r="O4621">
            <v>-2417.5561766136279</v>
          </cell>
          <cell r="P4621">
            <v>0</v>
          </cell>
          <cell r="Q4621">
            <v>0</v>
          </cell>
          <cell r="S4621">
            <v>0</v>
          </cell>
        </row>
        <row r="4622">
          <cell r="A4622" t="str">
            <v>LU211083018444859</v>
          </cell>
          <cell r="C4622" t="str">
            <v>LU2110830184</v>
          </cell>
          <cell r="J4622">
            <v>44859</v>
          </cell>
          <cell r="K4622">
            <v>1676.6949999999999</v>
          </cell>
          <cell r="M4622">
            <v>-5.9041898744833023</v>
          </cell>
          <cell r="O4622">
            <v>-2423.460366488111</v>
          </cell>
          <cell r="P4622">
            <v>0</v>
          </cell>
          <cell r="Q4622">
            <v>0</v>
          </cell>
          <cell r="S4622">
            <v>0</v>
          </cell>
        </row>
        <row r="4623">
          <cell r="A4623" t="str">
            <v>LU211083018444860</v>
          </cell>
          <cell r="C4623" t="str">
            <v>LU2110830184</v>
          </cell>
          <cell r="J4623">
            <v>44860</v>
          </cell>
          <cell r="K4623">
            <v>1676.6949999999999</v>
          </cell>
          <cell r="M4623">
            <v>2.5392275519579677E-2</v>
          </cell>
          <cell r="O4623">
            <v>-2423.4349742125914</v>
          </cell>
          <cell r="P4623">
            <v>0</v>
          </cell>
          <cell r="Q4623">
            <v>0</v>
          </cell>
          <cell r="S4623">
            <v>0</v>
          </cell>
        </row>
        <row r="4624">
          <cell r="A4624" t="str">
            <v>LU211083018444861</v>
          </cell>
          <cell r="C4624" t="str">
            <v>LU2110830184</v>
          </cell>
          <cell r="J4624">
            <v>44861</v>
          </cell>
          <cell r="K4624">
            <v>1676.6949999999999</v>
          </cell>
          <cell r="M4624">
            <v>-6.1971095793341417</v>
          </cell>
          <cell r="O4624">
            <v>-2429.6320837919257</v>
          </cell>
          <cell r="P4624">
            <v>0</v>
          </cell>
          <cell r="Q4624">
            <v>0</v>
          </cell>
          <cell r="S4624">
            <v>0</v>
          </cell>
        </row>
        <row r="4625">
          <cell r="A4625" t="str">
            <v>LU211083018444862</v>
          </cell>
          <cell r="C4625" t="str">
            <v>LU2110830184</v>
          </cell>
          <cell r="J4625">
            <v>44862</v>
          </cell>
          <cell r="K4625">
            <v>1676.6949999999999</v>
          </cell>
          <cell r="M4625">
            <v>9.9217441576891456</v>
          </cell>
          <cell r="O4625">
            <v>-2419.7103396342363</v>
          </cell>
          <cell r="P4625">
            <v>0</v>
          </cell>
          <cell r="Q4625">
            <v>0</v>
          </cell>
          <cell r="S4625">
            <v>0</v>
          </cell>
        </row>
        <row r="4626">
          <cell r="A4626" t="str">
            <v>LU211083018444865</v>
          </cell>
          <cell r="C4626" t="str">
            <v>LU2110830184</v>
          </cell>
          <cell r="J4626">
            <v>44865</v>
          </cell>
          <cell r="K4626">
            <v>1676.6949999999999</v>
          </cell>
          <cell r="M4626">
            <v>-18.219613545241685</v>
          </cell>
          <cell r="O4626">
            <v>-2437.9299531794782</v>
          </cell>
          <cell r="P4626">
            <v>0</v>
          </cell>
          <cell r="Q4626">
            <v>0</v>
          </cell>
          <cell r="S4626">
            <v>0</v>
          </cell>
        </row>
        <row r="4627">
          <cell r="A4627" t="str">
            <v>LU211083018444867</v>
          </cell>
          <cell r="C4627" t="str">
            <v>LU2110830184</v>
          </cell>
          <cell r="J4627">
            <v>44867</v>
          </cell>
          <cell r="K4627">
            <v>1676.6949999999999</v>
          </cell>
          <cell r="M4627">
            <v>-126.54905527992207</v>
          </cell>
          <cell r="O4627">
            <v>-2564.4790084594001</v>
          </cell>
          <cell r="P4627">
            <v>0</v>
          </cell>
          <cell r="Q4627">
            <v>0</v>
          </cell>
          <cell r="S4627">
            <v>0</v>
          </cell>
        </row>
        <row r="4628">
          <cell r="A4628" t="str">
            <v>LU211083018444868</v>
          </cell>
          <cell r="C4628" t="str">
            <v>LU2110830184</v>
          </cell>
          <cell r="J4628">
            <v>44868</v>
          </cell>
          <cell r="K4628">
            <v>1676.6949999999999</v>
          </cell>
          <cell r="M4628">
            <v>-4.4093655459519336</v>
          </cell>
          <cell r="O4628">
            <v>-2568.888374005352</v>
          </cell>
          <cell r="P4628">
            <v>0</v>
          </cell>
          <cell r="Q4628">
            <v>0</v>
          </cell>
          <cell r="S4628">
            <v>0</v>
          </cell>
        </row>
        <row r="4629">
          <cell r="A4629" t="str">
            <v>LU211083018444869</v>
          </cell>
          <cell r="C4629" t="str">
            <v>LU2110830184</v>
          </cell>
          <cell r="J4629">
            <v>44869</v>
          </cell>
          <cell r="K4629">
            <v>1676.6949999999999</v>
          </cell>
          <cell r="M4629">
            <v>78.744380124438692</v>
          </cell>
          <cell r="O4629">
            <v>-2490.1439938809135</v>
          </cell>
          <cell r="P4629">
            <v>0</v>
          </cell>
          <cell r="Q4629">
            <v>0</v>
          </cell>
          <cell r="S4629">
            <v>0</v>
          </cell>
        </row>
        <row r="4630">
          <cell r="A4630" t="str">
            <v>LU211083018444872</v>
          </cell>
          <cell r="C4630" t="str">
            <v>LU2110830184</v>
          </cell>
          <cell r="J4630">
            <v>44872</v>
          </cell>
          <cell r="K4630">
            <v>1676.6949999999999</v>
          </cell>
          <cell r="M4630">
            <v>-8.3649475820971233</v>
          </cell>
          <cell r="O4630">
            <v>-2498.5089414630106</v>
          </cell>
          <cell r="P4630">
            <v>0</v>
          </cell>
          <cell r="Q4630">
            <v>0</v>
          </cell>
          <cell r="S4630">
            <v>0</v>
          </cell>
        </row>
        <row r="4631">
          <cell r="A4631" t="str">
            <v>LU211083018444873</v>
          </cell>
          <cell r="C4631" t="str">
            <v>LU2110830184</v>
          </cell>
          <cell r="J4631">
            <v>44873</v>
          </cell>
          <cell r="K4631">
            <v>1676.6949999999999</v>
          </cell>
          <cell r="M4631">
            <v>-4.7611337982050799</v>
          </cell>
          <cell r="O4631">
            <v>-2503.2700752612159</v>
          </cell>
          <cell r="P4631">
            <v>0</v>
          </cell>
          <cell r="Q4631">
            <v>0</v>
          </cell>
          <cell r="S4631">
            <v>0</v>
          </cell>
        </row>
        <row r="4632">
          <cell r="A4632" t="str">
            <v>LU211083018444874</v>
          </cell>
          <cell r="C4632" t="str">
            <v>LU2110830184</v>
          </cell>
          <cell r="J4632">
            <v>44874</v>
          </cell>
          <cell r="K4632">
            <v>1676.6949999999999</v>
          </cell>
          <cell r="M4632">
            <v>7.2443421182110779</v>
          </cell>
          <cell r="O4632">
            <v>-2496.0257331430048</v>
          </cell>
          <cell r="P4632">
            <v>0</v>
          </cell>
          <cell r="Q4632">
            <v>0</v>
          </cell>
          <cell r="S4632">
            <v>0</v>
          </cell>
        </row>
        <row r="4633">
          <cell r="A4633" t="str">
            <v>LU211083018444875</v>
          </cell>
          <cell r="C4633" t="str">
            <v>LU2110830184</v>
          </cell>
          <cell r="J4633">
            <v>44875</v>
          </cell>
          <cell r="K4633">
            <v>1676.6949999999999</v>
          </cell>
          <cell r="M4633">
            <v>72.582248647191321</v>
          </cell>
          <cell r="O4633">
            <v>-2423.4434844958137</v>
          </cell>
          <cell r="P4633">
            <v>0</v>
          </cell>
          <cell r="Q4633">
            <v>0</v>
          </cell>
          <cell r="S4633">
            <v>0</v>
          </cell>
        </row>
        <row r="4634">
          <cell r="A4634" t="str">
            <v>LU211083018444876</v>
          </cell>
          <cell r="C4634" t="str">
            <v>LU2110830184</v>
          </cell>
          <cell r="J4634">
            <v>44876</v>
          </cell>
          <cell r="K4634">
            <v>1676.6949999999999</v>
          </cell>
          <cell r="M4634">
            <v>-5.278812706330994</v>
          </cell>
          <cell r="O4634">
            <v>-2428.7222972021445</v>
          </cell>
          <cell r="P4634">
            <v>0</v>
          </cell>
          <cell r="Q4634">
            <v>0</v>
          </cell>
          <cell r="S4634">
            <v>0</v>
          </cell>
        </row>
        <row r="4635">
          <cell r="A4635" t="str">
            <v>LU211083018444879</v>
          </cell>
          <cell r="C4635" t="str">
            <v>LU2110830184</v>
          </cell>
          <cell r="J4635">
            <v>44879</v>
          </cell>
          <cell r="K4635">
            <v>1676.6949999999999</v>
          </cell>
          <cell r="M4635">
            <v>-18.947116815786373</v>
          </cell>
          <cell r="O4635">
            <v>-2447.6694140179311</v>
          </cell>
          <cell r="P4635">
            <v>0</v>
          </cell>
          <cell r="Q4635">
            <v>0</v>
          </cell>
          <cell r="S4635">
            <v>0</v>
          </cell>
        </row>
        <row r="4636">
          <cell r="A4636" t="str">
            <v>LU211083018444880</v>
          </cell>
          <cell r="C4636" t="str">
            <v>LU2110830184</v>
          </cell>
          <cell r="J4636">
            <v>44880</v>
          </cell>
          <cell r="K4636">
            <v>1676.6949999999999</v>
          </cell>
          <cell r="M4636">
            <v>-5.5477910096678329</v>
          </cell>
          <cell r="O4636">
            <v>-2453.217205027599</v>
          </cell>
          <cell r="P4636">
            <v>0</v>
          </cell>
          <cell r="Q4636">
            <v>0</v>
          </cell>
          <cell r="S4636">
            <v>0</v>
          </cell>
        </row>
        <row r="4637">
          <cell r="A4637" t="str">
            <v>LU211083018444881</v>
          </cell>
          <cell r="C4637" t="str">
            <v>LU2110830184</v>
          </cell>
          <cell r="J4637">
            <v>44881</v>
          </cell>
          <cell r="K4637">
            <v>1676.6949999999999</v>
          </cell>
          <cell r="M4637">
            <v>-5.6063087990299678</v>
          </cell>
          <cell r="O4637">
            <v>-2458.8235138266291</v>
          </cell>
          <cell r="P4637">
            <v>0</v>
          </cell>
          <cell r="Q4637">
            <v>0</v>
          </cell>
          <cell r="S4637">
            <v>0</v>
          </cell>
        </row>
        <row r="4638">
          <cell r="A4638" t="str">
            <v>LU211083018444882</v>
          </cell>
          <cell r="C4638" t="str">
            <v>LU2110830184</v>
          </cell>
          <cell r="J4638">
            <v>44882</v>
          </cell>
          <cell r="K4638">
            <v>1676.6949999999999</v>
          </cell>
          <cell r="M4638">
            <v>-5.6112955341568664</v>
          </cell>
          <cell r="O4638">
            <v>-2464.4348093607859</v>
          </cell>
          <cell r="P4638">
            <v>0</v>
          </cell>
          <cell r="Q4638">
            <v>0</v>
          </cell>
          <cell r="S4638">
            <v>0</v>
          </cell>
        </row>
        <row r="4639">
          <cell r="A4639" t="str">
            <v>LU211083018444883</v>
          </cell>
          <cell r="C4639" t="str">
            <v>LU2110830184</v>
          </cell>
          <cell r="J4639">
            <v>44883</v>
          </cell>
          <cell r="K4639">
            <v>1676.6949999999999</v>
          </cell>
          <cell r="M4639">
            <v>-5.5231880920735001</v>
          </cell>
          <cell r="O4639">
            <v>-2469.9579974528597</v>
          </cell>
          <cell r="P4639">
            <v>0</v>
          </cell>
          <cell r="Q4639">
            <v>0</v>
          </cell>
          <cell r="S4639">
            <v>0</v>
          </cell>
        </row>
        <row r="4640">
          <cell r="A4640" t="str">
            <v>LU211083018444886</v>
          </cell>
          <cell r="C4640" t="str">
            <v>LU2110830184</v>
          </cell>
          <cell r="J4640">
            <v>44886</v>
          </cell>
          <cell r="K4640">
            <v>1676.6949999999999</v>
          </cell>
          <cell r="M4640">
            <v>-16.49109954635076</v>
          </cell>
          <cell r="O4640">
            <v>-2486.4490969992103</v>
          </cell>
          <cell r="P4640">
            <v>0</v>
          </cell>
          <cell r="Q4640">
            <v>0</v>
          </cell>
          <cell r="S4640">
            <v>0</v>
          </cell>
        </row>
        <row r="4641">
          <cell r="A4641" t="str">
            <v>LU211083018444887</v>
          </cell>
          <cell r="C4641" t="str">
            <v>LU2110830184</v>
          </cell>
          <cell r="J4641">
            <v>44887</v>
          </cell>
          <cell r="K4641">
            <v>1676.6949999999999</v>
          </cell>
          <cell r="M4641">
            <v>-5.3862055728416323</v>
          </cell>
          <cell r="O4641">
            <v>-2491.8353025720521</v>
          </cell>
          <cell r="P4641">
            <v>0</v>
          </cell>
          <cell r="Q4641">
            <v>0</v>
          </cell>
          <cell r="S4641">
            <v>0</v>
          </cell>
        </row>
        <row r="4642">
          <cell r="A4642" t="str">
            <v>LU211083018444888</v>
          </cell>
          <cell r="C4642" t="str">
            <v>LU2110830184</v>
          </cell>
          <cell r="J4642">
            <v>44888</v>
          </cell>
          <cell r="K4642">
            <v>1676.6949999999999</v>
          </cell>
          <cell r="M4642">
            <v>-5.5035719096060696</v>
          </cell>
          <cell r="O4642">
            <v>-2497.338874481658</v>
          </cell>
          <cell r="P4642">
            <v>0</v>
          </cell>
          <cell r="Q4642">
            <v>0</v>
          </cell>
          <cell r="S4642">
            <v>0</v>
          </cell>
        </row>
        <row r="4643">
          <cell r="A4643" t="str">
            <v>LU211083018444890</v>
          </cell>
          <cell r="C4643" t="str">
            <v>LU2110830184</v>
          </cell>
          <cell r="J4643">
            <v>44890</v>
          </cell>
          <cell r="K4643">
            <v>1676.6949999999999</v>
          </cell>
          <cell r="M4643">
            <v>-10.91804410300826</v>
          </cell>
          <cell r="O4643">
            <v>-2508.2569185846664</v>
          </cell>
          <cell r="P4643">
            <v>0</v>
          </cell>
          <cell r="Q4643">
            <v>0</v>
          </cell>
          <cell r="S4643">
            <v>0</v>
          </cell>
        </row>
        <row r="4644">
          <cell r="A4644" t="str">
            <v>LU211083018444893</v>
          </cell>
          <cell r="C4644" t="str">
            <v>LU2110830184</v>
          </cell>
          <cell r="J4644">
            <v>44893</v>
          </cell>
          <cell r="K4644">
            <v>1676.6949999999999</v>
          </cell>
          <cell r="M4644">
            <v>-1.0817613230811531</v>
          </cell>
          <cell r="O4644">
            <v>-2509.3386799077475</v>
          </cell>
          <cell r="P4644">
            <v>0</v>
          </cell>
          <cell r="Q4644">
            <v>0</v>
          </cell>
          <cell r="S4644">
            <v>0</v>
          </cell>
        </row>
        <row r="4645">
          <cell r="A4645" t="str">
            <v>LU211083018444894</v>
          </cell>
          <cell r="C4645" t="str">
            <v>LU2110830184</v>
          </cell>
          <cell r="J4645">
            <v>44894</v>
          </cell>
          <cell r="K4645">
            <v>1676.6949999999999</v>
          </cell>
          <cell r="M4645">
            <v>-5.5231880920734984</v>
          </cell>
          <cell r="O4645">
            <v>-2514.8618679998212</v>
          </cell>
          <cell r="P4645">
            <v>0</v>
          </cell>
          <cell r="Q4645">
            <v>0</v>
          </cell>
          <cell r="S4645">
            <v>0</v>
          </cell>
        </row>
        <row r="4646">
          <cell r="A4646" t="str">
            <v>LU211083018444895</v>
          </cell>
          <cell r="C4646" t="str">
            <v>LU2110830184</v>
          </cell>
          <cell r="J4646">
            <v>44895</v>
          </cell>
          <cell r="K4646">
            <v>1676.6949999999999</v>
          </cell>
          <cell r="M4646">
            <v>-5.4743130149248369</v>
          </cell>
          <cell r="O4646">
            <v>-2520.3361810147462</v>
          </cell>
          <cell r="P4646">
            <v>0</v>
          </cell>
          <cell r="Q4646">
            <v>0</v>
          </cell>
          <cell r="S4646">
            <v>0</v>
          </cell>
        </row>
        <row r="4647">
          <cell r="A4647" t="str">
            <v>LU211083018444896</v>
          </cell>
          <cell r="C4647" t="str">
            <v>LU2110830184</v>
          </cell>
          <cell r="J4647">
            <v>44896</v>
          </cell>
          <cell r="K4647">
            <v>1676.6949999999999</v>
          </cell>
          <cell r="M4647">
            <v>56.405678890266152</v>
          </cell>
          <cell r="O4647">
            <v>-2463.93050212448</v>
          </cell>
          <cell r="P4647">
            <v>0</v>
          </cell>
          <cell r="Q4647">
            <v>0</v>
          </cell>
          <cell r="S4647">
            <v>0</v>
          </cell>
        </row>
        <row r="4648">
          <cell r="A4648" t="str">
            <v>LU211083018444897</v>
          </cell>
          <cell r="C4648" t="str">
            <v>LU2110830184</v>
          </cell>
          <cell r="J4648">
            <v>44897</v>
          </cell>
          <cell r="K4648">
            <v>1676.6949999999999</v>
          </cell>
          <cell r="M4648">
            <v>-144.96333275064541</v>
          </cell>
          <cell r="O4648">
            <v>-2608.8938348751253</v>
          </cell>
          <cell r="P4648">
            <v>0</v>
          </cell>
          <cell r="Q4648">
            <v>0</v>
          </cell>
          <cell r="S4648">
            <v>0</v>
          </cell>
        </row>
        <row r="4649">
          <cell r="A4649" t="str">
            <v>LU211083018444900</v>
          </cell>
          <cell r="C4649" t="str">
            <v>LU2110830184</v>
          </cell>
          <cell r="J4649">
            <v>44900</v>
          </cell>
          <cell r="K4649">
            <v>1676.6949999999999</v>
          </cell>
          <cell r="M4649">
            <v>18.383560285966453</v>
          </cell>
          <cell r="O4649">
            <v>-2590.5102745891591</v>
          </cell>
          <cell r="P4649">
            <v>0</v>
          </cell>
          <cell r="Q4649">
            <v>0</v>
          </cell>
          <cell r="S4649">
            <v>0</v>
          </cell>
        </row>
        <row r="4650">
          <cell r="A4650" t="str">
            <v>LU211083018444901</v>
          </cell>
          <cell r="C4650" t="str">
            <v>LU2110830184</v>
          </cell>
          <cell r="J4650">
            <v>44901</v>
          </cell>
          <cell r="K4650">
            <v>1676.6949999999999</v>
          </cell>
          <cell r="M4650">
            <v>145.36049298642035</v>
          </cell>
          <cell r="O4650">
            <v>-2445.1497816027386</v>
          </cell>
          <cell r="P4650">
            <v>0</v>
          </cell>
          <cell r="Q4650">
            <v>0</v>
          </cell>
          <cell r="S4650">
            <v>0</v>
          </cell>
        </row>
        <row r="4651">
          <cell r="A4651" t="str">
            <v>LU211083018444902</v>
          </cell>
          <cell r="C4651" t="str">
            <v>LU2110830184</v>
          </cell>
          <cell r="J4651">
            <v>44902</v>
          </cell>
          <cell r="K4651">
            <v>1676.6949999999999</v>
          </cell>
          <cell r="M4651">
            <v>-7.4203095402073371</v>
          </cell>
          <cell r="O4651">
            <v>-2452.5700911429458</v>
          </cell>
          <cell r="P4651">
            <v>0</v>
          </cell>
          <cell r="Q4651">
            <v>0</v>
          </cell>
          <cell r="S4651">
            <v>0</v>
          </cell>
        </row>
        <row r="4652">
          <cell r="A4652" t="str">
            <v>LU211083018444903</v>
          </cell>
          <cell r="C4652" t="str">
            <v>LU2110830184</v>
          </cell>
          <cell r="J4652">
            <v>44903</v>
          </cell>
          <cell r="K4652">
            <v>1676.6949999999999</v>
          </cell>
          <cell r="M4652">
            <v>-7.439925722674781</v>
          </cell>
          <cell r="O4652">
            <v>-2460.0100168656204</v>
          </cell>
          <cell r="P4652">
            <v>0</v>
          </cell>
          <cell r="Q4652">
            <v>0</v>
          </cell>
          <cell r="S4652">
            <v>0</v>
          </cell>
        </row>
        <row r="4653">
          <cell r="A4653" t="str">
            <v>LU211083018444904</v>
          </cell>
          <cell r="C4653" t="str">
            <v>LU2110830184</v>
          </cell>
          <cell r="J4653">
            <v>44904</v>
          </cell>
          <cell r="K4653">
            <v>1676.6949999999999</v>
          </cell>
          <cell r="M4653">
            <v>-7.4888007998232702</v>
          </cell>
          <cell r="O4653">
            <v>-2467.4988176654438</v>
          </cell>
          <cell r="P4653">
            <v>0</v>
          </cell>
          <cell r="Q4653">
            <v>0</v>
          </cell>
          <cell r="S4653">
            <v>0</v>
          </cell>
        </row>
        <row r="4654">
          <cell r="A4654" t="str">
            <v>LU211083018444907</v>
          </cell>
          <cell r="C4654" t="str">
            <v>LU2110830184</v>
          </cell>
          <cell r="J4654">
            <v>44907</v>
          </cell>
          <cell r="K4654">
            <v>1676.6949999999999</v>
          </cell>
          <cell r="M4654">
            <v>-22.30049174359705</v>
          </cell>
          <cell r="O4654">
            <v>-2489.7993094090407</v>
          </cell>
          <cell r="P4654">
            <v>0</v>
          </cell>
          <cell r="Q4654">
            <v>0</v>
          </cell>
          <cell r="S4654">
            <v>0</v>
          </cell>
        </row>
        <row r="4655">
          <cell r="A4655" t="str">
            <v>LU211083018444908</v>
          </cell>
          <cell r="C4655" t="str">
            <v>LU2110830184</v>
          </cell>
          <cell r="J4655">
            <v>44908</v>
          </cell>
          <cell r="K4655">
            <v>1676.6949999999999</v>
          </cell>
          <cell r="M4655">
            <v>1.7846667721459823</v>
          </cell>
          <cell r="O4655">
            <v>-2488.0146426368947</v>
          </cell>
          <cell r="P4655">
            <v>0</v>
          </cell>
          <cell r="Q4655">
            <v>0</v>
          </cell>
          <cell r="S4655">
            <v>0</v>
          </cell>
        </row>
        <row r="4656">
          <cell r="A4656" t="str">
            <v>LU211083018444909</v>
          </cell>
          <cell r="C4656" t="str">
            <v>LU2110830184</v>
          </cell>
          <cell r="J4656">
            <v>44909</v>
          </cell>
          <cell r="K4656">
            <v>1676.6949999999999</v>
          </cell>
          <cell r="M4656">
            <v>-6.4734152886034533</v>
          </cell>
          <cell r="O4656">
            <v>-2494.4880579254982</v>
          </cell>
          <cell r="P4656">
            <v>0</v>
          </cell>
          <cell r="Q4656">
            <v>0</v>
          </cell>
          <cell r="S4656">
            <v>0</v>
          </cell>
        </row>
        <row r="4657">
          <cell r="A4657" t="str">
            <v>LU211083018444910</v>
          </cell>
          <cell r="C4657" t="str">
            <v>LU2110830184</v>
          </cell>
          <cell r="J4657">
            <v>44910</v>
          </cell>
          <cell r="K4657">
            <v>1676.6949999999999</v>
          </cell>
          <cell r="M4657">
            <v>-6.502674183284519</v>
          </cell>
          <cell r="O4657">
            <v>-2500.9907321087826</v>
          </cell>
          <cell r="P4657">
            <v>0</v>
          </cell>
          <cell r="Q4657">
            <v>0</v>
          </cell>
          <cell r="S4657">
            <v>0</v>
          </cell>
        </row>
        <row r="4658">
          <cell r="A4658" t="str">
            <v>LU211083018444911</v>
          </cell>
          <cell r="C4658" t="str">
            <v>LU2110830184</v>
          </cell>
          <cell r="J4658">
            <v>44911</v>
          </cell>
          <cell r="K4658">
            <v>1676.6949999999999</v>
          </cell>
          <cell r="M4658">
            <v>-6.3756651343064492</v>
          </cell>
          <cell r="O4658">
            <v>-2507.3663972430891</v>
          </cell>
          <cell r="P4658">
            <v>0</v>
          </cell>
          <cell r="Q4658">
            <v>0</v>
          </cell>
          <cell r="S4658">
            <v>0</v>
          </cell>
        </row>
        <row r="4659">
          <cell r="A4659" t="str">
            <v>LU211083018444914</v>
          </cell>
          <cell r="C4659" t="str">
            <v>LU2110830184</v>
          </cell>
          <cell r="J4659">
            <v>44914</v>
          </cell>
          <cell r="K4659">
            <v>1676.6949999999999</v>
          </cell>
          <cell r="M4659">
            <v>0.58627570273103657</v>
          </cell>
          <cell r="O4659">
            <v>-2506.7801215403579</v>
          </cell>
          <cell r="P4659">
            <v>0</v>
          </cell>
          <cell r="Q4659">
            <v>0</v>
          </cell>
          <cell r="S4659">
            <v>0</v>
          </cell>
        </row>
        <row r="4660">
          <cell r="A4660" t="str">
            <v>LU211083018444915</v>
          </cell>
          <cell r="C4660" t="str">
            <v>LU2110830184</v>
          </cell>
          <cell r="J4660">
            <v>44915</v>
          </cell>
          <cell r="K4660">
            <v>1676.6949999999999</v>
          </cell>
          <cell r="M4660">
            <v>-6.4547913802565162</v>
          </cell>
          <cell r="O4660">
            <v>-2513.2349129206145</v>
          </cell>
          <cell r="P4660">
            <v>0</v>
          </cell>
          <cell r="Q4660">
            <v>0</v>
          </cell>
          <cell r="S4660">
            <v>0</v>
          </cell>
        </row>
        <row r="4661">
          <cell r="A4661" t="str">
            <v>LU211083018444916</v>
          </cell>
          <cell r="C4661" t="str">
            <v>LU2110830184</v>
          </cell>
          <cell r="J4661">
            <v>44916</v>
          </cell>
          <cell r="K4661">
            <v>1676.6949999999999</v>
          </cell>
          <cell r="M4661">
            <v>-6.4547913802565162</v>
          </cell>
          <cell r="O4661">
            <v>-2519.6897043008712</v>
          </cell>
          <cell r="P4661">
            <v>0</v>
          </cell>
          <cell r="Q4661">
            <v>0</v>
          </cell>
          <cell r="S4661">
            <v>0</v>
          </cell>
        </row>
        <row r="4662">
          <cell r="A4662" t="str">
            <v>LU211083018444917</v>
          </cell>
          <cell r="C4662" t="str">
            <v>LU2110830184</v>
          </cell>
          <cell r="J4662">
            <v>44917</v>
          </cell>
          <cell r="K4662">
            <v>1676.6949999999999</v>
          </cell>
          <cell r="M4662">
            <v>190.29618028418406</v>
          </cell>
          <cell r="O4662">
            <v>-2329.393524016687</v>
          </cell>
          <cell r="P4662">
            <v>0</v>
          </cell>
          <cell r="Q4662">
            <v>0</v>
          </cell>
          <cell r="S4662">
            <v>0</v>
          </cell>
        </row>
        <row r="4663">
          <cell r="A4663" t="str">
            <v>LU211083018444918</v>
          </cell>
          <cell r="C4663" t="str">
            <v>LU2110830184</v>
          </cell>
          <cell r="J4663">
            <v>44918</v>
          </cell>
          <cell r="K4663">
            <v>1676.6949999999999</v>
          </cell>
          <cell r="M4663">
            <v>-4.5320747404078467</v>
          </cell>
          <cell r="O4663">
            <v>-2333.925598757095</v>
          </cell>
          <cell r="P4663">
            <v>0</v>
          </cell>
          <cell r="Q4663">
            <v>0</v>
          </cell>
          <cell r="S4663">
            <v>0</v>
          </cell>
        </row>
        <row r="4664">
          <cell r="A4664" t="str">
            <v>LU211083018444923</v>
          </cell>
          <cell r="C4664" t="str">
            <v>LU2110830184</v>
          </cell>
          <cell r="J4664">
            <v>44923</v>
          </cell>
          <cell r="K4664">
            <v>1676.6949999999999</v>
          </cell>
          <cell r="M4664">
            <v>-34.74925959514546</v>
          </cell>
          <cell r="O4664">
            <v>-2368.6748583522403</v>
          </cell>
          <cell r="P4664">
            <v>0</v>
          </cell>
          <cell r="Q4664">
            <v>0</v>
          </cell>
          <cell r="S4664">
            <v>0</v>
          </cell>
        </row>
        <row r="4665">
          <cell r="A4665" t="str">
            <v>LU211083018444924</v>
          </cell>
          <cell r="C4665" t="str">
            <v>LU2110830184</v>
          </cell>
          <cell r="J4665">
            <v>44924</v>
          </cell>
          <cell r="K4665">
            <v>1676.6949999999999</v>
          </cell>
          <cell r="M4665">
            <v>115.7075079223852</v>
          </cell>
          <cell r="O4665">
            <v>-2252.9673504298553</v>
          </cell>
          <cell r="P4665">
            <v>0</v>
          </cell>
          <cell r="Q4665">
            <v>0</v>
          </cell>
          <cell r="S4665">
            <v>0</v>
          </cell>
        </row>
        <row r="4666">
          <cell r="A4666" t="str">
            <v>LU211083018444925</v>
          </cell>
          <cell r="C4666" t="str">
            <v>LU2110830184</v>
          </cell>
          <cell r="J4666">
            <v>44925</v>
          </cell>
          <cell r="K4666">
            <v>1676.6949999999999</v>
          </cell>
          <cell r="M4666">
            <v>59.699973227486659</v>
          </cell>
          <cell r="O4666">
            <v>-2193.2673772023686</v>
          </cell>
          <cell r="P4666">
            <v>0</v>
          </cell>
          <cell r="Q4666">
            <v>0</v>
          </cell>
          <cell r="S4666">
            <v>0</v>
          </cell>
        </row>
        <row r="4667">
          <cell r="A4667" t="str">
            <v>LU211083026744565</v>
          </cell>
          <cell r="C4667" t="str">
            <v>LU2110830267</v>
          </cell>
          <cell r="J4667">
            <v>44565</v>
          </cell>
          <cell r="K4667">
            <v>9.9990000000000006</v>
          </cell>
          <cell r="M4667">
            <v>-0.60360628347447109</v>
          </cell>
          <cell r="O4667">
            <v>-0.60360628347447109</v>
          </cell>
          <cell r="P4667">
            <v>0</v>
          </cell>
          <cell r="Q4667">
            <v>0</v>
          </cell>
          <cell r="S4667">
            <v>0</v>
          </cell>
        </row>
        <row r="4668">
          <cell r="A4668" t="str">
            <v>LU211083026744566</v>
          </cell>
          <cell r="C4668" t="str">
            <v>LU2110830267</v>
          </cell>
          <cell r="J4668">
            <v>44566</v>
          </cell>
          <cell r="K4668">
            <v>9.9990000000000006</v>
          </cell>
          <cell r="M4668">
            <v>-0.16194314922485814</v>
          </cell>
          <cell r="O4668">
            <v>-0.76554943269932929</v>
          </cell>
          <cell r="P4668">
            <v>0</v>
          </cell>
          <cell r="Q4668">
            <v>0</v>
          </cell>
          <cell r="S4668">
            <v>0</v>
          </cell>
        </row>
        <row r="4669">
          <cell r="A4669" t="str">
            <v>LU211083026744567</v>
          </cell>
          <cell r="C4669" t="str">
            <v>LU2110830267</v>
          </cell>
          <cell r="J4669">
            <v>44567</v>
          </cell>
          <cell r="K4669">
            <v>9.9990000000000006</v>
          </cell>
          <cell r="M4669">
            <v>-0.14722104474987102</v>
          </cell>
          <cell r="O4669">
            <v>-0.91277047744920026</v>
          </cell>
          <cell r="P4669">
            <v>0</v>
          </cell>
          <cell r="Q4669">
            <v>0</v>
          </cell>
          <cell r="S4669">
            <v>0</v>
          </cell>
        </row>
        <row r="4670">
          <cell r="A4670" t="str">
            <v>LU211083026744568</v>
          </cell>
          <cell r="C4670" t="str">
            <v>LU2110830267</v>
          </cell>
          <cell r="J4670">
            <v>44568</v>
          </cell>
          <cell r="K4670">
            <v>9.9990000000000006</v>
          </cell>
          <cell r="M4670">
            <v>-0.14722104474987102</v>
          </cell>
          <cell r="O4670">
            <v>-1.0599915221990712</v>
          </cell>
          <cell r="P4670">
            <v>0</v>
          </cell>
          <cell r="Q4670">
            <v>0</v>
          </cell>
          <cell r="S4670">
            <v>0</v>
          </cell>
        </row>
        <row r="4671">
          <cell r="A4671" t="str">
            <v>LU211083026744571</v>
          </cell>
          <cell r="C4671" t="str">
            <v>LU2110830267</v>
          </cell>
          <cell r="J4671">
            <v>44571</v>
          </cell>
          <cell r="K4671">
            <v>9.9990000000000006</v>
          </cell>
          <cell r="M4671">
            <v>-0.44166313424961307</v>
          </cell>
          <cell r="O4671">
            <v>-1.5016546564486843</v>
          </cell>
          <cell r="P4671">
            <v>0</v>
          </cell>
          <cell r="Q4671">
            <v>0</v>
          </cell>
          <cell r="S4671">
            <v>0</v>
          </cell>
        </row>
        <row r="4672">
          <cell r="A4672" t="str">
            <v>LU211083026744572</v>
          </cell>
          <cell r="C4672" t="str">
            <v>LU2110830267</v>
          </cell>
          <cell r="J4672">
            <v>44572</v>
          </cell>
          <cell r="K4672">
            <v>9.9990000000000006</v>
          </cell>
          <cell r="M4672">
            <v>-0.14722104474987102</v>
          </cell>
          <cell r="O4672">
            <v>-1.6488757011985553</v>
          </cell>
          <cell r="P4672">
            <v>0</v>
          </cell>
          <cell r="Q4672">
            <v>0</v>
          </cell>
          <cell r="S4672">
            <v>0</v>
          </cell>
        </row>
        <row r="4673">
          <cell r="A4673" t="str">
            <v>LU211083026744573</v>
          </cell>
          <cell r="C4673" t="str">
            <v>LU2110830267</v>
          </cell>
          <cell r="J4673">
            <v>44573</v>
          </cell>
          <cell r="K4673">
            <v>9.9990000000000006</v>
          </cell>
          <cell r="M4673">
            <v>-0.14722104474987102</v>
          </cell>
          <cell r="O4673">
            <v>-1.7960967459484263</v>
          </cell>
          <cell r="P4673">
            <v>0</v>
          </cell>
          <cell r="Q4673">
            <v>0</v>
          </cell>
          <cell r="S4673">
            <v>0</v>
          </cell>
        </row>
        <row r="4674">
          <cell r="A4674" t="str">
            <v>LU211083026744574</v>
          </cell>
          <cell r="C4674" t="str">
            <v>LU2110830267</v>
          </cell>
          <cell r="J4674">
            <v>44574</v>
          </cell>
          <cell r="K4674">
            <v>9.9990000000000006</v>
          </cell>
          <cell r="M4674">
            <v>-0.45334096721606765</v>
          </cell>
          <cell r="O4674">
            <v>-2.249437713164494</v>
          </cell>
          <cell r="P4674">
            <v>0</v>
          </cell>
          <cell r="Q4674">
            <v>0</v>
          </cell>
          <cell r="S4674">
            <v>0</v>
          </cell>
        </row>
        <row r="4675">
          <cell r="A4675" t="str">
            <v>LU211083026744575</v>
          </cell>
          <cell r="C4675" t="str">
            <v>LU2110830267</v>
          </cell>
          <cell r="J4675">
            <v>44575</v>
          </cell>
          <cell r="K4675">
            <v>9.9990000000000006</v>
          </cell>
          <cell r="M4675">
            <v>-0.14722104474987102</v>
          </cell>
          <cell r="O4675">
            <v>-2.396658757914365</v>
          </cell>
          <cell r="P4675">
            <v>0</v>
          </cell>
          <cell r="Q4675">
            <v>0</v>
          </cell>
          <cell r="S4675">
            <v>0</v>
          </cell>
        </row>
        <row r="4676">
          <cell r="A4676" t="str">
            <v>LU211083026744578</v>
          </cell>
          <cell r="C4676" t="str">
            <v>LU2110830267</v>
          </cell>
          <cell r="J4676">
            <v>44578</v>
          </cell>
          <cell r="K4676">
            <v>9.9990000000000006</v>
          </cell>
          <cell r="M4676">
            <v>-0.6444222731366307</v>
          </cell>
          <cell r="O4676">
            <v>-3.0410810310509957</v>
          </cell>
          <cell r="P4676">
            <v>0</v>
          </cell>
          <cell r="Q4676">
            <v>0</v>
          </cell>
          <cell r="S4676">
            <v>0</v>
          </cell>
        </row>
        <row r="4677">
          <cell r="A4677" t="str">
            <v>LU211083026744579</v>
          </cell>
          <cell r="C4677" t="str">
            <v>LU2110830267</v>
          </cell>
          <cell r="J4677">
            <v>44579</v>
          </cell>
          <cell r="K4677">
            <v>9.9990000000000006</v>
          </cell>
          <cell r="M4677">
            <v>2.9444208949974206E-2</v>
          </cell>
          <cell r="O4677">
            <v>-3.0116368221010217</v>
          </cell>
          <cell r="P4677">
            <v>0</v>
          </cell>
          <cell r="Q4677">
            <v>0</v>
          </cell>
          <cell r="S4677">
            <v>0</v>
          </cell>
        </row>
        <row r="4678">
          <cell r="A4678" t="str">
            <v>LU211083026744580</v>
          </cell>
          <cell r="C4678" t="str">
            <v>LU2110830267</v>
          </cell>
          <cell r="J4678">
            <v>44580</v>
          </cell>
          <cell r="K4678">
            <v>9.9990000000000006</v>
          </cell>
          <cell r="M4678">
            <v>-0.14722104474987102</v>
          </cell>
          <cell r="O4678">
            <v>-3.1588578668508926</v>
          </cell>
          <cell r="P4678">
            <v>0</v>
          </cell>
          <cell r="Q4678">
            <v>0</v>
          </cell>
          <cell r="S4678">
            <v>0</v>
          </cell>
        </row>
        <row r="4679">
          <cell r="A4679" t="str">
            <v>LU211083026744581</v>
          </cell>
          <cell r="C4679" t="str">
            <v>LU2110830267</v>
          </cell>
          <cell r="J4679">
            <v>44581</v>
          </cell>
          <cell r="K4679">
            <v>9.9990000000000006</v>
          </cell>
          <cell r="M4679">
            <v>-0.14722104474987102</v>
          </cell>
          <cell r="O4679">
            <v>-3.3060789116007636</v>
          </cell>
          <cell r="P4679">
            <v>0</v>
          </cell>
          <cell r="Q4679">
            <v>0</v>
          </cell>
          <cell r="S4679">
            <v>0</v>
          </cell>
        </row>
        <row r="4680">
          <cell r="A4680" t="str">
            <v>LU211083026744582</v>
          </cell>
          <cell r="C4680" t="str">
            <v>LU2110830267</v>
          </cell>
          <cell r="J4680">
            <v>44582</v>
          </cell>
          <cell r="K4680">
            <v>9.9990000000000006</v>
          </cell>
          <cell r="M4680">
            <v>-0.14722104474987102</v>
          </cell>
          <cell r="O4680">
            <v>-3.4532999563506346</v>
          </cell>
          <cell r="P4680">
            <v>0</v>
          </cell>
          <cell r="Q4680">
            <v>0</v>
          </cell>
          <cell r="S4680">
            <v>0</v>
          </cell>
        </row>
        <row r="4681">
          <cell r="A4681" t="str">
            <v>LU211083026744585</v>
          </cell>
          <cell r="C4681" t="str">
            <v>LU2110830267</v>
          </cell>
          <cell r="J4681">
            <v>44585</v>
          </cell>
          <cell r="K4681">
            <v>9.9990000000000006</v>
          </cell>
          <cell r="M4681">
            <v>0.54471786557452284</v>
          </cell>
          <cell r="O4681">
            <v>-2.908582090776112</v>
          </cell>
          <cell r="P4681">
            <v>0</v>
          </cell>
          <cell r="Q4681">
            <v>0</v>
          </cell>
          <cell r="S4681">
            <v>0</v>
          </cell>
        </row>
        <row r="4682">
          <cell r="A4682" t="str">
            <v>LU211083026744586</v>
          </cell>
          <cell r="C4682" t="str">
            <v>LU2110830267</v>
          </cell>
          <cell r="J4682">
            <v>44586</v>
          </cell>
          <cell r="K4682">
            <v>9.9990000000000006</v>
          </cell>
          <cell r="M4682">
            <v>-0.95693679087416172</v>
          </cell>
          <cell r="O4682">
            <v>-3.8655188816502735</v>
          </cell>
          <cell r="P4682">
            <v>0</v>
          </cell>
          <cell r="Q4682">
            <v>0</v>
          </cell>
          <cell r="S4682">
            <v>0</v>
          </cell>
        </row>
        <row r="4683">
          <cell r="A4683" t="str">
            <v>LU211083026744587</v>
          </cell>
          <cell r="C4683" t="str">
            <v>LU2110830267</v>
          </cell>
          <cell r="J4683">
            <v>44587</v>
          </cell>
          <cell r="K4683">
            <v>9.9990000000000006</v>
          </cell>
          <cell r="M4683">
            <v>-3.0907400340186437</v>
          </cell>
          <cell r="O4683">
            <v>-6.9562589156689167</v>
          </cell>
          <cell r="P4683">
            <v>0</v>
          </cell>
          <cell r="Q4683">
            <v>0</v>
          </cell>
          <cell r="S4683">
            <v>0</v>
          </cell>
        </row>
        <row r="4684">
          <cell r="A4684" t="str">
            <v>LU211083026744588</v>
          </cell>
          <cell r="C4684" t="str">
            <v>LU2110830267</v>
          </cell>
          <cell r="J4684">
            <v>44588</v>
          </cell>
          <cell r="K4684">
            <v>9.9990000000000006</v>
          </cell>
          <cell r="M4684">
            <v>-0.10640505508771143</v>
          </cell>
          <cell r="O4684">
            <v>-7.0626639707566286</v>
          </cell>
          <cell r="P4684">
            <v>0</v>
          </cell>
          <cell r="Q4684">
            <v>0</v>
          </cell>
          <cell r="S4684">
            <v>0</v>
          </cell>
        </row>
        <row r="4685">
          <cell r="A4685" t="str">
            <v>LU211083026744589</v>
          </cell>
          <cell r="C4685" t="str">
            <v>LU2110830267</v>
          </cell>
          <cell r="J4685">
            <v>44589</v>
          </cell>
          <cell r="K4685">
            <v>9.9990000000000006</v>
          </cell>
          <cell r="M4685">
            <v>-0.14722104474987102</v>
          </cell>
          <cell r="O4685">
            <v>-7.2098850155065</v>
          </cell>
          <cell r="P4685">
            <v>0</v>
          </cell>
          <cell r="Q4685">
            <v>0</v>
          </cell>
          <cell r="S4685">
            <v>0</v>
          </cell>
        </row>
        <row r="4686">
          <cell r="A4686" t="str">
            <v>LU211083026744592</v>
          </cell>
          <cell r="C4686" t="str">
            <v>LU2110830267</v>
          </cell>
          <cell r="J4686">
            <v>44592</v>
          </cell>
          <cell r="K4686">
            <v>9.9990000000000006</v>
          </cell>
          <cell r="M4686">
            <v>-0.39749682082465176</v>
          </cell>
          <cell r="O4686">
            <v>-7.6073818363311521</v>
          </cell>
          <cell r="P4686">
            <v>0</v>
          </cell>
          <cell r="Q4686">
            <v>0</v>
          </cell>
          <cell r="S4686">
            <v>0</v>
          </cell>
        </row>
        <row r="4687">
          <cell r="A4687" t="str">
            <v>LU211083026744593</v>
          </cell>
          <cell r="C4687" t="str">
            <v>LU2110830267</v>
          </cell>
          <cell r="J4687">
            <v>44593</v>
          </cell>
          <cell r="K4687">
            <v>9.9990000000000006</v>
          </cell>
          <cell r="M4687">
            <v>-0.14722104474987102</v>
          </cell>
          <cell r="O4687">
            <v>-7.7546028810810235</v>
          </cell>
          <cell r="P4687">
            <v>0</v>
          </cell>
          <cell r="Q4687">
            <v>0</v>
          </cell>
          <cell r="S4687">
            <v>0</v>
          </cell>
        </row>
        <row r="4688">
          <cell r="A4688" t="str">
            <v>LU211083026744594</v>
          </cell>
          <cell r="C4688" t="str">
            <v>LU2110830267</v>
          </cell>
          <cell r="J4688">
            <v>44594</v>
          </cell>
          <cell r="K4688">
            <v>9.9990000000000006</v>
          </cell>
          <cell r="M4688">
            <v>-0.14722104474987102</v>
          </cell>
          <cell r="O4688">
            <v>-7.9018239258308949</v>
          </cell>
          <cell r="P4688">
            <v>0</v>
          </cell>
          <cell r="Q4688">
            <v>0</v>
          </cell>
          <cell r="S4688">
            <v>0</v>
          </cell>
        </row>
        <row r="4689">
          <cell r="A4689" t="str">
            <v>LU211083026744595</v>
          </cell>
          <cell r="C4689" t="str">
            <v>LU2110830267</v>
          </cell>
          <cell r="J4689">
            <v>44595</v>
          </cell>
          <cell r="K4689">
            <v>9.9990000000000006</v>
          </cell>
          <cell r="M4689">
            <v>-6.5589065425551929E-2</v>
          </cell>
          <cell r="O4689">
            <v>-7.9674129912564471</v>
          </cell>
          <cell r="P4689">
            <v>0</v>
          </cell>
          <cell r="Q4689">
            <v>0</v>
          </cell>
          <cell r="S4689">
            <v>0</v>
          </cell>
        </row>
        <row r="4690">
          <cell r="A4690" t="str">
            <v>LU211083026744596</v>
          </cell>
          <cell r="C4690" t="str">
            <v>LU2110830267</v>
          </cell>
          <cell r="J4690">
            <v>44596</v>
          </cell>
          <cell r="K4690">
            <v>9.9990000000000006</v>
          </cell>
          <cell r="M4690">
            <v>-5.6981956388035693</v>
          </cell>
          <cell r="O4690">
            <v>-13.665608630060017</v>
          </cell>
          <cell r="P4690">
            <v>0</v>
          </cell>
          <cell r="Q4690">
            <v>0</v>
          </cell>
          <cell r="S4690">
            <v>0</v>
          </cell>
        </row>
        <row r="4691">
          <cell r="A4691" t="str">
            <v>LU211083026744599</v>
          </cell>
          <cell r="C4691" t="str">
            <v>LU2110830267</v>
          </cell>
          <cell r="J4691">
            <v>44599</v>
          </cell>
          <cell r="K4691">
            <v>9.9990000000000006</v>
          </cell>
          <cell r="M4691">
            <v>-0.40708882599357199</v>
          </cell>
          <cell r="O4691">
            <v>-14.072697456053589</v>
          </cell>
          <cell r="P4691">
            <v>0</v>
          </cell>
          <cell r="Q4691">
            <v>0</v>
          </cell>
          <cell r="S4691">
            <v>0</v>
          </cell>
        </row>
        <row r="4692">
          <cell r="A4692" t="str">
            <v>LU211083026744600</v>
          </cell>
          <cell r="C4692" t="str">
            <v>LU2110830267</v>
          </cell>
          <cell r="J4692">
            <v>44600</v>
          </cell>
          <cell r="K4692">
            <v>9.9990000000000006</v>
          </cell>
          <cell r="M4692">
            <v>-0.14722104474987102</v>
          </cell>
          <cell r="O4692">
            <v>-14.219918500803461</v>
          </cell>
          <cell r="P4692">
            <v>0</v>
          </cell>
          <cell r="Q4692">
            <v>0</v>
          </cell>
          <cell r="S4692">
            <v>0</v>
          </cell>
        </row>
        <row r="4693">
          <cell r="A4693" t="str">
            <v>LU211083026744601</v>
          </cell>
          <cell r="C4693" t="str">
            <v>LU2110830267</v>
          </cell>
          <cell r="J4693">
            <v>44601</v>
          </cell>
          <cell r="K4693">
            <v>9.9990000000000006</v>
          </cell>
          <cell r="M4693">
            <v>0.20093885187172444</v>
          </cell>
          <cell r="O4693">
            <v>-14.018979648931737</v>
          </cell>
          <cell r="P4693">
            <v>0</v>
          </cell>
          <cell r="Q4693">
            <v>0</v>
          </cell>
          <cell r="S4693">
            <v>0</v>
          </cell>
        </row>
        <row r="4694">
          <cell r="A4694" t="str">
            <v>LU211083026744602</v>
          </cell>
          <cell r="C4694" t="str">
            <v>LU2110830267</v>
          </cell>
          <cell r="J4694">
            <v>44602</v>
          </cell>
          <cell r="K4694">
            <v>9.9990000000000006</v>
          </cell>
          <cell r="M4694">
            <v>0.22134684670280425</v>
          </cell>
          <cell r="O4694">
            <v>-13.797632802228932</v>
          </cell>
          <cell r="P4694">
            <v>0</v>
          </cell>
          <cell r="Q4694">
            <v>0</v>
          </cell>
          <cell r="S4694">
            <v>0</v>
          </cell>
        </row>
        <row r="4695">
          <cell r="A4695" t="str">
            <v>LU211083026744603</v>
          </cell>
          <cell r="C4695" t="str">
            <v>LU2110830267</v>
          </cell>
          <cell r="J4695">
            <v>44603</v>
          </cell>
          <cell r="K4695">
            <v>9.9990000000000006</v>
          </cell>
          <cell r="M4695">
            <v>0.35461080535144246</v>
          </cell>
          <cell r="O4695">
            <v>-13.443021996877491</v>
          </cell>
          <cell r="P4695">
            <v>0</v>
          </cell>
          <cell r="Q4695">
            <v>0</v>
          </cell>
          <cell r="S4695">
            <v>0</v>
          </cell>
        </row>
        <row r="4696">
          <cell r="A4696" t="str">
            <v>LU211083026744606</v>
          </cell>
          <cell r="C4696" t="str">
            <v>LU2110830267</v>
          </cell>
          <cell r="J4696">
            <v>44606</v>
          </cell>
          <cell r="K4696">
            <v>9.9990000000000006</v>
          </cell>
          <cell r="M4696">
            <v>-0.40318271118074489</v>
          </cell>
          <cell r="O4696">
            <v>-13.846204708058236</v>
          </cell>
          <cell r="P4696">
            <v>0</v>
          </cell>
          <cell r="Q4696">
            <v>0</v>
          </cell>
          <cell r="S4696">
            <v>0</v>
          </cell>
        </row>
        <row r="4697">
          <cell r="A4697" t="str">
            <v>LU211083026744607</v>
          </cell>
          <cell r="C4697" t="str">
            <v>LU2110830267</v>
          </cell>
          <cell r="J4697">
            <v>44607</v>
          </cell>
          <cell r="K4697">
            <v>9.9990000000000006</v>
          </cell>
          <cell r="M4697">
            <v>-0.1324989402748839</v>
          </cell>
          <cell r="O4697">
            <v>-13.97870364833312</v>
          </cell>
          <cell r="P4697">
            <v>0</v>
          </cell>
          <cell r="Q4697">
            <v>0</v>
          </cell>
          <cell r="S4697">
            <v>0</v>
          </cell>
        </row>
        <row r="4698">
          <cell r="A4698" t="str">
            <v>LU211083026744608</v>
          </cell>
          <cell r="C4698" t="str">
            <v>LU2110830267</v>
          </cell>
          <cell r="J4698">
            <v>44608</v>
          </cell>
          <cell r="K4698">
            <v>9.9990000000000006</v>
          </cell>
          <cell r="M4698">
            <v>-0.1324989402748839</v>
          </cell>
          <cell r="O4698">
            <v>-14.111202588608004</v>
          </cell>
          <cell r="P4698">
            <v>0</v>
          </cell>
          <cell r="Q4698">
            <v>0</v>
          </cell>
          <cell r="S4698">
            <v>0</v>
          </cell>
        </row>
        <row r="4699">
          <cell r="A4699" t="str">
            <v>LU211083026744609</v>
          </cell>
          <cell r="C4699" t="str">
            <v>LU2110830267</v>
          </cell>
          <cell r="J4699">
            <v>44609</v>
          </cell>
          <cell r="K4699">
            <v>9.9990000000000006</v>
          </cell>
          <cell r="M4699">
            <v>-0.11209094544380413</v>
          </cell>
          <cell r="O4699">
            <v>-14.223293534051807</v>
          </cell>
          <cell r="P4699">
            <v>0</v>
          </cell>
          <cell r="Q4699">
            <v>0</v>
          </cell>
          <cell r="S4699">
            <v>0</v>
          </cell>
        </row>
        <row r="4700">
          <cell r="A4700" t="str">
            <v>LU211083026744610</v>
          </cell>
          <cell r="C4700" t="str">
            <v>LU2110830267</v>
          </cell>
          <cell r="J4700">
            <v>44610</v>
          </cell>
          <cell r="K4700">
            <v>9.9990000000000006</v>
          </cell>
          <cell r="M4700">
            <v>1.0357023542674509E-2</v>
          </cell>
          <cell r="O4700">
            <v>-14.212936510509133</v>
          </cell>
          <cell r="P4700">
            <v>0</v>
          </cell>
          <cell r="Q4700">
            <v>0</v>
          </cell>
          <cell r="S4700">
            <v>0</v>
          </cell>
        </row>
        <row r="4701">
          <cell r="A4701" t="str">
            <v>LU211083026744614</v>
          </cell>
          <cell r="C4701" t="str">
            <v>LU2110830267</v>
          </cell>
          <cell r="J4701">
            <v>44614</v>
          </cell>
          <cell r="K4701">
            <v>9.9990000000000006</v>
          </cell>
          <cell r="M4701">
            <v>-0.35160170314483069</v>
          </cell>
          <cell r="O4701">
            <v>-14.564538213653963</v>
          </cell>
          <cell r="P4701">
            <v>0</v>
          </cell>
          <cell r="Q4701">
            <v>0</v>
          </cell>
          <cell r="S4701">
            <v>0</v>
          </cell>
        </row>
        <row r="4702">
          <cell r="A4702" t="str">
            <v>LU211083026744615</v>
          </cell>
          <cell r="C4702" t="str">
            <v>LU2110830267</v>
          </cell>
          <cell r="J4702">
            <v>44615</v>
          </cell>
          <cell r="K4702">
            <v>9.9990000000000006</v>
          </cell>
          <cell r="M4702">
            <v>-0.1324989402748839</v>
          </cell>
          <cell r="O4702">
            <v>-14.697037153928846</v>
          </cell>
          <cell r="P4702">
            <v>0</v>
          </cell>
          <cell r="Q4702">
            <v>0</v>
          </cell>
          <cell r="S4702">
            <v>0</v>
          </cell>
        </row>
        <row r="4703">
          <cell r="A4703" t="str">
            <v>LU211083026744616</v>
          </cell>
          <cell r="C4703" t="str">
            <v>LU2110830267</v>
          </cell>
          <cell r="J4703">
            <v>44616</v>
          </cell>
          <cell r="K4703">
            <v>9.9990000000000006</v>
          </cell>
          <cell r="M4703">
            <v>-0.1324989402748839</v>
          </cell>
          <cell r="O4703">
            <v>-14.82953609420373</v>
          </cell>
          <cell r="P4703">
            <v>0</v>
          </cell>
          <cell r="Q4703">
            <v>0</v>
          </cell>
          <cell r="S4703">
            <v>0</v>
          </cell>
        </row>
        <row r="4704">
          <cell r="A4704" t="str">
            <v>LU211083026744617</v>
          </cell>
          <cell r="C4704" t="str">
            <v>LU2110830267</v>
          </cell>
          <cell r="J4704">
            <v>44617</v>
          </cell>
          <cell r="K4704">
            <v>9.9990000000000006</v>
          </cell>
          <cell r="M4704">
            <v>-0.1324989402748839</v>
          </cell>
          <cell r="O4704">
            <v>-14.962035034478614</v>
          </cell>
          <cell r="P4704">
            <v>0</v>
          </cell>
          <cell r="Q4704">
            <v>0</v>
          </cell>
          <cell r="S4704">
            <v>0</v>
          </cell>
        </row>
        <row r="4705">
          <cell r="A4705" t="str">
            <v>LU211083026744620</v>
          </cell>
          <cell r="C4705" t="str">
            <v>LU2110830267</v>
          </cell>
          <cell r="J4705">
            <v>44620</v>
          </cell>
          <cell r="K4705">
            <v>9.9990000000000006</v>
          </cell>
          <cell r="M4705">
            <v>-0.38195872668750508</v>
          </cell>
          <cell r="O4705">
            <v>-15.34399376116612</v>
          </cell>
          <cell r="P4705">
            <v>0</v>
          </cell>
          <cell r="Q4705">
            <v>0</v>
          </cell>
          <cell r="S4705">
            <v>0</v>
          </cell>
        </row>
        <row r="4706">
          <cell r="A4706" t="str">
            <v>LU211083026744621</v>
          </cell>
          <cell r="C4706" t="str">
            <v>LU2110830267</v>
          </cell>
          <cell r="J4706">
            <v>44621</v>
          </cell>
          <cell r="K4706">
            <v>9.9990000000000006</v>
          </cell>
          <cell r="M4706">
            <v>-0.17331492993704345</v>
          </cell>
          <cell r="O4706">
            <v>-15.517308691103164</v>
          </cell>
          <cell r="P4706">
            <v>0</v>
          </cell>
          <cell r="Q4706">
            <v>0</v>
          </cell>
          <cell r="S4706">
            <v>0</v>
          </cell>
        </row>
        <row r="4707">
          <cell r="A4707" t="str">
            <v>LU211083026744622</v>
          </cell>
          <cell r="C4707" t="str">
            <v>LU2110830267</v>
          </cell>
          <cell r="J4707">
            <v>44622</v>
          </cell>
          <cell r="K4707">
            <v>9.9990000000000006</v>
          </cell>
          <cell r="M4707">
            <v>-0.11777683579989683</v>
          </cell>
          <cell r="O4707">
            <v>-15.63508552690306</v>
          </cell>
          <cell r="P4707">
            <v>0</v>
          </cell>
          <cell r="Q4707">
            <v>0</v>
          </cell>
          <cell r="S4707">
            <v>0</v>
          </cell>
        </row>
        <row r="4708">
          <cell r="A4708" t="str">
            <v>LU211083026744623</v>
          </cell>
          <cell r="C4708" t="str">
            <v>LU2110830267</v>
          </cell>
          <cell r="J4708">
            <v>44623</v>
          </cell>
          <cell r="K4708">
            <v>9.9990000000000006</v>
          </cell>
          <cell r="M4708">
            <v>-0.1324989402748839</v>
          </cell>
          <cell r="O4708">
            <v>-15.767584467177944</v>
          </cell>
          <cell r="P4708">
            <v>0</v>
          </cell>
          <cell r="Q4708">
            <v>0</v>
          </cell>
          <cell r="S4708">
            <v>0</v>
          </cell>
        </row>
        <row r="4709">
          <cell r="A4709" t="str">
            <v>LU211083026744624</v>
          </cell>
          <cell r="C4709" t="str">
            <v>LU2110830267</v>
          </cell>
          <cell r="J4709">
            <v>44624</v>
          </cell>
          <cell r="K4709">
            <v>9.9990000000000006</v>
          </cell>
          <cell r="M4709">
            <v>-0.1324989402748839</v>
          </cell>
          <cell r="O4709">
            <v>-15.900083407452827</v>
          </cell>
          <cell r="P4709">
            <v>0</v>
          </cell>
          <cell r="Q4709">
            <v>0</v>
          </cell>
          <cell r="S4709">
            <v>0</v>
          </cell>
        </row>
        <row r="4710">
          <cell r="A4710" t="str">
            <v>LU211083026744627</v>
          </cell>
          <cell r="C4710" t="str">
            <v>LU2110830267</v>
          </cell>
          <cell r="J4710">
            <v>44627</v>
          </cell>
          <cell r="K4710">
            <v>9.9990000000000006</v>
          </cell>
          <cell r="M4710">
            <v>-0.19732298732668152</v>
          </cell>
          <cell r="O4710">
            <v>-16.097406394779508</v>
          </cell>
          <cell r="P4710">
            <v>0</v>
          </cell>
          <cell r="Q4710">
            <v>0</v>
          </cell>
          <cell r="S4710">
            <v>0</v>
          </cell>
        </row>
        <row r="4711">
          <cell r="A4711" t="str">
            <v>LU211083026744628</v>
          </cell>
          <cell r="C4711" t="str">
            <v>LU2110830267</v>
          </cell>
          <cell r="J4711">
            <v>44628</v>
          </cell>
          <cell r="K4711">
            <v>9.9990000000000006</v>
          </cell>
          <cell r="M4711">
            <v>-7.3610522374935511E-2</v>
          </cell>
          <cell r="O4711">
            <v>-16.171016917154443</v>
          </cell>
          <cell r="P4711">
            <v>0</v>
          </cell>
          <cell r="Q4711">
            <v>0</v>
          </cell>
          <cell r="S4711">
            <v>0</v>
          </cell>
        </row>
        <row r="4712">
          <cell r="A4712" t="str">
            <v>LU211083026744629</v>
          </cell>
          <cell r="C4712" t="str">
            <v>LU2110830267</v>
          </cell>
          <cell r="J4712">
            <v>44629</v>
          </cell>
          <cell r="K4712">
            <v>9.9990000000000006</v>
          </cell>
          <cell r="M4712">
            <v>-0.11777683579989683</v>
          </cell>
          <cell r="O4712">
            <v>-16.288793752954341</v>
          </cell>
          <cell r="P4712">
            <v>0</v>
          </cell>
          <cell r="Q4712">
            <v>0</v>
          </cell>
          <cell r="S4712">
            <v>0</v>
          </cell>
        </row>
        <row r="4713">
          <cell r="A4713" t="str">
            <v>LU211083026744630</v>
          </cell>
          <cell r="C4713" t="str">
            <v>LU2110830267</v>
          </cell>
          <cell r="J4713">
            <v>44630</v>
          </cell>
          <cell r="K4713">
            <v>9.9990000000000006</v>
          </cell>
          <cell r="M4713">
            <v>-0.1324989402748839</v>
          </cell>
          <cell r="O4713">
            <v>-16.421292693229226</v>
          </cell>
          <cell r="P4713">
            <v>0</v>
          </cell>
          <cell r="Q4713">
            <v>0</v>
          </cell>
          <cell r="S4713">
            <v>0</v>
          </cell>
        </row>
        <row r="4714">
          <cell r="A4714" t="str">
            <v>LU211083026744631</v>
          </cell>
          <cell r="C4714" t="str">
            <v>LU2110830267</v>
          </cell>
          <cell r="J4714">
            <v>44631</v>
          </cell>
          <cell r="K4714">
            <v>9.9990000000000006</v>
          </cell>
          <cell r="M4714">
            <v>-0.11777683579989683</v>
          </cell>
          <cell r="O4714">
            <v>-16.539069529029124</v>
          </cell>
          <cell r="P4714">
            <v>0</v>
          </cell>
          <cell r="Q4714">
            <v>0</v>
          </cell>
          <cell r="S4714">
            <v>0</v>
          </cell>
        </row>
        <row r="4715">
          <cell r="A4715" t="str">
            <v>LU211083026744634</v>
          </cell>
          <cell r="C4715" t="str">
            <v>LU2110830267</v>
          </cell>
          <cell r="J4715">
            <v>44634</v>
          </cell>
          <cell r="K4715">
            <v>9.9990000000000006</v>
          </cell>
          <cell r="M4715">
            <v>-0.35333050739969041</v>
          </cell>
          <cell r="O4715">
            <v>-16.892400036428814</v>
          </cell>
          <cell r="P4715">
            <v>0</v>
          </cell>
          <cell r="Q4715">
            <v>0</v>
          </cell>
          <cell r="S4715">
            <v>0</v>
          </cell>
        </row>
        <row r="4716">
          <cell r="A4716" t="str">
            <v>LU211083026744635</v>
          </cell>
          <cell r="C4716" t="str">
            <v>LU2110830267</v>
          </cell>
          <cell r="J4716">
            <v>44635</v>
          </cell>
          <cell r="K4716">
            <v>9.9990000000000006</v>
          </cell>
          <cell r="M4716">
            <v>-0.11777683579989683</v>
          </cell>
          <cell r="O4716">
            <v>-17.010176872228712</v>
          </cell>
          <cell r="P4716">
            <v>0</v>
          </cell>
          <cell r="Q4716">
            <v>0</v>
          </cell>
          <cell r="S4716">
            <v>0</v>
          </cell>
        </row>
        <row r="4717">
          <cell r="A4717" t="str">
            <v>LU211083026744636</v>
          </cell>
          <cell r="C4717" t="str">
            <v>LU2110830267</v>
          </cell>
          <cell r="J4717">
            <v>44636</v>
          </cell>
          <cell r="K4717">
            <v>9.9990000000000006</v>
          </cell>
          <cell r="M4717">
            <v>-0.11777683579989683</v>
          </cell>
          <cell r="O4717">
            <v>-17.12795370802861</v>
          </cell>
          <cell r="P4717">
            <v>0</v>
          </cell>
          <cell r="Q4717">
            <v>0</v>
          </cell>
          <cell r="S4717">
            <v>0</v>
          </cell>
        </row>
        <row r="4718">
          <cell r="A4718" t="str">
            <v>LU211083026744637</v>
          </cell>
          <cell r="C4718" t="str">
            <v>LU2110830267</v>
          </cell>
          <cell r="J4718">
            <v>44637</v>
          </cell>
          <cell r="K4718">
            <v>9.9990000000000006</v>
          </cell>
          <cell r="M4718">
            <v>-0.17331492993704303</v>
          </cell>
          <cell r="O4718">
            <v>-17.301268637965652</v>
          </cell>
          <cell r="P4718">
            <v>0</v>
          </cell>
          <cell r="Q4718">
            <v>0</v>
          </cell>
          <cell r="S4718">
            <v>0</v>
          </cell>
        </row>
        <row r="4719">
          <cell r="A4719" t="str">
            <v>LU211083026744638</v>
          </cell>
          <cell r="C4719" t="str">
            <v>LU2110830267</v>
          </cell>
          <cell r="J4719">
            <v>44638</v>
          </cell>
          <cell r="K4719">
            <v>9.9990000000000006</v>
          </cell>
          <cell r="M4719">
            <v>-0.11209094544380434</v>
          </cell>
          <cell r="O4719">
            <v>-17.413359583409456</v>
          </cell>
          <cell r="P4719">
            <v>0</v>
          </cell>
          <cell r="Q4719">
            <v>0</v>
          </cell>
          <cell r="S4719">
            <v>0</v>
          </cell>
        </row>
        <row r="4720">
          <cell r="A4720" t="str">
            <v>LU211083026744641</v>
          </cell>
          <cell r="C4720" t="str">
            <v>LU2110830267</v>
          </cell>
          <cell r="J4720">
            <v>44641</v>
          </cell>
          <cell r="K4720">
            <v>9.9990000000000006</v>
          </cell>
          <cell r="M4720">
            <v>-0.35333050739969041</v>
          </cell>
          <cell r="O4720">
            <v>-17.766690090809146</v>
          </cell>
          <cell r="P4720">
            <v>0</v>
          </cell>
          <cell r="Q4720">
            <v>0</v>
          </cell>
          <cell r="S4720">
            <v>0</v>
          </cell>
        </row>
        <row r="4721">
          <cell r="A4721" t="str">
            <v>LU211083026744642</v>
          </cell>
          <cell r="C4721" t="str">
            <v>LU2110830267</v>
          </cell>
          <cell r="J4721">
            <v>44642</v>
          </cell>
          <cell r="K4721">
            <v>9.9990000000000006</v>
          </cell>
          <cell r="M4721">
            <v>-0.1324989402748839</v>
          </cell>
          <cell r="O4721">
            <v>-17.899189031084031</v>
          </cell>
          <cell r="P4721">
            <v>0</v>
          </cell>
          <cell r="Q4721">
            <v>0</v>
          </cell>
          <cell r="S4721">
            <v>0</v>
          </cell>
        </row>
        <row r="4722">
          <cell r="A4722" t="str">
            <v>LU211083026744643</v>
          </cell>
          <cell r="C4722" t="str">
            <v>LU2110830267</v>
          </cell>
          <cell r="J4722">
            <v>44643</v>
          </cell>
          <cell r="K4722">
            <v>9.9990000000000006</v>
          </cell>
          <cell r="M4722">
            <v>-0.1324989402748839</v>
          </cell>
          <cell r="O4722">
            <v>-18.031687971358917</v>
          </cell>
          <cell r="P4722">
            <v>0</v>
          </cell>
          <cell r="Q4722">
            <v>0</v>
          </cell>
          <cell r="S4722">
            <v>0</v>
          </cell>
        </row>
        <row r="4723">
          <cell r="A4723" t="str">
            <v>LU211083026744644</v>
          </cell>
          <cell r="C4723" t="str">
            <v>LU2110830267</v>
          </cell>
          <cell r="J4723">
            <v>44644</v>
          </cell>
          <cell r="K4723">
            <v>9.9990000000000006</v>
          </cell>
          <cell r="M4723">
            <v>-0.1324989402748839</v>
          </cell>
          <cell r="O4723">
            <v>-18.164186911633802</v>
          </cell>
          <cell r="P4723">
            <v>0</v>
          </cell>
          <cell r="Q4723">
            <v>0</v>
          </cell>
          <cell r="S4723">
            <v>0</v>
          </cell>
        </row>
        <row r="4724">
          <cell r="A4724" t="str">
            <v>LU211083026744645</v>
          </cell>
          <cell r="C4724" t="str">
            <v>LU2110830267</v>
          </cell>
          <cell r="J4724">
            <v>44645</v>
          </cell>
          <cell r="K4724">
            <v>9.9990000000000006</v>
          </cell>
          <cell r="M4724">
            <v>-0.1324989402748839</v>
          </cell>
          <cell r="O4724">
            <v>-18.296685851908688</v>
          </cell>
          <cell r="P4724">
            <v>0</v>
          </cell>
          <cell r="Q4724">
            <v>0</v>
          </cell>
          <cell r="S4724">
            <v>0</v>
          </cell>
        </row>
        <row r="4725">
          <cell r="A4725" t="str">
            <v>LU211083026744648</v>
          </cell>
          <cell r="C4725" t="str">
            <v>LU2110830267</v>
          </cell>
          <cell r="J4725">
            <v>44648</v>
          </cell>
          <cell r="K4725">
            <v>9.9990000000000006</v>
          </cell>
          <cell r="M4725">
            <v>-0.36805261187467753</v>
          </cell>
          <cell r="O4725">
            <v>-18.664738463783365</v>
          </cell>
          <cell r="P4725">
            <v>0</v>
          </cell>
          <cell r="Q4725">
            <v>0</v>
          </cell>
          <cell r="S4725">
            <v>0</v>
          </cell>
        </row>
        <row r="4726">
          <cell r="A4726" t="str">
            <v>LU211083026744649</v>
          </cell>
          <cell r="C4726" t="str">
            <v>LU2110830267</v>
          </cell>
          <cell r="J4726">
            <v>44649</v>
          </cell>
          <cell r="K4726">
            <v>9.9990000000000006</v>
          </cell>
          <cell r="M4726">
            <v>-0.1324989402748839</v>
          </cell>
          <cell r="O4726">
            <v>-18.797237404058251</v>
          </cell>
          <cell r="P4726">
            <v>0</v>
          </cell>
          <cell r="Q4726">
            <v>0</v>
          </cell>
          <cell r="S4726">
            <v>0</v>
          </cell>
        </row>
        <row r="4727">
          <cell r="A4727" t="str">
            <v>LU211083026744650</v>
          </cell>
          <cell r="C4727" t="str">
            <v>LU2110830267</v>
          </cell>
          <cell r="J4727">
            <v>44650</v>
          </cell>
          <cell r="K4727">
            <v>9.9990000000000006</v>
          </cell>
          <cell r="M4727">
            <v>1.5129966100290566</v>
          </cell>
          <cell r="O4727">
            <v>-17.284240794029195</v>
          </cell>
          <cell r="P4727">
            <v>0</v>
          </cell>
          <cell r="Q4727">
            <v>0</v>
          </cell>
          <cell r="S4727">
            <v>0</v>
          </cell>
        </row>
        <row r="4728">
          <cell r="A4728" t="str">
            <v>LU211083026744651</v>
          </cell>
          <cell r="C4728" t="str">
            <v>LU2110830267</v>
          </cell>
          <cell r="J4728">
            <v>44651</v>
          </cell>
          <cell r="K4728">
            <v>9.9990000000000006</v>
          </cell>
          <cell r="M4728">
            <v>0.38974090465751804</v>
          </cell>
          <cell r="O4728">
            <v>-16.894499889371676</v>
          </cell>
          <cell r="P4728">
            <v>0</v>
          </cell>
          <cell r="Q4728">
            <v>0</v>
          </cell>
          <cell r="S4728">
            <v>0</v>
          </cell>
        </row>
        <row r="4729">
          <cell r="A4729" t="str">
            <v>LU211083026744652</v>
          </cell>
          <cell r="C4729" t="str">
            <v>LU2110830267</v>
          </cell>
          <cell r="J4729">
            <v>44652</v>
          </cell>
          <cell r="K4729">
            <v>9.9990000000000006</v>
          </cell>
          <cell r="M4729">
            <v>-0.17331492993704345</v>
          </cell>
          <cell r="O4729">
            <v>-17.067814819308719</v>
          </cell>
          <cell r="P4729">
            <v>0</v>
          </cell>
          <cell r="Q4729">
            <v>0</v>
          </cell>
          <cell r="S4729">
            <v>0</v>
          </cell>
        </row>
        <row r="4730">
          <cell r="A4730" t="str">
            <v>LU211083026744655</v>
          </cell>
          <cell r="C4730" t="str">
            <v>LU2110830267</v>
          </cell>
          <cell r="J4730">
            <v>44655</v>
          </cell>
          <cell r="K4730">
            <v>9.9990000000000006</v>
          </cell>
          <cell r="M4730">
            <v>-0.38846060670575733</v>
          </cell>
          <cell r="O4730">
            <v>-17.456275426014475</v>
          </cell>
          <cell r="P4730">
            <v>0</v>
          </cell>
          <cell r="Q4730">
            <v>0</v>
          </cell>
          <cell r="S4730">
            <v>0</v>
          </cell>
        </row>
        <row r="4731">
          <cell r="A4731" t="str">
            <v>LU211083026744656</v>
          </cell>
          <cell r="C4731" t="str">
            <v>LU2110830267</v>
          </cell>
          <cell r="J4731">
            <v>44656</v>
          </cell>
          <cell r="K4731">
            <v>9.9990000000000006</v>
          </cell>
          <cell r="M4731">
            <v>-0.1324989402748839</v>
          </cell>
          <cell r="O4731">
            <v>-17.588774366289361</v>
          </cell>
          <cell r="P4731">
            <v>0</v>
          </cell>
          <cell r="Q4731">
            <v>0</v>
          </cell>
          <cell r="S4731">
            <v>0</v>
          </cell>
        </row>
        <row r="4732">
          <cell r="A4732" t="str">
            <v>LU211083026744657</v>
          </cell>
          <cell r="C4732" t="str">
            <v>LU2110830267</v>
          </cell>
          <cell r="J4732">
            <v>44657</v>
          </cell>
          <cell r="K4732">
            <v>9.9990000000000006</v>
          </cell>
          <cell r="M4732">
            <v>-0.1324989402748839</v>
          </cell>
          <cell r="O4732">
            <v>-17.721273306564246</v>
          </cell>
          <cell r="P4732">
            <v>0</v>
          </cell>
          <cell r="Q4732">
            <v>0</v>
          </cell>
          <cell r="S4732">
            <v>0</v>
          </cell>
        </row>
        <row r="4733">
          <cell r="A4733" t="str">
            <v>LU211083026744658</v>
          </cell>
          <cell r="C4733" t="str">
            <v>LU2110830267</v>
          </cell>
          <cell r="J4733">
            <v>44658</v>
          </cell>
          <cell r="K4733">
            <v>9.9990000000000006</v>
          </cell>
          <cell r="M4733">
            <v>-0.1324989402748839</v>
          </cell>
          <cell r="O4733">
            <v>-17.853772246839132</v>
          </cell>
          <cell r="P4733">
            <v>0</v>
          </cell>
          <cell r="Q4733">
            <v>0</v>
          </cell>
          <cell r="S4733">
            <v>0</v>
          </cell>
        </row>
        <row r="4734">
          <cell r="A4734" t="str">
            <v>LU211083026744659</v>
          </cell>
          <cell r="C4734" t="str">
            <v>LU2110830267</v>
          </cell>
          <cell r="J4734">
            <v>44659</v>
          </cell>
          <cell r="K4734">
            <v>9.9990000000000006</v>
          </cell>
          <cell r="M4734">
            <v>-0.1324989402748839</v>
          </cell>
          <cell r="O4734">
            <v>-17.986271187114017</v>
          </cell>
          <cell r="P4734">
            <v>0</v>
          </cell>
          <cell r="Q4734">
            <v>0</v>
          </cell>
          <cell r="S4734">
            <v>0</v>
          </cell>
        </row>
        <row r="4735">
          <cell r="A4735" t="str">
            <v>LU211083026744662</v>
          </cell>
          <cell r="C4735" t="str">
            <v>LU2110830267</v>
          </cell>
          <cell r="J4735">
            <v>44662</v>
          </cell>
          <cell r="K4735">
            <v>9.9990000000000006</v>
          </cell>
          <cell r="M4735">
            <v>2.8494664060304791</v>
          </cell>
          <cell r="O4735">
            <v>-15.136804781083537</v>
          </cell>
          <cell r="P4735">
            <v>0</v>
          </cell>
          <cell r="Q4735">
            <v>0</v>
          </cell>
          <cell r="S4735">
            <v>0</v>
          </cell>
        </row>
        <row r="4736">
          <cell r="A4736" t="str">
            <v>LU211083026744663</v>
          </cell>
          <cell r="C4736" t="str">
            <v>LU2110830267</v>
          </cell>
          <cell r="J4736">
            <v>44663</v>
          </cell>
          <cell r="K4736">
            <v>9.9990000000000006</v>
          </cell>
          <cell r="M4736">
            <v>-0.1324989402748839</v>
          </cell>
          <cell r="O4736">
            <v>-15.269303721358421</v>
          </cell>
          <cell r="P4736">
            <v>0</v>
          </cell>
          <cell r="Q4736">
            <v>0</v>
          </cell>
          <cell r="S4736">
            <v>0</v>
          </cell>
        </row>
        <row r="4737">
          <cell r="A4737" t="str">
            <v>LU211083026744664</v>
          </cell>
          <cell r="C4737" t="str">
            <v>LU2110830267</v>
          </cell>
          <cell r="J4737">
            <v>44664</v>
          </cell>
          <cell r="K4737">
            <v>9.9990000000000006</v>
          </cell>
          <cell r="M4737">
            <v>-0.11777683579989683</v>
          </cell>
          <cell r="O4737">
            <v>-15.387080557158317</v>
          </cell>
          <cell r="P4737">
            <v>0</v>
          </cell>
          <cell r="Q4737">
            <v>0</v>
          </cell>
          <cell r="S4737">
            <v>0</v>
          </cell>
        </row>
        <row r="4738">
          <cell r="A4738" t="str">
            <v>LU211083026744665</v>
          </cell>
          <cell r="C4738" t="str">
            <v>LU2110830267</v>
          </cell>
          <cell r="J4738">
            <v>44665</v>
          </cell>
          <cell r="K4738">
            <v>9.9990000000000006</v>
          </cell>
          <cell r="M4738">
            <v>-0.1324989402748839</v>
          </cell>
          <cell r="O4738">
            <v>-15.519579497433201</v>
          </cell>
          <cell r="P4738">
            <v>0</v>
          </cell>
          <cell r="Q4738">
            <v>0</v>
          </cell>
          <cell r="S4738">
            <v>0</v>
          </cell>
        </row>
        <row r="4739">
          <cell r="A4739" t="str">
            <v>LU211083026744670</v>
          </cell>
          <cell r="C4739" t="str">
            <v>LU2110830267</v>
          </cell>
          <cell r="J4739">
            <v>44670</v>
          </cell>
          <cell r="K4739">
            <v>9.9990000000000006</v>
          </cell>
          <cell r="M4739">
            <v>-0.60360628347447109</v>
          </cell>
          <cell r="O4739">
            <v>-16.123185780907672</v>
          </cell>
          <cell r="P4739">
            <v>0</v>
          </cell>
          <cell r="Q4739">
            <v>0</v>
          </cell>
          <cell r="S4739">
            <v>0</v>
          </cell>
        </row>
        <row r="4740">
          <cell r="A4740" t="str">
            <v>LU211083026744671</v>
          </cell>
          <cell r="C4740" t="str">
            <v>LU2110830267</v>
          </cell>
          <cell r="J4740">
            <v>44671</v>
          </cell>
          <cell r="K4740">
            <v>9.9990000000000006</v>
          </cell>
          <cell r="M4740">
            <v>8.6711107341980689E-2</v>
          </cell>
          <cell r="O4740">
            <v>-16.036474673565692</v>
          </cell>
          <cell r="P4740">
            <v>0</v>
          </cell>
          <cell r="Q4740">
            <v>0</v>
          </cell>
          <cell r="S4740">
            <v>0</v>
          </cell>
        </row>
        <row r="4741">
          <cell r="A4741" t="str">
            <v>LU211083026744672</v>
          </cell>
          <cell r="C4741" t="str">
            <v>LU2110830267</v>
          </cell>
          <cell r="J4741">
            <v>44672</v>
          </cell>
          <cell r="K4741">
            <v>9.9990000000000006</v>
          </cell>
          <cell r="M4741">
            <v>-0.1324989402748839</v>
          </cell>
          <cell r="O4741">
            <v>-16.168973613840578</v>
          </cell>
          <cell r="P4741">
            <v>0</v>
          </cell>
          <cell r="Q4741">
            <v>0</v>
          </cell>
          <cell r="S4741">
            <v>0</v>
          </cell>
        </row>
        <row r="4742">
          <cell r="A4742" t="str">
            <v>LU211083026744673</v>
          </cell>
          <cell r="C4742" t="str">
            <v>LU2110830267</v>
          </cell>
          <cell r="J4742">
            <v>44673</v>
          </cell>
          <cell r="K4742">
            <v>9.9990000000000006</v>
          </cell>
          <cell r="M4742">
            <v>-0.11777683579989683</v>
          </cell>
          <cell r="O4742">
            <v>-16.286750449640476</v>
          </cell>
          <cell r="P4742">
            <v>0</v>
          </cell>
          <cell r="Q4742">
            <v>0</v>
          </cell>
          <cell r="S4742">
            <v>0</v>
          </cell>
        </row>
        <row r="4743">
          <cell r="A4743" t="str">
            <v>LU211083026744676</v>
          </cell>
          <cell r="C4743" t="str">
            <v>LU2110830267</v>
          </cell>
          <cell r="J4743">
            <v>44676</v>
          </cell>
          <cell r="K4743">
            <v>9.9990000000000006</v>
          </cell>
          <cell r="M4743">
            <v>0.90400514628265416</v>
          </cell>
          <cell r="O4743">
            <v>-15.382745303357822</v>
          </cell>
          <cell r="P4743">
            <v>0</v>
          </cell>
          <cell r="Q4743">
            <v>0</v>
          </cell>
          <cell r="S4743">
            <v>0</v>
          </cell>
        </row>
        <row r="4744">
          <cell r="A4744" t="str">
            <v>LU211083026744677</v>
          </cell>
          <cell r="C4744" t="str">
            <v>LU2110830267</v>
          </cell>
          <cell r="J4744">
            <v>44677</v>
          </cell>
          <cell r="K4744">
            <v>9.9990000000000006</v>
          </cell>
          <cell r="M4744">
            <v>-0.11777683579989683</v>
          </cell>
          <cell r="O4744">
            <v>-15.500522139157718</v>
          </cell>
          <cell r="P4744">
            <v>0</v>
          </cell>
          <cell r="Q4744">
            <v>0</v>
          </cell>
          <cell r="S4744">
            <v>0</v>
          </cell>
        </row>
        <row r="4745">
          <cell r="A4745" t="str">
            <v>LU211083026744678</v>
          </cell>
          <cell r="C4745" t="str">
            <v>LU2110830267</v>
          </cell>
          <cell r="J4745">
            <v>44678</v>
          </cell>
          <cell r="K4745">
            <v>9.9990000000000006</v>
          </cell>
          <cell r="M4745">
            <v>1.2128227765310864</v>
          </cell>
          <cell r="O4745">
            <v>-14.287699362626633</v>
          </cell>
          <cell r="P4745">
            <v>0</v>
          </cell>
          <cell r="Q4745">
            <v>0</v>
          </cell>
          <cell r="S4745">
            <v>0</v>
          </cell>
        </row>
        <row r="4746">
          <cell r="A4746" t="str">
            <v>LU211083026744679</v>
          </cell>
          <cell r="C4746" t="str">
            <v>LU2110830267</v>
          </cell>
          <cell r="J4746">
            <v>44679</v>
          </cell>
          <cell r="K4746">
            <v>9.9990000000000006</v>
          </cell>
          <cell r="M4746">
            <v>-0.11777683579989683</v>
          </cell>
          <cell r="O4746">
            <v>-14.405476198426529</v>
          </cell>
          <cell r="P4746">
            <v>0</v>
          </cell>
          <cell r="Q4746">
            <v>0</v>
          </cell>
          <cell r="S4746">
            <v>0</v>
          </cell>
        </row>
        <row r="4747">
          <cell r="A4747" t="str">
            <v>LU211083026744680</v>
          </cell>
          <cell r="C4747" t="str">
            <v>LU2110830267</v>
          </cell>
          <cell r="J4747">
            <v>44680</v>
          </cell>
          <cell r="K4747">
            <v>9.9990000000000006</v>
          </cell>
          <cell r="M4747">
            <v>-0.11777683579989683</v>
          </cell>
          <cell r="O4747">
            <v>-14.523253034226425</v>
          </cell>
          <cell r="P4747">
            <v>0</v>
          </cell>
          <cell r="Q4747">
            <v>0</v>
          </cell>
          <cell r="S4747">
            <v>0</v>
          </cell>
        </row>
        <row r="4748">
          <cell r="A4748" t="str">
            <v>LU211083026744684</v>
          </cell>
          <cell r="C4748" t="str">
            <v>LU2110830267</v>
          </cell>
          <cell r="J4748">
            <v>44684</v>
          </cell>
          <cell r="K4748">
            <v>9.9990000000000006</v>
          </cell>
          <cell r="M4748">
            <v>0.21465665899357783</v>
          </cell>
          <cell r="O4748">
            <v>-14.308596375232847</v>
          </cell>
          <cell r="P4748">
            <v>0</v>
          </cell>
          <cell r="Q4748">
            <v>0</v>
          </cell>
          <cell r="S4748">
            <v>0</v>
          </cell>
        </row>
        <row r="4749">
          <cell r="A4749" t="str">
            <v>LU211083026744685</v>
          </cell>
          <cell r="C4749" t="str">
            <v>LU2110830267</v>
          </cell>
          <cell r="J4749">
            <v>44685</v>
          </cell>
          <cell r="K4749">
            <v>9.9990000000000006</v>
          </cell>
          <cell r="M4749">
            <v>-0.77083267039444958</v>
          </cell>
          <cell r="O4749">
            <v>-15.079429045627297</v>
          </cell>
          <cell r="P4749">
            <v>0</v>
          </cell>
          <cell r="Q4749">
            <v>0</v>
          </cell>
          <cell r="S4749">
            <v>0</v>
          </cell>
        </row>
        <row r="4750">
          <cell r="A4750" t="str">
            <v>LU211083026744686</v>
          </cell>
          <cell r="C4750" t="str">
            <v>LU2110830267</v>
          </cell>
          <cell r="J4750">
            <v>44686</v>
          </cell>
          <cell r="K4750">
            <v>9.9990000000000006</v>
          </cell>
          <cell r="M4750">
            <v>0.23038306082169852</v>
          </cell>
          <cell r="O4750">
            <v>-14.849045984805599</v>
          </cell>
          <cell r="P4750">
            <v>0</v>
          </cell>
          <cell r="Q4750">
            <v>0</v>
          </cell>
          <cell r="S4750">
            <v>0</v>
          </cell>
        </row>
        <row r="4751">
          <cell r="A4751" t="str">
            <v>LU211083026744687</v>
          </cell>
          <cell r="C4751" t="str">
            <v>LU2110830267</v>
          </cell>
          <cell r="J4751">
            <v>44687</v>
          </cell>
          <cell r="K4751">
            <v>9.9990000000000006</v>
          </cell>
          <cell r="M4751">
            <v>-0.10305473132490972</v>
          </cell>
          <cell r="O4751">
            <v>-14.952100716130509</v>
          </cell>
          <cell r="P4751">
            <v>0</v>
          </cell>
          <cell r="Q4751">
            <v>0</v>
          </cell>
          <cell r="S4751">
            <v>0</v>
          </cell>
        </row>
        <row r="4752">
          <cell r="A4752" t="str">
            <v>LU211083026744691</v>
          </cell>
          <cell r="C4752" t="str">
            <v>LU2110830267</v>
          </cell>
          <cell r="J4752">
            <v>44691</v>
          </cell>
          <cell r="K4752">
            <v>9.9990000000000006</v>
          </cell>
          <cell r="M4752">
            <v>-0.11000511764626991</v>
          </cell>
          <cell r="O4752">
            <v>-15.06210583377678</v>
          </cell>
          <cell r="P4752">
            <v>0</v>
          </cell>
          <cell r="Q4752">
            <v>0</v>
          </cell>
          <cell r="S4752">
            <v>0</v>
          </cell>
        </row>
        <row r="4753">
          <cell r="A4753" t="str">
            <v>LU211083026744692</v>
          </cell>
          <cell r="C4753" t="str">
            <v>LU2110830267</v>
          </cell>
          <cell r="J4753">
            <v>44692</v>
          </cell>
          <cell r="K4753">
            <v>9.9990000000000006</v>
          </cell>
          <cell r="M4753">
            <v>0.36714513945208466</v>
          </cell>
          <cell r="O4753">
            <v>-14.694960694324696</v>
          </cell>
          <cell r="P4753">
            <v>0</v>
          </cell>
          <cell r="Q4753">
            <v>0</v>
          </cell>
          <cell r="S4753">
            <v>0</v>
          </cell>
        </row>
        <row r="4754">
          <cell r="A4754" t="str">
            <v>LU211083026744693</v>
          </cell>
          <cell r="C4754" t="str">
            <v>LU2110830267</v>
          </cell>
          <cell r="J4754">
            <v>44693</v>
          </cell>
          <cell r="K4754">
            <v>9.9990000000000006</v>
          </cell>
          <cell r="M4754">
            <v>-0.23915373415835195</v>
          </cell>
          <cell r="O4754">
            <v>-14.934114428483047</v>
          </cell>
          <cell r="P4754">
            <v>0</v>
          </cell>
          <cell r="Q4754">
            <v>0</v>
          </cell>
          <cell r="S4754">
            <v>0</v>
          </cell>
        </row>
        <row r="4755">
          <cell r="A4755" t="str">
            <v>LU211083026744694</v>
          </cell>
          <cell r="C4755" t="str">
            <v>LU2110830267</v>
          </cell>
          <cell r="J4755">
            <v>44694</v>
          </cell>
          <cell r="K4755">
            <v>9.9990000000000006</v>
          </cell>
          <cell r="M4755">
            <v>5.0617222154808239E-2</v>
          </cell>
          <cell r="O4755">
            <v>-14.88349720632824</v>
          </cell>
          <cell r="P4755">
            <v>0</v>
          </cell>
          <cell r="Q4755">
            <v>0</v>
          </cell>
          <cell r="S4755">
            <v>0</v>
          </cell>
        </row>
        <row r="4756">
          <cell r="A4756" t="str">
            <v>LU211083026744697</v>
          </cell>
          <cell r="C4756" t="str">
            <v>LU2110830267</v>
          </cell>
          <cell r="J4756">
            <v>44697</v>
          </cell>
          <cell r="K4756">
            <v>9.9990000000000006</v>
          </cell>
          <cell r="M4756">
            <v>-4.3452266339612078E-2</v>
          </cell>
          <cell r="O4756">
            <v>-14.926949472667852</v>
          </cell>
          <cell r="P4756">
            <v>0</v>
          </cell>
          <cell r="Q4756">
            <v>0</v>
          </cell>
          <cell r="S4756">
            <v>0</v>
          </cell>
        </row>
        <row r="4757">
          <cell r="A4757" t="str">
            <v>LU211083026744698</v>
          </cell>
          <cell r="C4757" t="str">
            <v>LU2110830267</v>
          </cell>
          <cell r="J4757">
            <v>44698</v>
          </cell>
          <cell r="K4757">
            <v>9.9990000000000006</v>
          </cell>
          <cell r="M4757">
            <v>8.0617222154808238E-2</v>
          </cell>
          <cell r="O4757">
            <v>-14.846332250513044</v>
          </cell>
          <cell r="P4757">
            <v>0</v>
          </cell>
          <cell r="Q4757">
            <v>0</v>
          </cell>
          <cell r="S4757">
            <v>0</v>
          </cell>
        </row>
        <row r="4758">
          <cell r="A4758" t="str">
            <v>LU211083026744699</v>
          </cell>
          <cell r="C4758" t="str">
            <v>LU2110830267</v>
          </cell>
          <cell r="J4758">
            <v>44699</v>
          </cell>
          <cell r="K4758">
            <v>9.9990000000000006</v>
          </cell>
          <cell r="M4758">
            <v>-0.10305473132490972</v>
          </cell>
          <cell r="O4758">
            <v>-14.949386981837954</v>
          </cell>
          <cell r="P4758">
            <v>0</v>
          </cell>
          <cell r="Q4758">
            <v>0</v>
          </cell>
          <cell r="S4758">
            <v>0</v>
          </cell>
        </row>
        <row r="4759">
          <cell r="A4759" t="str">
            <v>LU211083026744700</v>
          </cell>
          <cell r="C4759" t="str">
            <v>LU2110830267</v>
          </cell>
          <cell r="J4759">
            <v>44700</v>
          </cell>
          <cell r="K4759">
            <v>9.9990000000000006</v>
          </cell>
          <cell r="M4759">
            <v>-0.10305473132490972</v>
          </cell>
          <cell r="O4759">
            <v>-15.052441713162864</v>
          </cell>
          <cell r="P4759">
            <v>0</v>
          </cell>
          <cell r="Q4759">
            <v>0</v>
          </cell>
          <cell r="S4759">
            <v>0</v>
          </cell>
        </row>
        <row r="4760">
          <cell r="A4760" t="str">
            <v>LU211083026744701</v>
          </cell>
          <cell r="C4760" t="str">
            <v>LU2110830267</v>
          </cell>
          <cell r="J4760">
            <v>44701</v>
          </cell>
          <cell r="K4760">
            <v>9.9990000000000006</v>
          </cell>
          <cell r="M4760">
            <v>-0.10305473132490972</v>
          </cell>
          <cell r="O4760">
            <v>-15.155496444487774</v>
          </cell>
          <cell r="P4760">
            <v>0</v>
          </cell>
          <cell r="Q4760">
            <v>0</v>
          </cell>
          <cell r="S4760">
            <v>0</v>
          </cell>
        </row>
        <row r="4761">
          <cell r="A4761" t="str">
            <v>LU211083026744704</v>
          </cell>
          <cell r="C4761" t="str">
            <v>LU2110830267</v>
          </cell>
          <cell r="J4761">
            <v>44704</v>
          </cell>
          <cell r="K4761">
            <v>9.9990000000000006</v>
          </cell>
          <cell r="M4761">
            <v>-0.39079617329904837</v>
          </cell>
          <cell r="O4761">
            <v>-15.546292617786822</v>
          </cell>
          <cell r="P4761">
            <v>0</v>
          </cell>
          <cell r="Q4761">
            <v>0</v>
          </cell>
          <cell r="S4761">
            <v>0</v>
          </cell>
        </row>
        <row r="4762">
          <cell r="A4762" t="str">
            <v>LU211083026744705</v>
          </cell>
          <cell r="C4762" t="str">
            <v>LU2110830267</v>
          </cell>
          <cell r="J4762">
            <v>44705</v>
          </cell>
          <cell r="K4762">
            <v>9.9990000000000006</v>
          </cell>
          <cell r="M4762">
            <v>-0.10305473132490972</v>
          </cell>
          <cell r="O4762">
            <v>-15.649347349111732</v>
          </cell>
          <cell r="P4762">
            <v>0</v>
          </cell>
          <cell r="Q4762">
            <v>0</v>
          </cell>
          <cell r="S4762">
            <v>0</v>
          </cell>
        </row>
        <row r="4763">
          <cell r="A4763" t="str">
            <v>LU211083026744706</v>
          </cell>
          <cell r="C4763" t="str">
            <v>LU2110830267</v>
          </cell>
          <cell r="J4763">
            <v>44706</v>
          </cell>
          <cell r="K4763">
            <v>9.9990000000000006</v>
          </cell>
          <cell r="M4763">
            <v>-0.10305473132490972</v>
          </cell>
          <cell r="O4763">
            <v>-15.752402080436642</v>
          </cell>
          <cell r="P4763">
            <v>0</v>
          </cell>
          <cell r="Q4763">
            <v>0</v>
          </cell>
          <cell r="S4763">
            <v>0</v>
          </cell>
        </row>
        <row r="4764">
          <cell r="A4764" t="str">
            <v>LU211083026744708</v>
          </cell>
          <cell r="C4764" t="str">
            <v>LU2110830267</v>
          </cell>
          <cell r="J4764">
            <v>44708</v>
          </cell>
          <cell r="K4764">
            <v>9.9990000000000006</v>
          </cell>
          <cell r="M4764">
            <v>-0.20610946264981944</v>
          </cell>
          <cell r="O4764">
            <v>-15.958511543086463</v>
          </cell>
          <cell r="P4764">
            <v>0</v>
          </cell>
          <cell r="Q4764">
            <v>0</v>
          </cell>
          <cell r="S4764">
            <v>0</v>
          </cell>
        </row>
        <row r="4765">
          <cell r="A4765" t="str">
            <v>LU211083026744712</v>
          </cell>
          <cell r="C4765" t="str">
            <v>LU2110830267</v>
          </cell>
          <cell r="J4765">
            <v>44712</v>
          </cell>
          <cell r="K4765">
            <v>9.9990000000000006</v>
          </cell>
          <cell r="M4765">
            <v>-0.23245308663274825</v>
          </cell>
          <cell r="O4765">
            <v>-16.190964629719211</v>
          </cell>
          <cell r="P4765">
            <v>0</v>
          </cell>
          <cell r="Q4765">
            <v>0</v>
          </cell>
          <cell r="S4765">
            <v>0</v>
          </cell>
        </row>
        <row r="4766">
          <cell r="A4766" t="str">
            <v>LU211083026744713</v>
          </cell>
          <cell r="C4766" t="str">
            <v>LU2110830267</v>
          </cell>
          <cell r="J4766">
            <v>44713</v>
          </cell>
          <cell r="K4766">
            <v>9.9990000000000006</v>
          </cell>
          <cell r="M4766">
            <v>-0.3275426744667872</v>
          </cell>
          <cell r="O4766">
            <v>-16.518507304185999</v>
          </cell>
          <cell r="P4766">
            <v>0</v>
          </cell>
          <cell r="Q4766">
            <v>0</v>
          </cell>
          <cell r="S4766">
            <v>0</v>
          </cell>
        </row>
        <row r="4767">
          <cell r="A4767" t="str">
            <v>LU211083026744719</v>
          </cell>
          <cell r="C4767" t="str">
            <v>LU2110830267</v>
          </cell>
          <cell r="J4767">
            <v>44719</v>
          </cell>
          <cell r="K4767">
            <v>9.9990000000000006</v>
          </cell>
          <cell r="M4767">
            <v>-0.40206066926431583</v>
          </cell>
          <cell r="O4767">
            <v>-16.920567973450314</v>
          </cell>
          <cell r="P4767">
            <v>0</v>
          </cell>
          <cell r="Q4767">
            <v>0</v>
          </cell>
          <cell r="S4767">
            <v>0</v>
          </cell>
        </row>
        <row r="4768">
          <cell r="A4768" t="str">
            <v>LU211083026744720</v>
          </cell>
          <cell r="C4768" t="str">
            <v>LU2110830267</v>
          </cell>
          <cell r="J4768">
            <v>44720</v>
          </cell>
          <cell r="K4768">
            <v>9.9990000000000006</v>
          </cell>
          <cell r="M4768">
            <v>-0.55203061760866468</v>
          </cell>
          <cell r="O4768">
            <v>-17.472598591058979</v>
          </cell>
          <cell r="P4768">
            <v>0</v>
          </cell>
          <cell r="Q4768">
            <v>0</v>
          </cell>
          <cell r="S4768">
            <v>0</v>
          </cell>
        </row>
        <row r="4769">
          <cell r="A4769" t="str">
            <v>LU211083026744721</v>
          </cell>
          <cell r="C4769" t="str">
            <v>LU2110830267</v>
          </cell>
          <cell r="J4769">
            <v>44721</v>
          </cell>
          <cell r="K4769">
            <v>9.9990000000000006</v>
          </cell>
          <cell r="M4769">
            <v>-0.10305473132490972</v>
          </cell>
          <cell r="O4769">
            <v>-17.575653322383889</v>
          </cell>
          <cell r="P4769">
            <v>0</v>
          </cell>
          <cell r="Q4769">
            <v>0</v>
          </cell>
          <cell r="S4769">
            <v>0</v>
          </cell>
        </row>
        <row r="4770">
          <cell r="A4770" t="str">
            <v>LU211083026744722</v>
          </cell>
          <cell r="C4770" t="str">
            <v>LU2110830267</v>
          </cell>
          <cell r="J4770">
            <v>44722</v>
          </cell>
          <cell r="K4770">
            <v>9.9990000000000006</v>
          </cell>
          <cell r="M4770">
            <v>-0.10305473132490972</v>
          </cell>
          <cell r="O4770">
            <v>-17.678708053708799</v>
          </cell>
          <cell r="P4770">
            <v>0</v>
          </cell>
          <cell r="Q4770">
            <v>0</v>
          </cell>
          <cell r="S4770">
            <v>0</v>
          </cell>
        </row>
        <row r="4771">
          <cell r="A4771" t="str">
            <v>LU211083026744725</v>
          </cell>
          <cell r="C4771" t="str">
            <v>LU2110830267</v>
          </cell>
          <cell r="J4771">
            <v>44725</v>
          </cell>
          <cell r="K4771">
            <v>9.9990000000000006</v>
          </cell>
          <cell r="M4771">
            <v>-0.29444208949974204</v>
          </cell>
          <cell r="O4771">
            <v>-17.973150143208542</v>
          </cell>
          <cell r="P4771">
            <v>0</v>
          </cell>
          <cell r="Q4771">
            <v>0</v>
          </cell>
          <cell r="S4771">
            <v>0</v>
          </cell>
        </row>
        <row r="4772">
          <cell r="A4772" t="str">
            <v>LU211083026744726</v>
          </cell>
          <cell r="C4772" t="str">
            <v>LU2110830267</v>
          </cell>
          <cell r="J4772">
            <v>44726</v>
          </cell>
          <cell r="K4772">
            <v>9.9990000000000006</v>
          </cell>
          <cell r="M4772">
            <v>-8.8332626849922602E-2</v>
          </cell>
          <cell r="O4772">
            <v>-18.061482770058465</v>
          </cell>
          <cell r="P4772">
            <v>0</v>
          </cell>
          <cell r="Q4772">
            <v>0</v>
          </cell>
          <cell r="S4772">
            <v>0</v>
          </cell>
        </row>
        <row r="4773">
          <cell r="A4773" t="str">
            <v>LU211083026744727</v>
          </cell>
          <cell r="C4773" t="str">
            <v>LU2110830267</v>
          </cell>
          <cell r="J4773">
            <v>44727</v>
          </cell>
          <cell r="K4773">
            <v>9.9990000000000006</v>
          </cell>
          <cell r="M4773">
            <v>1.2734909699742998</v>
          </cell>
          <cell r="O4773">
            <v>-16.787991800084164</v>
          </cell>
          <cell r="P4773">
            <v>0</v>
          </cell>
          <cell r="Q4773">
            <v>0</v>
          </cell>
          <cell r="S4773">
            <v>0</v>
          </cell>
        </row>
        <row r="4774">
          <cell r="A4774" t="str">
            <v>LU211083026744728</v>
          </cell>
          <cell r="C4774" t="str">
            <v>LU2110830267</v>
          </cell>
          <cell r="J4774">
            <v>44728</v>
          </cell>
          <cell r="K4774">
            <v>9.9990000000000006</v>
          </cell>
          <cell r="M4774">
            <v>-8.8332626849922602E-2</v>
          </cell>
          <cell r="O4774">
            <v>-16.876324426934087</v>
          </cell>
          <cell r="P4774">
            <v>0</v>
          </cell>
          <cell r="Q4774">
            <v>0</v>
          </cell>
          <cell r="S4774">
            <v>0</v>
          </cell>
        </row>
        <row r="4775">
          <cell r="A4775" t="str">
            <v>LU211083026744729</v>
          </cell>
          <cell r="C4775" t="str">
            <v>LU2110830267</v>
          </cell>
          <cell r="J4775">
            <v>44729</v>
          </cell>
          <cell r="K4775">
            <v>9.9990000000000006</v>
          </cell>
          <cell r="M4775">
            <v>-8.8332626849922602E-2</v>
          </cell>
          <cell r="O4775">
            <v>-16.964657053784009</v>
          </cell>
          <cell r="P4775">
            <v>0</v>
          </cell>
          <cell r="Q4775">
            <v>0</v>
          </cell>
          <cell r="S4775">
            <v>0</v>
          </cell>
        </row>
        <row r="4776">
          <cell r="A4776" t="str">
            <v>LU211083026744733</v>
          </cell>
          <cell r="C4776" t="str">
            <v>LU2110830267</v>
          </cell>
          <cell r="J4776">
            <v>44733</v>
          </cell>
          <cell r="K4776">
            <v>9.9990000000000006</v>
          </cell>
          <cell r="M4776">
            <v>-0.39749682082465176</v>
          </cell>
          <cell r="O4776">
            <v>-17.362153874608662</v>
          </cell>
          <cell r="P4776">
            <v>0</v>
          </cell>
          <cell r="Q4776">
            <v>0</v>
          </cell>
          <cell r="S4776">
            <v>0</v>
          </cell>
        </row>
        <row r="4777">
          <cell r="A4777" t="str">
            <v>LU211083026744734</v>
          </cell>
          <cell r="C4777" t="str">
            <v>LU2110830267</v>
          </cell>
          <cell r="J4777">
            <v>44734</v>
          </cell>
          <cell r="K4777">
            <v>9.9990000000000006</v>
          </cell>
          <cell r="M4777">
            <v>-8.8332626849922602E-2</v>
          </cell>
          <cell r="O4777">
            <v>-17.450486501458585</v>
          </cell>
          <cell r="P4777">
            <v>0</v>
          </cell>
          <cell r="Q4777">
            <v>0</v>
          </cell>
          <cell r="S4777">
            <v>0</v>
          </cell>
        </row>
        <row r="4778">
          <cell r="A4778" t="str">
            <v>LU211083026744736</v>
          </cell>
          <cell r="C4778" t="str">
            <v>LU2110830267</v>
          </cell>
          <cell r="J4778">
            <v>44736</v>
          </cell>
          <cell r="K4778">
            <v>9.9990000000000006</v>
          </cell>
          <cell r="M4778">
            <v>-0.20610946264981944</v>
          </cell>
          <cell r="O4778">
            <v>-17.656595964108405</v>
          </cell>
          <cell r="P4778">
            <v>0</v>
          </cell>
          <cell r="Q4778">
            <v>0</v>
          </cell>
          <cell r="S4778">
            <v>0</v>
          </cell>
        </row>
        <row r="4779">
          <cell r="A4779" t="str">
            <v>LU211083026744739</v>
          </cell>
          <cell r="C4779" t="str">
            <v>LU2110830267</v>
          </cell>
          <cell r="J4779">
            <v>44739</v>
          </cell>
          <cell r="K4779">
            <v>9.9990000000000006</v>
          </cell>
          <cell r="M4779">
            <v>-0.86018005441388312</v>
          </cell>
          <cell r="O4779">
            <v>-18.51677601852229</v>
          </cell>
          <cell r="P4779">
            <v>0</v>
          </cell>
          <cell r="Q4779">
            <v>0</v>
          </cell>
          <cell r="S4779">
            <v>0</v>
          </cell>
        </row>
        <row r="4780">
          <cell r="A4780" t="str">
            <v>LU211083026744740</v>
          </cell>
          <cell r="C4780" t="str">
            <v>LU2110830267</v>
          </cell>
          <cell r="J4780">
            <v>44740</v>
          </cell>
          <cell r="K4780">
            <v>9.9990000000000006</v>
          </cell>
          <cell r="M4780">
            <v>-0.10305473132490972</v>
          </cell>
          <cell r="O4780">
            <v>-18.6198307498472</v>
          </cell>
          <cell r="P4780">
            <v>0</v>
          </cell>
          <cell r="Q4780">
            <v>0</v>
          </cell>
          <cell r="S4780">
            <v>0</v>
          </cell>
        </row>
        <row r="4781">
          <cell r="A4781" t="str">
            <v>LU211083026744741</v>
          </cell>
          <cell r="C4781" t="str">
            <v>LU2110830267</v>
          </cell>
          <cell r="J4781">
            <v>44741</v>
          </cell>
          <cell r="K4781">
            <v>9.9990000000000006</v>
          </cell>
          <cell r="M4781">
            <v>0.78043513537974707</v>
          </cell>
          <cell r="O4781">
            <v>-17.839395614467453</v>
          </cell>
          <cell r="P4781">
            <v>0</v>
          </cell>
          <cell r="Q4781">
            <v>0</v>
          </cell>
          <cell r="S4781">
            <v>0</v>
          </cell>
        </row>
        <row r="4782">
          <cell r="A4782" t="str">
            <v>LU211083026744742</v>
          </cell>
          <cell r="C4782" t="str">
            <v>LU2110830267</v>
          </cell>
          <cell r="J4782">
            <v>44742</v>
          </cell>
          <cell r="K4782">
            <v>9.9990000000000006</v>
          </cell>
          <cell r="M4782">
            <v>0.45431521291355492</v>
          </cell>
          <cell r="O4782">
            <v>-17.385080401553896</v>
          </cell>
          <cell r="P4782">
            <v>0</v>
          </cell>
          <cell r="Q4782">
            <v>0</v>
          </cell>
          <cell r="S4782">
            <v>0</v>
          </cell>
        </row>
        <row r="4783">
          <cell r="A4783" t="str">
            <v>LU211083026744743</v>
          </cell>
          <cell r="C4783" t="str">
            <v>LU2110830267</v>
          </cell>
          <cell r="J4783">
            <v>44743</v>
          </cell>
          <cell r="K4783">
            <v>9.9990000000000006</v>
          </cell>
          <cell r="M4783">
            <v>-6.7006475256035231E-3</v>
          </cell>
          <cell r="O4783">
            <v>-17.391781049079501</v>
          </cell>
          <cell r="P4783">
            <v>0</v>
          </cell>
          <cell r="Q4783">
            <v>0</v>
          </cell>
          <cell r="S4783">
            <v>0</v>
          </cell>
        </row>
        <row r="4784">
          <cell r="A4784" t="str">
            <v>LU211083026744747</v>
          </cell>
          <cell r="C4784" t="str">
            <v>LU2110830267</v>
          </cell>
          <cell r="J4784">
            <v>44747</v>
          </cell>
          <cell r="K4784">
            <v>9.9990000000000006</v>
          </cell>
          <cell r="M4784">
            <v>-0.62198476396652924</v>
          </cell>
          <cell r="O4784">
            <v>-18.013765813046032</v>
          </cell>
          <cell r="P4784">
            <v>0</v>
          </cell>
          <cell r="Q4784">
            <v>0</v>
          </cell>
          <cell r="S4784">
            <v>0</v>
          </cell>
        </row>
        <row r="4785">
          <cell r="A4785" t="str">
            <v>LU211083026744748</v>
          </cell>
          <cell r="C4785" t="str">
            <v>LU2110830267</v>
          </cell>
          <cell r="J4785">
            <v>44748</v>
          </cell>
          <cell r="K4785">
            <v>9.9990000000000006</v>
          </cell>
          <cell r="M4785">
            <v>-2.7108642356683282E-2</v>
          </cell>
          <cell r="O4785">
            <v>-18.040874455402715</v>
          </cell>
          <cell r="P4785">
            <v>0</v>
          </cell>
          <cell r="Q4785">
            <v>0</v>
          </cell>
          <cell r="S4785">
            <v>0</v>
          </cell>
        </row>
        <row r="4786">
          <cell r="A4786" t="str">
            <v>LU211083026744749</v>
          </cell>
          <cell r="C4786" t="str">
            <v>LU2110830267</v>
          </cell>
          <cell r="J4786">
            <v>44749</v>
          </cell>
          <cell r="K4786">
            <v>9.9990000000000006</v>
          </cell>
          <cell r="M4786">
            <v>-8.8332626849922602E-2</v>
          </cell>
          <cell r="O4786">
            <v>-18.129207082252638</v>
          </cell>
          <cell r="P4786">
            <v>0</v>
          </cell>
          <cell r="Q4786">
            <v>0</v>
          </cell>
          <cell r="S4786">
            <v>0</v>
          </cell>
        </row>
        <row r="4787">
          <cell r="A4787" t="str">
            <v>LU211083026744750</v>
          </cell>
          <cell r="C4787" t="str">
            <v>LU2110830267</v>
          </cell>
          <cell r="J4787">
            <v>44750</v>
          </cell>
          <cell r="K4787">
            <v>9.9990000000000006</v>
          </cell>
          <cell r="M4787">
            <v>-8.8332626849922602E-2</v>
          </cell>
          <cell r="O4787">
            <v>-18.21753970910256</v>
          </cell>
          <cell r="P4787">
            <v>0</v>
          </cell>
          <cell r="Q4787">
            <v>0</v>
          </cell>
          <cell r="S4787">
            <v>0</v>
          </cell>
        </row>
        <row r="4788">
          <cell r="A4788" t="str">
            <v>LU211083026744753</v>
          </cell>
          <cell r="C4788" t="str">
            <v>LU2110830267</v>
          </cell>
          <cell r="J4788">
            <v>44753</v>
          </cell>
          <cell r="K4788">
            <v>9.9990000000000006</v>
          </cell>
          <cell r="M4788">
            <v>-0.30916419397472916</v>
          </cell>
          <cell r="O4788">
            <v>-18.526703903077291</v>
          </cell>
          <cell r="P4788">
            <v>0</v>
          </cell>
          <cell r="Q4788">
            <v>0</v>
          </cell>
          <cell r="S4788">
            <v>0</v>
          </cell>
        </row>
        <row r="4789">
          <cell r="A4789" t="str">
            <v>LU211083026744754</v>
          </cell>
          <cell r="C4789" t="str">
            <v>LU2110830267</v>
          </cell>
          <cell r="J4789">
            <v>44754</v>
          </cell>
          <cell r="K4789">
            <v>9.9990000000000006</v>
          </cell>
          <cell r="M4789">
            <v>-8.8332626849922602E-2</v>
          </cell>
          <cell r="O4789">
            <v>-18.615036529927213</v>
          </cell>
          <cell r="P4789">
            <v>0</v>
          </cell>
          <cell r="Q4789">
            <v>0</v>
          </cell>
          <cell r="S4789">
            <v>0</v>
          </cell>
        </row>
        <row r="4790">
          <cell r="A4790" t="str">
            <v>LU211083026744755</v>
          </cell>
          <cell r="C4790" t="str">
            <v>LU2110830267</v>
          </cell>
          <cell r="J4790">
            <v>44755</v>
          </cell>
          <cell r="K4790">
            <v>9.9990000000000006</v>
          </cell>
          <cell r="M4790">
            <v>-8.8332626849922602E-2</v>
          </cell>
          <cell r="O4790">
            <v>-18.703369156777136</v>
          </cell>
          <cell r="P4790">
            <v>0</v>
          </cell>
          <cell r="Q4790">
            <v>0</v>
          </cell>
          <cell r="S4790">
            <v>0</v>
          </cell>
        </row>
        <row r="4791">
          <cell r="A4791" t="str">
            <v>LU211083026744756</v>
          </cell>
          <cell r="C4791" t="str">
            <v>LU2110830267</v>
          </cell>
          <cell r="J4791">
            <v>44756</v>
          </cell>
          <cell r="K4791">
            <v>9.9990000000000006</v>
          </cell>
          <cell r="M4791">
            <v>-8.8332626849922602E-2</v>
          </cell>
          <cell r="O4791">
            <v>-18.791701783627058</v>
          </cell>
          <cell r="P4791">
            <v>0</v>
          </cell>
          <cell r="Q4791">
            <v>0</v>
          </cell>
          <cell r="S4791">
            <v>0</v>
          </cell>
        </row>
        <row r="4792">
          <cell r="A4792" t="str">
            <v>LU211083026744757</v>
          </cell>
          <cell r="C4792" t="str">
            <v>LU2110830267</v>
          </cell>
          <cell r="J4792">
            <v>44757</v>
          </cell>
          <cell r="K4792">
            <v>9.9990000000000006</v>
          </cell>
          <cell r="M4792">
            <v>-8.8332626849922602E-2</v>
          </cell>
          <cell r="O4792">
            <v>-18.880034410476981</v>
          </cell>
          <cell r="P4792">
            <v>0</v>
          </cell>
          <cell r="Q4792">
            <v>0</v>
          </cell>
          <cell r="S4792">
            <v>0</v>
          </cell>
        </row>
        <row r="4793">
          <cell r="A4793" t="str">
            <v>LU211083026744760</v>
          </cell>
          <cell r="C4793" t="str">
            <v>LU2110830267</v>
          </cell>
          <cell r="J4793">
            <v>44760</v>
          </cell>
          <cell r="K4793">
            <v>9.9990000000000006</v>
          </cell>
          <cell r="M4793">
            <v>-0.29444208949974204</v>
          </cell>
          <cell r="O4793">
            <v>-19.174476499976723</v>
          </cell>
          <cell r="P4793">
            <v>0</v>
          </cell>
          <cell r="Q4793">
            <v>0</v>
          </cell>
          <cell r="S4793">
            <v>0</v>
          </cell>
        </row>
        <row r="4794">
          <cell r="A4794" t="str">
            <v>LU211083026744761</v>
          </cell>
          <cell r="C4794" t="str">
            <v>LU2110830267</v>
          </cell>
          <cell r="J4794">
            <v>44761</v>
          </cell>
          <cell r="K4794">
            <v>9.9990000000000006</v>
          </cell>
          <cell r="M4794">
            <v>-8.8332626849922602E-2</v>
          </cell>
          <cell r="O4794">
            <v>-19.262809126826646</v>
          </cell>
          <cell r="P4794">
            <v>0</v>
          </cell>
          <cell r="Q4794">
            <v>0</v>
          </cell>
          <cell r="S4794">
            <v>0</v>
          </cell>
        </row>
        <row r="4795">
          <cell r="A4795" t="str">
            <v>LU211083026744762</v>
          </cell>
          <cell r="C4795" t="str">
            <v>LU2110830267</v>
          </cell>
          <cell r="J4795">
            <v>44762</v>
          </cell>
          <cell r="K4795">
            <v>9.9990000000000006</v>
          </cell>
          <cell r="M4795">
            <v>-8.8332626849922602E-2</v>
          </cell>
          <cell r="O4795">
            <v>-19.351141753676568</v>
          </cell>
          <cell r="P4795">
            <v>0</v>
          </cell>
          <cell r="Q4795">
            <v>0</v>
          </cell>
          <cell r="S4795">
            <v>0</v>
          </cell>
        </row>
        <row r="4796">
          <cell r="A4796" t="str">
            <v>LU211083026744763</v>
          </cell>
          <cell r="C4796" t="str">
            <v>LU2110830267</v>
          </cell>
          <cell r="J4796">
            <v>44763</v>
          </cell>
          <cell r="K4796">
            <v>9.9990000000000006</v>
          </cell>
          <cell r="M4796">
            <v>-8.8332626849922602E-2</v>
          </cell>
          <cell r="O4796">
            <v>-19.439474380526491</v>
          </cell>
          <cell r="P4796">
            <v>0</v>
          </cell>
          <cell r="Q4796">
            <v>0</v>
          </cell>
          <cell r="S4796">
            <v>0</v>
          </cell>
        </row>
        <row r="4797">
          <cell r="A4797" t="str">
            <v>LU211083026744764</v>
          </cell>
          <cell r="C4797" t="str">
            <v>LU2110830267</v>
          </cell>
          <cell r="J4797">
            <v>44764</v>
          </cell>
          <cell r="K4797">
            <v>9.9990000000000006</v>
          </cell>
          <cell r="M4797">
            <v>-8.8332626849922602E-2</v>
          </cell>
          <cell r="O4797">
            <v>-19.527807007376413</v>
          </cell>
          <cell r="P4797">
            <v>0</v>
          </cell>
          <cell r="Q4797">
            <v>0</v>
          </cell>
          <cell r="S4797">
            <v>0</v>
          </cell>
        </row>
        <row r="4798">
          <cell r="A4798" t="str">
            <v>LU211083026744767</v>
          </cell>
          <cell r="C4798" t="str">
            <v>LU2110830267</v>
          </cell>
          <cell r="J4798">
            <v>44767</v>
          </cell>
          <cell r="K4798">
            <v>9.9990000000000006</v>
          </cell>
          <cell r="M4798">
            <v>-0.30916419397472916</v>
          </cell>
          <cell r="O4798">
            <v>-19.836971201351144</v>
          </cell>
          <cell r="P4798">
            <v>0</v>
          </cell>
          <cell r="Q4798">
            <v>0</v>
          </cell>
          <cell r="S4798">
            <v>0</v>
          </cell>
        </row>
        <row r="4799">
          <cell r="A4799" t="str">
            <v>LU211083026744768</v>
          </cell>
          <cell r="C4799" t="str">
            <v>LU2110830267</v>
          </cell>
          <cell r="J4799">
            <v>44768</v>
          </cell>
          <cell r="K4799">
            <v>9.9990000000000006</v>
          </cell>
          <cell r="M4799">
            <v>-8.8332626849922602E-2</v>
          </cell>
          <cell r="O4799">
            <v>-19.925303828201066</v>
          </cell>
          <cell r="P4799">
            <v>0</v>
          </cell>
          <cell r="Q4799">
            <v>0</v>
          </cell>
          <cell r="S4799">
            <v>0</v>
          </cell>
        </row>
        <row r="4800">
          <cell r="A4800" t="str">
            <v>LU211083026744769</v>
          </cell>
          <cell r="C4800" t="str">
            <v>LU2110830267</v>
          </cell>
          <cell r="J4800">
            <v>44769</v>
          </cell>
          <cell r="K4800">
            <v>9.9990000000000006</v>
          </cell>
          <cell r="M4800">
            <v>-0.55771650796475725</v>
          </cell>
          <cell r="O4800">
            <v>-20.483020336165822</v>
          </cell>
          <cell r="P4800">
            <v>0</v>
          </cell>
          <cell r="Q4800">
            <v>0</v>
          </cell>
          <cell r="S4800">
            <v>0</v>
          </cell>
        </row>
        <row r="4801">
          <cell r="A4801" t="str">
            <v>LU211083026744770</v>
          </cell>
          <cell r="C4801" t="str">
            <v>LU2110830267</v>
          </cell>
          <cell r="J4801">
            <v>44770</v>
          </cell>
          <cell r="K4801">
            <v>9.9990000000000006</v>
          </cell>
          <cell r="M4801">
            <v>-8.8332626849922602E-2</v>
          </cell>
          <cell r="O4801">
            <v>-20.571352963015745</v>
          </cell>
          <cell r="P4801">
            <v>0</v>
          </cell>
          <cell r="Q4801">
            <v>0</v>
          </cell>
          <cell r="S4801">
            <v>0</v>
          </cell>
        </row>
        <row r="4802">
          <cell r="A4802" t="str">
            <v>LU211083026744771</v>
          </cell>
          <cell r="C4802" t="str">
            <v>LU2110830267</v>
          </cell>
          <cell r="J4802">
            <v>44771</v>
          </cell>
          <cell r="K4802">
            <v>9.9990000000000006</v>
          </cell>
          <cell r="M4802">
            <v>-8.8332626849922602E-2</v>
          </cell>
          <cell r="O4802">
            <v>-20.659685589865667</v>
          </cell>
          <cell r="P4802">
            <v>0</v>
          </cell>
          <cell r="Q4802">
            <v>0</v>
          </cell>
          <cell r="S4802">
            <v>0</v>
          </cell>
        </row>
        <row r="4803">
          <cell r="A4803" t="str">
            <v>LU211083026744774</v>
          </cell>
          <cell r="C4803" t="str">
            <v>LU2110830267</v>
          </cell>
          <cell r="J4803">
            <v>44774</v>
          </cell>
          <cell r="K4803">
            <v>9.9990000000000006</v>
          </cell>
          <cell r="M4803">
            <v>1.7363723322547153E-2</v>
          </cell>
          <cell r="O4803">
            <v>-20.642321866543121</v>
          </cell>
          <cell r="P4803">
            <v>0</v>
          </cell>
          <cell r="Q4803">
            <v>0</v>
          </cell>
          <cell r="S4803">
            <v>0</v>
          </cell>
        </row>
        <row r="4804">
          <cell r="A4804" t="str">
            <v>LU211083026744775</v>
          </cell>
          <cell r="C4804" t="str">
            <v>LU2110830267</v>
          </cell>
          <cell r="J4804">
            <v>44775</v>
          </cell>
          <cell r="K4804">
            <v>9.9990000000000006</v>
          </cell>
          <cell r="M4804">
            <v>-0.63934848728907656</v>
          </cell>
          <cell r="O4804">
            <v>-21.281670353832197</v>
          </cell>
          <cell r="P4804">
            <v>0</v>
          </cell>
          <cell r="Q4804">
            <v>0</v>
          </cell>
          <cell r="S4804">
            <v>0</v>
          </cell>
        </row>
        <row r="4805">
          <cell r="A4805" t="str">
            <v>LU211083026744776</v>
          </cell>
          <cell r="C4805" t="str">
            <v>LU2110830267</v>
          </cell>
          <cell r="J4805">
            <v>44776</v>
          </cell>
          <cell r="K4805">
            <v>9.9990000000000006</v>
          </cell>
          <cell r="M4805">
            <v>0.84125112504190647</v>
          </cell>
          <cell r="O4805">
            <v>-20.44041922879029</v>
          </cell>
          <cell r="P4805">
            <v>0</v>
          </cell>
          <cell r="Q4805">
            <v>0</v>
          </cell>
          <cell r="S4805">
            <v>0</v>
          </cell>
        </row>
        <row r="4806">
          <cell r="A4806" t="str">
            <v>LU211083026744777</v>
          </cell>
          <cell r="C4806" t="str">
            <v>LU2110830267</v>
          </cell>
          <cell r="J4806">
            <v>44777</v>
          </cell>
          <cell r="K4806">
            <v>9.9990000000000006</v>
          </cell>
          <cell r="M4806">
            <v>3.1565385512917614</v>
          </cell>
          <cell r="O4806">
            <v>-17.28388067749853</v>
          </cell>
          <cell r="P4806">
            <v>0</v>
          </cell>
          <cell r="Q4806">
            <v>0</v>
          </cell>
          <cell r="S4806">
            <v>0</v>
          </cell>
        </row>
        <row r="4807">
          <cell r="A4807" t="str">
            <v>LU211083026744778</v>
          </cell>
          <cell r="C4807" t="str">
            <v>LU2110830267</v>
          </cell>
          <cell r="J4807">
            <v>44778</v>
          </cell>
          <cell r="K4807">
            <v>9.9990000000000006</v>
          </cell>
          <cell r="M4807">
            <v>-8.8332626849922602E-2</v>
          </cell>
          <cell r="O4807">
            <v>-17.372213304348453</v>
          </cell>
          <cell r="P4807">
            <v>0</v>
          </cell>
          <cell r="Q4807">
            <v>0</v>
          </cell>
          <cell r="S4807">
            <v>0</v>
          </cell>
        </row>
        <row r="4808">
          <cell r="A4808" t="str">
            <v>LU211083026744781</v>
          </cell>
          <cell r="C4808" t="str">
            <v>LU2110830267</v>
          </cell>
          <cell r="J4808">
            <v>44781</v>
          </cell>
          <cell r="K4808">
            <v>9.9990000000000006</v>
          </cell>
          <cell r="M4808">
            <v>-0.21712421981933028</v>
          </cell>
          <cell r="O4808">
            <v>-17.589337524167782</v>
          </cell>
          <cell r="P4808">
            <v>0</v>
          </cell>
          <cell r="Q4808">
            <v>0</v>
          </cell>
          <cell r="S4808">
            <v>0</v>
          </cell>
        </row>
        <row r="4809">
          <cell r="A4809" t="str">
            <v>LU211083026744782</v>
          </cell>
          <cell r="C4809" t="str">
            <v>LU2110830267</v>
          </cell>
          <cell r="J4809">
            <v>44782</v>
          </cell>
          <cell r="K4809">
            <v>9.9990000000000006</v>
          </cell>
          <cell r="M4809">
            <v>-8.8332626849922602E-2</v>
          </cell>
          <cell r="O4809">
            <v>-17.677670151017704</v>
          </cell>
          <cell r="P4809">
            <v>0</v>
          </cell>
          <cell r="Q4809">
            <v>0</v>
          </cell>
          <cell r="S4809">
            <v>0</v>
          </cell>
        </row>
        <row r="4810">
          <cell r="A4810" t="str">
            <v>LU211083026744783</v>
          </cell>
          <cell r="C4810" t="str">
            <v>LU2110830267</v>
          </cell>
          <cell r="J4810">
            <v>44783</v>
          </cell>
          <cell r="K4810">
            <v>9.9990000000000006</v>
          </cell>
          <cell r="M4810">
            <v>0.25982726977167286</v>
          </cell>
          <cell r="O4810">
            <v>-17.417842881246031</v>
          </cell>
          <cell r="P4810">
            <v>0</v>
          </cell>
          <cell r="Q4810">
            <v>0</v>
          </cell>
          <cell r="S4810">
            <v>0</v>
          </cell>
        </row>
        <row r="4811">
          <cell r="A4811" t="str">
            <v>LU211083026744784</v>
          </cell>
          <cell r="C4811" t="str">
            <v>LU2110830267</v>
          </cell>
          <cell r="J4811">
            <v>44784</v>
          </cell>
          <cell r="K4811">
            <v>9.9990000000000006</v>
          </cell>
          <cell r="M4811">
            <v>-1.6285242443498258</v>
          </cell>
          <cell r="O4811">
            <v>-19.046367125595857</v>
          </cell>
          <cell r="P4811">
            <v>0</v>
          </cell>
          <cell r="Q4811">
            <v>0</v>
          </cell>
          <cell r="S4811">
            <v>0</v>
          </cell>
        </row>
        <row r="4812">
          <cell r="A4812" t="str">
            <v>LU211083026744785</v>
          </cell>
          <cell r="C4812" t="str">
            <v>LU2110830267</v>
          </cell>
          <cell r="J4812">
            <v>44785</v>
          </cell>
          <cell r="K4812">
            <v>9.9990000000000006</v>
          </cell>
          <cell r="M4812">
            <v>-0.93383643043095399</v>
          </cell>
          <cell r="O4812">
            <v>-19.980203556026812</v>
          </cell>
          <cell r="P4812">
            <v>0</v>
          </cell>
          <cell r="Q4812">
            <v>0</v>
          </cell>
          <cell r="S4812">
            <v>0</v>
          </cell>
        </row>
        <row r="4813">
          <cell r="A4813" t="str">
            <v>LU211083026744789</v>
          </cell>
          <cell r="C4813" t="str">
            <v>LU2110830267</v>
          </cell>
          <cell r="J4813">
            <v>44789</v>
          </cell>
          <cell r="K4813">
            <v>9.9990000000000006</v>
          </cell>
          <cell r="M4813">
            <v>-1.2285387185428298</v>
          </cell>
          <cell r="O4813">
            <v>-21.208742274569641</v>
          </cell>
          <cell r="P4813">
            <v>0</v>
          </cell>
          <cell r="Q4813">
            <v>0</v>
          </cell>
          <cell r="S4813">
            <v>0</v>
          </cell>
        </row>
        <row r="4814">
          <cell r="A4814" t="str">
            <v>LU211083026744790</v>
          </cell>
          <cell r="C4814" t="str">
            <v>LU2110830267</v>
          </cell>
          <cell r="J4814">
            <v>44790</v>
          </cell>
          <cell r="K4814">
            <v>9.9990000000000006</v>
          </cell>
          <cell r="M4814">
            <v>-8.8332626849922602E-2</v>
          </cell>
          <cell r="O4814">
            <v>-21.297074901419563</v>
          </cell>
          <cell r="P4814">
            <v>0</v>
          </cell>
          <cell r="Q4814">
            <v>0</v>
          </cell>
          <cell r="S4814">
            <v>0</v>
          </cell>
        </row>
        <row r="4815">
          <cell r="A4815" t="str">
            <v>LU211083026744791</v>
          </cell>
          <cell r="C4815" t="str">
            <v>LU2110830267</v>
          </cell>
          <cell r="J4815">
            <v>44791</v>
          </cell>
          <cell r="K4815">
            <v>9.9990000000000006</v>
          </cell>
          <cell r="M4815">
            <v>-8.8332626849922602E-2</v>
          </cell>
          <cell r="O4815">
            <v>-21.385407528269486</v>
          </cell>
          <cell r="P4815">
            <v>0</v>
          </cell>
          <cell r="Q4815">
            <v>0</v>
          </cell>
          <cell r="S4815">
            <v>0</v>
          </cell>
        </row>
        <row r="4816">
          <cell r="A4816" t="str">
            <v>LU211083026744792</v>
          </cell>
          <cell r="C4816" t="str">
            <v>LU2110830267</v>
          </cell>
          <cell r="J4816">
            <v>44792</v>
          </cell>
          <cell r="K4816">
            <v>9.9990000000000006</v>
          </cell>
          <cell r="M4816">
            <v>3.4115342136556009E-2</v>
          </cell>
          <cell r="O4816">
            <v>-21.35129218613293</v>
          </cell>
          <cell r="P4816">
            <v>0</v>
          </cell>
          <cell r="Q4816">
            <v>0</v>
          </cell>
          <cell r="S4816">
            <v>0</v>
          </cell>
        </row>
        <row r="4817">
          <cell r="A4817" t="str">
            <v>LU211083026744795</v>
          </cell>
          <cell r="C4817" t="str">
            <v>LU2110830267</v>
          </cell>
          <cell r="J4817">
            <v>44795</v>
          </cell>
          <cell r="K4817">
            <v>9.9990000000000006</v>
          </cell>
          <cell r="M4817">
            <v>-0.30916419397472916</v>
          </cell>
          <cell r="O4817">
            <v>-21.660456380107661</v>
          </cell>
          <cell r="P4817">
            <v>0</v>
          </cell>
          <cell r="Q4817">
            <v>0</v>
          </cell>
          <cell r="S4817">
            <v>0</v>
          </cell>
        </row>
        <row r="4818">
          <cell r="A4818" t="str">
            <v>LU211083026744796</v>
          </cell>
          <cell r="C4818" t="str">
            <v>LU2110830267</v>
          </cell>
          <cell r="J4818">
            <v>44796</v>
          </cell>
          <cell r="K4818">
            <v>9.9990000000000006</v>
          </cell>
          <cell r="M4818">
            <v>-8.8332626849922602E-2</v>
          </cell>
          <cell r="O4818">
            <v>-21.748789006957583</v>
          </cell>
          <cell r="P4818">
            <v>0</v>
          </cell>
          <cell r="Q4818">
            <v>0</v>
          </cell>
          <cell r="S4818">
            <v>0</v>
          </cell>
        </row>
        <row r="4819">
          <cell r="A4819" t="str">
            <v>LU211083026744797</v>
          </cell>
          <cell r="C4819" t="str">
            <v>LU2110830267</v>
          </cell>
          <cell r="J4819">
            <v>44797</v>
          </cell>
          <cell r="K4819">
            <v>9.9990000000000006</v>
          </cell>
          <cell r="M4819">
            <v>-0.10305473132490972</v>
          </cell>
          <cell r="O4819">
            <v>-21.851843738282493</v>
          </cell>
          <cell r="P4819">
            <v>0</v>
          </cell>
          <cell r="Q4819">
            <v>0</v>
          </cell>
          <cell r="S4819">
            <v>0</v>
          </cell>
        </row>
        <row r="4820">
          <cell r="A4820" t="str">
            <v>LU211083026744798</v>
          </cell>
          <cell r="C4820" t="str">
            <v>LU2110830267</v>
          </cell>
          <cell r="J4820">
            <v>44798</v>
          </cell>
          <cell r="K4820">
            <v>9.9990000000000006</v>
          </cell>
          <cell r="M4820">
            <v>0.83002714054866722</v>
          </cell>
          <cell r="O4820">
            <v>-21.021816597733824</v>
          </cell>
          <cell r="P4820">
            <v>0</v>
          </cell>
          <cell r="Q4820">
            <v>0</v>
          </cell>
          <cell r="S4820">
            <v>0</v>
          </cell>
        </row>
        <row r="4821">
          <cell r="A4821" t="str">
            <v>LU211083026744799</v>
          </cell>
          <cell r="C4821" t="str">
            <v>LU2110830267</v>
          </cell>
          <cell r="J4821">
            <v>44799</v>
          </cell>
          <cell r="K4821">
            <v>9.9990000000000006</v>
          </cell>
          <cell r="M4821">
            <v>-8.8332626849922602E-2</v>
          </cell>
          <cell r="O4821">
            <v>-21.110149224583747</v>
          </cell>
          <cell r="P4821">
            <v>0</v>
          </cell>
          <cell r="Q4821">
            <v>0</v>
          </cell>
          <cell r="S4821">
            <v>0</v>
          </cell>
        </row>
        <row r="4822">
          <cell r="A4822" t="str">
            <v>LU211083026744803</v>
          </cell>
          <cell r="C4822" t="str">
            <v>LU2110830267</v>
          </cell>
          <cell r="J4822">
            <v>44803</v>
          </cell>
          <cell r="K4822">
            <v>9.9990000000000006</v>
          </cell>
          <cell r="M4822">
            <v>-0.39749682082465176</v>
          </cell>
          <cell r="O4822">
            <v>-21.5076460454084</v>
          </cell>
          <cell r="P4822">
            <v>0</v>
          </cell>
          <cell r="Q4822">
            <v>0</v>
          </cell>
          <cell r="S4822">
            <v>0</v>
          </cell>
        </row>
        <row r="4823">
          <cell r="A4823" t="str">
            <v>LU211083026744804</v>
          </cell>
          <cell r="C4823" t="str">
            <v>LU2110830267</v>
          </cell>
          <cell r="J4823">
            <v>44804</v>
          </cell>
          <cell r="K4823">
            <v>9.9990000000000006</v>
          </cell>
          <cell r="M4823">
            <v>0.10615531629195377</v>
          </cell>
          <cell r="O4823">
            <v>-21.401490729116446</v>
          </cell>
          <cell r="P4823">
            <v>0</v>
          </cell>
          <cell r="Q4823">
            <v>0</v>
          </cell>
          <cell r="S4823">
            <v>0</v>
          </cell>
        </row>
        <row r="4824">
          <cell r="A4824" t="str">
            <v>LU211083026744805</v>
          </cell>
          <cell r="C4824" t="str">
            <v>LU2110830267</v>
          </cell>
          <cell r="J4824">
            <v>44805</v>
          </cell>
          <cell r="K4824">
            <v>9.9990000000000006</v>
          </cell>
          <cell r="M4824">
            <v>0.15656331112303468</v>
          </cell>
          <cell r="O4824">
            <v>-21.244927417993413</v>
          </cell>
          <cell r="P4824">
            <v>0</v>
          </cell>
          <cell r="Q4824">
            <v>0</v>
          </cell>
          <cell r="S4824">
            <v>0</v>
          </cell>
        </row>
        <row r="4825">
          <cell r="A4825" t="str">
            <v>LU211083026744806</v>
          </cell>
          <cell r="C4825" t="str">
            <v>LU2110830267</v>
          </cell>
          <cell r="J4825">
            <v>44806</v>
          </cell>
          <cell r="K4825">
            <v>9.9990000000000006</v>
          </cell>
          <cell r="M4825">
            <v>-0.51690051830259776</v>
          </cell>
          <cell r="O4825">
            <v>-21.761827936296012</v>
          </cell>
          <cell r="P4825">
            <v>0</v>
          </cell>
          <cell r="Q4825">
            <v>0</v>
          </cell>
          <cell r="S4825">
            <v>0</v>
          </cell>
        </row>
        <row r="4826">
          <cell r="A4826" t="str">
            <v>LU211083026744810</v>
          </cell>
          <cell r="C4826" t="str">
            <v>LU2110830267</v>
          </cell>
          <cell r="J4826">
            <v>44810</v>
          </cell>
          <cell r="K4826">
            <v>9.9990000000000006</v>
          </cell>
          <cell r="M4826">
            <v>0.45476906138676543</v>
          </cell>
          <cell r="O4826">
            <v>-21.307058874909245</v>
          </cell>
          <cell r="P4826">
            <v>0</v>
          </cell>
          <cell r="Q4826">
            <v>0</v>
          </cell>
          <cell r="S4826">
            <v>0</v>
          </cell>
        </row>
        <row r="4827">
          <cell r="A4827" t="str">
            <v>LU211083026744811</v>
          </cell>
          <cell r="C4827" t="str">
            <v>LU2110830267</v>
          </cell>
          <cell r="J4827">
            <v>44811</v>
          </cell>
          <cell r="K4827">
            <v>9.9990000000000006</v>
          </cell>
          <cell r="M4827">
            <v>-8.8332626849922602E-2</v>
          </cell>
          <cell r="O4827">
            <v>-21.395391501759168</v>
          </cell>
          <cell r="P4827">
            <v>0</v>
          </cell>
          <cell r="Q4827">
            <v>0</v>
          </cell>
          <cell r="S4827">
            <v>0</v>
          </cell>
        </row>
        <row r="4828">
          <cell r="A4828" t="str">
            <v>LU211083026744812</v>
          </cell>
          <cell r="C4828" t="str">
            <v>LU2110830267</v>
          </cell>
          <cell r="J4828">
            <v>44812</v>
          </cell>
          <cell r="K4828">
            <v>9.9990000000000006</v>
          </cell>
          <cell r="M4828">
            <v>0.16194314922485814</v>
          </cell>
          <cell r="O4828">
            <v>-21.23344835253431</v>
          </cell>
          <cell r="P4828">
            <v>0</v>
          </cell>
          <cell r="Q4828">
            <v>0</v>
          </cell>
          <cell r="S4828">
            <v>0</v>
          </cell>
        </row>
        <row r="4829">
          <cell r="A4829" t="str">
            <v>LU211083026744813</v>
          </cell>
          <cell r="C4829" t="str">
            <v>LU2110830267</v>
          </cell>
          <cell r="J4829">
            <v>44813</v>
          </cell>
          <cell r="K4829">
            <v>9.9990000000000006</v>
          </cell>
          <cell r="M4829">
            <v>-8.8332626849922602E-2</v>
          </cell>
          <cell r="O4829">
            <v>-21.321780979384233</v>
          </cell>
          <cell r="P4829">
            <v>0</v>
          </cell>
          <cell r="Q4829">
            <v>0</v>
          </cell>
          <cell r="S4829">
            <v>0</v>
          </cell>
        </row>
        <row r="4830">
          <cell r="A4830" t="str">
            <v>LU211083026744816</v>
          </cell>
          <cell r="C4830" t="str">
            <v>LU2110830267</v>
          </cell>
          <cell r="J4830">
            <v>44816</v>
          </cell>
          <cell r="K4830">
            <v>9.9990000000000006</v>
          </cell>
          <cell r="M4830">
            <v>-0.27971998502475492</v>
          </cell>
          <cell r="O4830">
            <v>-21.601500964408988</v>
          </cell>
          <cell r="P4830">
            <v>0</v>
          </cell>
          <cell r="Q4830">
            <v>0</v>
          </cell>
          <cell r="S4830">
            <v>0</v>
          </cell>
        </row>
        <row r="4831">
          <cell r="A4831" t="str">
            <v>LU211083026744817</v>
          </cell>
          <cell r="C4831" t="str">
            <v>LU2110830267</v>
          </cell>
          <cell r="J4831">
            <v>44817</v>
          </cell>
          <cell r="K4831">
            <v>9.9990000000000006</v>
          </cell>
          <cell r="M4831">
            <v>-8.8332626849922602E-2</v>
          </cell>
          <cell r="O4831">
            <v>-21.68983359125891</v>
          </cell>
          <cell r="P4831">
            <v>0</v>
          </cell>
          <cell r="Q4831">
            <v>0</v>
          </cell>
          <cell r="S4831">
            <v>0</v>
          </cell>
        </row>
        <row r="4832">
          <cell r="A4832" t="str">
            <v>LU211083026744818</v>
          </cell>
          <cell r="C4832" t="str">
            <v>LU2110830267</v>
          </cell>
          <cell r="J4832">
            <v>44818</v>
          </cell>
          <cell r="K4832">
            <v>9.9990000000000006</v>
          </cell>
          <cell r="M4832">
            <v>-8.8332626849922602E-2</v>
          </cell>
          <cell r="O4832">
            <v>-21.778166218108833</v>
          </cell>
          <cell r="P4832">
            <v>0</v>
          </cell>
          <cell r="Q4832">
            <v>0</v>
          </cell>
          <cell r="S4832">
            <v>0</v>
          </cell>
        </row>
        <row r="4833">
          <cell r="A4833" t="str">
            <v>LU211083026744819</v>
          </cell>
          <cell r="C4833" t="str">
            <v>LU2110830267</v>
          </cell>
          <cell r="J4833">
            <v>44819</v>
          </cell>
          <cell r="K4833">
            <v>9.9990000000000006</v>
          </cell>
          <cell r="M4833">
            <v>-8.8332626849922602E-2</v>
          </cell>
          <cell r="O4833">
            <v>-21.866498844958755</v>
          </cell>
          <cell r="P4833">
            <v>0</v>
          </cell>
          <cell r="Q4833">
            <v>0</v>
          </cell>
          <cell r="S4833">
            <v>0</v>
          </cell>
        </row>
        <row r="4834">
          <cell r="A4834" t="str">
            <v>LU211083026744820</v>
          </cell>
          <cell r="C4834" t="str">
            <v>LU2110830267</v>
          </cell>
          <cell r="J4834">
            <v>44820</v>
          </cell>
          <cell r="K4834">
            <v>9.9990000000000006</v>
          </cell>
          <cell r="M4834">
            <v>0.52594719223786945</v>
          </cell>
          <cell r="O4834">
            <v>-21.340551652720887</v>
          </cell>
          <cell r="P4834">
            <v>0</v>
          </cell>
          <cell r="Q4834">
            <v>0</v>
          </cell>
          <cell r="S4834">
            <v>0</v>
          </cell>
        </row>
        <row r="4835">
          <cell r="A4835" t="str">
            <v>LU211083026744824</v>
          </cell>
          <cell r="C4835" t="str">
            <v>LU2110830267</v>
          </cell>
          <cell r="J4835">
            <v>44824</v>
          </cell>
          <cell r="K4835">
            <v>9.9990000000000006</v>
          </cell>
          <cell r="M4835">
            <v>-0.36805261187467753</v>
          </cell>
          <cell r="O4835">
            <v>-21.708604264595564</v>
          </cell>
          <cell r="P4835">
            <v>0</v>
          </cell>
          <cell r="Q4835">
            <v>0</v>
          </cell>
          <cell r="S4835">
            <v>0</v>
          </cell>
        </row>
        <row r="4836">
          <cell r="A4836" t="str">
            <v>LU211083026744825</v>
          </cell>
          <cell r="C4836" t="str">
            <v>LU2110830267</v>
          </cell>
          <cell r="J4836">
            <v>44825</v>
          </cell>
          <cell r="K4836">
            <v>9.9990000000000006</v>
          </cell>
          <cell r="M4836">
            <v>2.2479706598390861</v>
          </cell>
          <cell r="O4836">
            <v>-19.460633604756477</v>
          </cell>
          <cell r="P4836">
            <v>0</v>
          </cell>
          <cell r="Q4836">
            <v>0</v>
          </cell>
          <cell r="S4836">
            <v>0</v>
          </cell>
        </row>
        <row r="4837">
          <cell r="A4837" t="str">
            <v>LU211083026744826</v>
          </cell>
          <cell r="C4837" t="str">
            <v>LU2110830267</v>
          </cell>
          <cell r="J4837">
            <v>44826</v>
          </cell>
          <cell r="K4837">
            <v>9.9990000000000006</v>
          </cell>
          <cell r="M4837">
            <v>-7.3610522374935511E-2</v>
          </cell>
          <cell r="O4837">
            <v>-19.534244127131412</v>
          </cell>
          <cell r="P4837">
            <v>0</v>
          </cell>
          <cell r="Q4837">
            <v>0</v>
          </cell>
          <cell r="S4837">
            <v>0</v>
          </cell>
        </row>
        <row r="4838">
          <cell r="A4838" t="str">
            <v>LU211083026744827</v>
          </cell>
          <cell r="C4838" t="str">
            <v>LU2110830267</v>
          </cell>
          <cell r="J4838">
            <v>44827</v>
          </cell>
          <cell r="K4838">
            <v>9.9990000000000006</v>
          </cell>
          <cell r="M4838">
            <v>-7.3610522374935511E-2</v>
          </cell>
          <cell r="O4838">
            <v>-19.607854649506347</v>
          </cell>
          <cell r="P4838">
            <v>0</v>
          </cell>
          <cell r="Q4838">
            <v>0</v>
          </cell>
          <cell r="S4838">
            <v>0</v>
          </cell>
        </row>
        <row r="4839">
          <cell r="A4839" t="str">
            <v>LU211083026744830</v>
          </cell>
          <cell r="C4839" t="str">
            <v>LU2110830267</v>
          </cell>
          <cell r="J4839">
            <v>44830</v>
          </cell>
          <cell r="K4839">
            <v>9.9990000000000006</v>
          </cell>
          <cell r="M4839">
            <v>-0.25027577607478074</v>
          </cell>
          <cell r="O4839">
            <v>-19.858130425581127</v>
          </cell>
          <cell r="P4839">
            <v>0</v>
          </cell>
          <cell r="Q4839">
            <v>0</v>
          </cell>
          <cell r="S4839">
            <v>0</v>
          </cell>
        </row>
        <row r="4840">
          <cell r="A4840" t="str">
            <v>LU211083026744831</v>
          </cell>
          <cell r="C4840" t="str">
            <v>LU2110830267</v>
          </cell>
          <cell r="J4840">
            <v>44831</v>
          </cell>
          <cell r="K4840">
            <v>9.9990000000000006</v>
          </cell>
          <cell r="M4840">
            <v>-7.3610522374935511E-2</v>
          </cell>
          <cell r="O4840">
            <v>-19.931740947956062</v>
          </cell>
          <cell r="P4840">
            <v>0</v>
          </cell>
          <cell r="Q4840">
            <v>0</v>
          </cell>
          <cell r="S4840">
            <v>0</v>
          </cell>
        </row>
        <row r="4841">
          <cell r="A4841" t="str">
            <v>LU211083026744832</v>
          </cell>
          <cell r="C4841" t="str">
            <v>LU2110830267</v>
          </cell>
          <cell r="J4841">
            <v>44832</v>
          </cell>
          <cell r="K4841">
            <v>9.9990000000000006</v>
          </cell>
          <cell r="M4841">
            <v>-7.3610522374935511E-2</v>
          </cell>
          <cell r="O4841">
            <v>-20.005351470330996</v>
          </cell>
          <cell r="P4841">
            <v>0</v>
          </cell>
          <cell r="Q4841">
            <v>0</v>
          </cell>
          <cell r="S4841">
            <v>0</v>
          </cell>
        </row>
        <row r="4842">
          <cell r="A4842" t="str">
            <v>LU211083026744833</v>
          </cell>
          <cell r="C4842" t="str">
            <v>LU2110830267</v>
          </cell>
          <cell r="J4842">
            <v>44833</v>
          </cell>
          <cell r="K4842">
            <v>9.9990000000000006</v>
          </cell>
          <cell r="M4842">
            <v>1.7947409917465629</v>
          </cell>
          <cell r="O4842">
            <v>-18.210610478584435</v>
          </cell>
          <cell r="P4842">
            <v>0</v>
          </cell>
          <cell r="Q4842">
            <v>0</v>
          </cell>
          <cell r="S4842">
            <v>0</v>
          </cell>
        </row>
        <row r="4843">
          <cell r="A4843" t="str">
            <v>LU211083026744834</v>
          </cell>
          <cell r="C4843" t="str">
            <v>LU2110830267</v>
          </cell>
          <cell r="J4843">
            <v>44834</v>
          </cell>
          <cell r="K4843">
            <v>9.9990000000000006</v>
          </cell>
          <cell r="M4843">
            <v>0.22332538975342406</v>
          </cell>
          <cell r="O4843">
            <v>-17.987285088831012</v>
          </cell>
          <cell r="P4843">
            <v>0</v>
          </cell>
          <cell r="Q4843">
            <v>0</v>
          </cell>
          <cell r="S4843">
            <v>0</v>
          </cell>
        </row>
        <row r="4844">
          <cell r="A4844" t="str">
            <v>LU211083026744837</v>
          </cell>
          <cell r="C4844" t="str">
            <v>LU2110830267</v>
          </cell>
          <cell r="J4844">
            <v>44837</v>
          </cell>
          <cell r="K4844">
            <v>9.9990000000000006</v>
          </cell>
          <cell r="M4844">
            <v>-0.12782780708830205</v>
          </cell>
          <cell r="O4844">
            <v>-18.115112895919314</v>
          </cell>
          <cell r="P4844">
            <v>0</v>
          </cell>
          <cell r="Q4844">
            <v>0</v>
          </cell>
          <cell r="S4844">
            <v>0</v>
          </cell>
        </row>
        <row r="4845">
          <cell r="A4845" t="str">
            <v>LU211083026744838</v>
          </cell>
          <cell r="C4845" t="str">
            <v>LU2110830267</v>
          </cell>
          <cell r="J4845">
            <v>44838</v>
          </cell>
          <cell r="K4845">
            <v>9.9990000000000006</v>
          </cell>
          <cell r="M4845">
            <v>-0.33891445517897256</v>
          </cell>
          <cell r="O4845">
            <v>-18.454027351098286</v>
          </cell>
          <cell r="P4845">
            <v>0</v>
          </cell>
          <cell r="Q4845">
            <v>0</v>
          </cell>
          <cell r="S4845">
            <v>0</v>
          </cell>
        </row>
        <row r="4846">
          <cell r="A4846" t="str">
            <v>LU211083026744839</v>
          </cell>
          <cell r="C4846" t="str">
            <v>LU2110830267</v>
          </cell>
          <cell r="J4846">
            <v>44839</v>
          </cell>
          <cell r="K4846">
            <v>9.9990000000000006</v>
          </cell>
          <cell r="M4846">
            <v>0.25332538975342056</v>
          </cell>
          <cell r="O4846">
            <v>-18.200701961344866</v>
          </cell>
          <cell r="P4846">
            <v>0</v>
          </cell>
          <cell r="Q4846">
            <v>0</v>
          </cell>
          <cell r="S4846">
            <v>0</v>
          </cell>
        </row>
        <row r="4847">
          <cell r="A4847" t="str">
            <v>LU211083026744840</v>
          </cell>
          <cell r="C4847" t="str">
            <v>LU2110830267</v>
          </cell>
          <cell r="J4847">
            <v>44840</v>
          </cell>
          <cell r="K4847">
            <v>9.9990000000000006</v>
          </cell>
          <cell r="M4847">
            <v>0.51822132772637808</v>
          </cell>
          <cell r="O4847">
            <v>-17.682480633618489</v>
          </cell>
          <cell r="P4847">
            <v>0</v>
          </cell>
          <cell r="Q4847">
            <v>0</v>
          </cell>
          <cell r="S4847">
            <v>0</v>
          </cell>
        </row>
        <row r="4848">
          <cell r="A4848" t="str">
            <v>LU211083026744841</v>
          </cell>
          <cell r="C4848" t="str">
            <v>LU2110830267</v>
          </cell>
          <cell r="J4848">
            <v>44841</v>
          </cell>
          <cell r="K4848">
            <v>9.9990000000000006</v>
          </cell>
          <cell r="M4848">
            <v>-3.2794532712775923E-2</v>
          </cell>
          <cell r="O4848">
            <v>-17.715275166331264</v>
          </cell>
          <cell r="P4848">
            <v>0</v>
          </cell>
          <cell r="Q4848">
            <v>0</v>
          </cell>
          <cell r="S4848">
            <v>0</v>
          </cell>
        </row>
        <row r="4849">
          <cell r="A4849" t="str">
            <v>LU211083026744844</v>
          </cell>
          <cell r="C4849" t="str">
            <v>LU2110830267</v>
          </cell>
          <cell r="J4849">
            <v>44844</v>
          </cell>
          <cell r="K4849">
            <v>9.9990000000000006</v>
          </cell>
          <cell r="M4849">
            <v>-9.2697707782235239E-2</v>
          </cell>
          <cell r="O4849">
            <v>-17.807972874113499</v>
          </cell>
          <cell r="P4849">
            <v>0</v>
          </cell>
          <cell r="Q4849">
            <v>0</v>
          </cell>
          <cell r="S4849">
            <v>0</v>
          </cell>
        </row>
        <row r="4850">
          <cell r="A4850" t="str">
            <v>LU211083026744845</v>
          </cell>
          <cell r="C4850" t="str">
            <v>LU2110830267</v>
          </cell>
          <cell r="J4850">
            <v>44845</v>
          </cell>
          <cell r="K4850">
            <v>9.9990000000000006</v>
          </cell>
          <cell r="M4850">
            <v>-3.2794532712775923E-2</v>
          </cell>
          <cell r="O4850">
            <v>-17.840767406826274</v>
          </cell>
          <cell r="P4850">
            <v>0</v>
          </cell>
          <cell r="Q4850">
            <v>0</v>
          </cell>
          <cell r="S4850">
            <v>0</v>
          </cell>
        </row>
        <row r="4851">
          <cell r="A4851" t="str">
            <v>LU211083026744846</v>
          </cell>
          <cell r="C4851" t="str">
            <v>LU2110830267</v>
          </cell>
          <cell r="J4851">
            <v>44846</v>
          </cell>
          <cell r="K4851">
            <v>9.9990000000000006</v>
          </cell>
          <cell r="M4851">
            <v>-3.2794532712776041E-2</v>
          </cell>
          <cell r="O4851">
            <v>-17.873561939539048</v>
          </cell>
          <cell r="P4851">
            <v>0</v>
          </cell>
          <cell r="Q4851">
            <v>0</v>
          </cell>
          <cell r="S4851">
            <v>0</v>
          </cell>
        </row>
        <row r="4852">
          <cell r="A4852" t="str">
            <v>LU211083026744847</v>
          </cell>
          <cell r="C4852" t="str">
            <v>LU2110830267</v>
          </cell>
          <cell r="J4852">
            <v>44847</v>
          </cell>
          <cell r="K4852">
            <v>9.9990000000000006</v>
          </cell>
          <cell r="M4852">
            <v>-3.2794532712775951E-2</v>
          </cell>
          <cell r="O4852">
            <v>-17.906356472251822</v>
          </cell>
          <cell r="P4852">
            <v>0</v>
          </cell>
          <cell r="Q4852">
            <v>0</v>
          </cell>
          <cell r="S4852">
            <v>0</v>
          </cell>
        </row>
        <row r="4853">
          <cell r="A4853" t="str">
            <v>LU211083026744848</v>
          </cell>
          <cell r="C4853" t="str">
            <v>LU2110830267</v>
          </cell>
          <cell r="J4853">
            <v>44848</v>
          </cell>
          <cell r="K4853">
            <v>9.9990000000000006</v>
          </cell>
          <cell r="M4853">
            <v>-3.2794532712775951E-2</v>
          </cell>
          <cell r="O4853">
            <v>-17.939151004964597</v>
          </cell>
          <cell r="P4853">
            <v>0</v>
          </cell>
          <cell r="Q4853">
            <v>0</v>
          </cell>
          <cell r="S4853">
            <v>0</v>
          </cell>
        </row>
        <row r="4854">
          <cell r="A4854" t="str">
            <v>LU211083026744851</v>
          </cell>
          <cell r="C4854" t="str">
            <v>LU2110830267</v>
          </cell>
          <cell r="J4854">
            <v>44851</v>
          </cell>
          <cell r="K4854">
            <v>9.9990000000000006</v>
          </cell>
          <cell r="M4854">
            <v>-0.10741981225722233</v>
          </cell>
          <cell r="O4854">
            <v>-18.04657081722182</v>
          </cell>
          <cell r="P4854">
            <v>0</v>
          </cell>
          <cell r="Q4854">
            <v>0</v>
          </cell>
          <cell r="S4854">
            <v>0</v>
          </cell>
        </row>
        <row r="4855">
          <cell r="A4855" t="str">
            <v>LU211083026744852</v>
          </cell>
          <cell r="C4855" t="str">
            <v>LU2110830267</v>
          </cell>
          <cell r="J4855">
            <v>44852</v>
          </cell>
          <cell r="K4855">
            <v>9.9990000000000006</v>
          </cell>
          <cell r="M4855">
            <v>-3.2794532712775951E-2</v>
          </cell>
          <cell r="O4855">
            <v>-18.079365349934594</v>
          </cell>
          <cell r="P4855">
            <v>0</v>
          </cell>
          <cell r="Q4855">
            <v>0</v>
          </cell>
          <cell r="S4855">
            <v>0</v>
          </cell>
        </row>
        <row r="4856">
          <cell r="A4856" t="str">
            <v>LU211083026744853</v>
          </cell>
          <cell r="C4856" t="str">
            <v>LU2110830267</v>
          </cell>
          <cell r="J4856">
            <v>44853</v>
          </cell>
          <cell r="K4856">
            <v>9.9990000000000006</v>
          </cell>
          <cell r="M4856">
            <v>-3.2794532712775951E-2</v>
          </cell>
          <cell r="O4856">
            <v>-18.112159882647369</v>
          </cell>
          <cell r="P4856">
            <v>0</v>
          </cell>
          <cell r="Q4856">
            <v>0</v>
          </cell>
          <cell r="S4856">
            <v>0</v>
          </cell>
        </row>
        <row r="4857">
          <cell r="A4857" t="str">
            <v>LU211083026744854</v>
          </cell>
          <cell r="C4857" t="str">
            <v>LU2110830267</v>
          </cell>
          <cell r="J4857">
            <v>44854</v>
          </cell>
          <cell r="K4857">
            <v>9.9990000000000006</v>
          </cell>
          <cell r="M4857">
            <v>-3.2794532712775951E-2</v>
          </cell>
          <cell r="O4857">
            <v>-18.144954415360143</v>
          </cell>
          <cell r="P4857">
            <v>0</v>
          </cell>
          <cell r="Q4857">
            <v>0</v>
          </cell>
          <cell r="S4857">
            <v>0</v>
          </cell>
        </row>
        <row r="4858">
          <cell r="A4858" t="str">
            <v>LU211083026744855</v>
          </cell>
          <cell r="C4858" t="str">
            <v>LU2110830267</v>
          </cell>
          <cell r="J4858">
            <v>44855</v>
          </cell>
          <cell r="K4858">
            <v>9.9990000000000006</v>
          </cell>
          <cell r="M4858">
            <v>-3.2794532712775951E-2</v>
          </cell>
          <cell r="O4858">
            <v>-18.177748948072917</v>
          </cell>
          <cell r="P4858">
            <v>0</v>
          </cell>
          <cell r="Q4858">
            <v>0</v>
          </cell>
          <cell r="S4858">
            <v>0</v>
          </cell>
        </row>
        <row r="4859">
          <cell r="A4859" t="str">
            <v>LU211083026744858</v>
          </cell>
          <cell r="C4859" t="str">
            <v>LU2110830267</v>
          </cell>
          <cell r="J4859">
            <v>44858</v>
          </cell>
          <cell r="K4859">
            <v>9.9990000000000006</v>
          </cell>
          <cell r="M4859">
            <v>-0.12214191673220939</v>
          </cell>
          <cell r="O4859">
            <v>-18.299890864805128</v>
          </cell>
          <cell r="P4859">
            <v>0</v>
          </cell>
          <cell r="Q4859">
            <v>0</v>
          </cell>
          <cell r="S4859">
            <v>0</v>
          </cell>
        </row>
        <row r="4860">
          <cell r="A4860" t="str">
            <v>LU211083026744859</v>
          </cell>
          <cell r="C4860" t="str">
            <v>LU2110830267</v>
          </cell>
          <cell r="J4860">
            <v>44859</v>
          </cell>
          <cell r="K4860">
            <v>9.9990000000000006</v>
          </cell>
          <cell r="M4860">
            <v>-3.2794532712775951E-2</v>
          </cell>
          <cell r="O4860">
            <v>-18.332685397517903</v>
          </cell>
          <cell r="P4860">
            <v>0</v>
          </cell>
          <cell r="Q4860">
            <v>0</v>
          </cell>
          <cell r="S4860">
            <v>0</v>
          </cell>
        </row>
        <row r="4861">
          <cell r="A4861" t="str">
            <v>LU211083026744860</v>
          </cell>
          <cell r="C4861" t="str">
            <v>LU2110830267</v>
          </cell>
          <cell r="J4861">
            <v>44860</v>
          </cell>
          <cell r="K4861">
            <v>9.9990000000000006</v>
          </cell>
          <cell r="M4861">
            <v>-3.2794532712775923E-2</v>
          </cell>
          <cell r="O4861">
            <v>-18.365479930230677</v>
          </cell>
          <cell r="P4861">
            <v>0</v>
          </cell>
          <cell r="Q4861">
            <v>0</v>
          </cell>
          <cell r="S4861">
            <v>0</v>
          </cell>
        </row>
        <row r="4862">
          <cell r="A4862" t="str">
            <v>LU211083026744861</v>
          </cell>
          <cell r="C4862" t="str">
            <v>LU2110830267</v>
          </cell>
          <cell r="J4862">
            <v>44861</v>
          </cell>
          <cell r="K4862">
            <v>9.9990000000000006</v>
          </cell>
          <cell r="M4862">
            <v>-3.2794532712775951E-2</v>
          </cell>
          <cell r="O4862">
            <v>-18.398274462943451</v>
          </cell>
          <cell r="P4862">
            <v>0</v>
          </cell>
          <cell r="Q4862">
            <v>0</v>
          </cell>
          <cell r="S4862">
            <v>0</v>
          </cell>
        </row>
        <row r="4863">
          <cell r="A4863" t="str">
            <v>LU211083026744862</v>
          </cell>
          <cell r="C4863" t="str">
            <v>LU2110830267</v>
          </cell>
          <cell r="J4863">
            <v>44862</v>
          </cell>
          <cell r="K4863">
            <v>9.9990000000000006</v>
          </cell>
          <cell r="M4863">
            <v>6.9245441442622901E-2</v>
          </cell>
          <cell r="O4863">
            <v>-18.32902902150083</v>
          </cell>
          <cell r="P4863">
            <v>0</v>
          </cell>
          <cell r="Q4863">
            <v>0</v>
          </cell>
          <cell r="S4863">
            <v>0</v>
          </cell>
        </row>
        <row r="4864">
          <cell r="A4864" t="str">
            <v>LU211083026744865</v>
          </cell>
          <cell r="C4864" t="str">
            <v>LU2110830267</v>
          </cell>
          <cell r="J4864">
            <v>44865</v>
          </cell>
          <cell r="K4864">
            <v>9.9990000000000006</v>
          </cell>
          <cell r="M4864">
            <v>-0.12214191673219429</v>
          </cell>
          <cell r="O4864">
            <v>-18.451170938233023</v>
          </cell>
          <cell r="P4864">
            <v>0</v>
          </cell>
          <cell r="Q4864">
            <v>0</v>
          </cell>
          <cell r="S4864">
            <v>0</v>
          </cell>
        </row>
        <row r="4865">
          <cell r="A4865" t="str">
            <v>LU211083026744867</v>
          </cell>
          <cell r="C4865" t="str">
            <v>LU2110830267</v>
          </cell>
          <cell r="J4865">
            <v>44867</v>
          </cell>
          <cell r="K4865">
            <v>9.9990000000000006</v>
          </cell>
          <cell r="M4865">
            <v>-0.87525918243154455</v>
          </cell>
          <cell r="O4865">
            <v>-19.326430120664568</v>
          </cell>
          <cell r="P4865">
            <v>0</v>
          </cell>
          <cell r="Q4865">
            <v>0</v>
          </cell>
          <cell r="S4865">
            <v>0</v>
          </cell>
        </row>
        <row r="4866">
          <cell r="A4866" t="str">
            <v>LU211083026744868</v>
          </cell>
          <cell r="C4866" t="str">
            <v>LU2110830267</v>
          </cell>
          <cell r="J4866">
            <v>44868</v>
          </cell>
          <cell r="K4866">
            <v>9.9990000000000006</v>
          </cell>
          <cell r="M4866">
            <v>-1.2386537881696191E-2</v>
          </cell>
          <cell r="O4866">
            <v>-19.338816658546264</v>
          </cell>
          <cell r="P4866">
            <v>0</v>
          </cell>
          <cell r="Q4866">
            <v>0</v>
          </cell>
          <cell r="S4866">
            <v>0</v>
          </cell>
        </row>
        <row r="4867">
          <cell r="A4867" t="str">
            <v>LU211083026744869</v>
          </cell>
          <cell r="C4867" t="str">
            <v>LU2110830267</v>
          </cell>
          <cell r="J4867">
            <v>44869</v>
          </cell>
          <cell r="K4867">
            <v>9.9990000000000006</v>
          </cell>
          <cell r="M4867">
            <v>0.55076612164339722</v>
          </cell>
          <cell r="O4867">
            <v>-18.788050536902865</v>
          </cell>
          <cell r="P4867">
            <v>0</v>
          </cell>
          <cell r="Q4867">
            <v>0</v>
          </cell>
          <cell r="S4867">
            <v>0</v>
          </cell>
        </row>
        <row r="4868">
          <cell r="A4868" t="str">
            <v>LU211083026744872</v>
          </cell>
          <cell r="C4868" t="str">
            <v>LU2110830267</v>
          </cell>
          <cell r="J4868">
            <v>44872</v>
          </cell>
          <cell r="K4868">
            <v>9.9990000000000006</v>
          </cell>
          <cell r="M4868">
            <v>-7.0917932238970083E-2</v>
          </cell>
          <cell r="O4868">
            <v>-18.858968469141836</v>
          </cell>
          <cell r="P4868">
            <v>0</v>
          </cell>
          <cell r="Q4868">
            <v>0</v>
          </cell>
          <cell r="S4868">
            <v>0</v>
          </cell>
        </row>
        <row r="4869">
          <cell r="A4869" t="str">
            <v>LU211083026744873</v>
          </cell>
          <cell r="C4869" t="str">
            <v>LU2110830267</v>
          </cell>
          <cell r="J4869">
            <v>44873</v>
          </cell>
          <cell r="K4869">
            <v>9.9990000000000006</v>
          </cell>
          <cell r="M4869">
            <v>-1.238653788169617E-2</v>
          </cell>
          <cell r="O4869">
            <v>-18.871355007023531</v>
          </cell>
          <cell r="P4869">
            <v>0</v>
          </cell>
          <cell r="Q4869">
            <v>0</v>
          </cell>
          <cell r="S4869">
            <v>0</v>
          </cell>
        </row>
        <row r="4870">
          <cell r="A4870" t="str">
            <v>LU211083026744874</v>
          </cell>
          <cell r="C4870" t="str">
            <v>LU2110830267</v>
          </cell>
          <cell r="J4870">
            <v>44874</v>
          </cell>
          <cell r="K4870">
            <v>9.9990000000000006</v>
          </cell>
          <cell r="M4870">
            <v>5.9245441442622893E-2</v>
          </cell>
          <cell r="O4870">
            <v>-18.812109565580908</v>
          </cell>
          <cell r="P4870">
            <v>0</v>
          </cell>
          <cell r="Q4870">
            <v>0</v>
          </cell>
          <cell r="S4870">
            <v>0</v>
          </cell>
        </row>
        <row r="4871">
          <cell r="A4871" t="str">
            <v>LU211083026744875</v>
          </cell>
          <cell r="C4871" t="str">
            <v>LU2110830267</v>
          </cell>
          <cell r="J4871">
            <v>44875</v>
          </cell>
          <cell r="K4871">
            <v>9.9990000000000006</v>
          </cell>
          <cell r="M4871">
            <v>0.53026130188177678</v>
          </cell>
          <cell r="O4871">
            <v>-18.281848263699132</v>
          </cell>
          <cell r="P4871">
            <v>0</v>
          </cell>
          <cell r="Q4871">
            <v>0</v>
          </cell>
          <cell r="S4871">
            <v>0</v>
          </cell>
        </row>
        <row r="4872">
          <cell r="A4872" t="str">
            <v>LU211083026744876</v>
          </cell>
          <cell r="C4872" t="str">
            <v>LU2110830267</v>
          </cell>
          <cell r="J4872">
            <v>44876</v>
          </cell>
          <cell r="K4872">
            <v>9.9990000000000006</v>
          </cell>
          <cell r="M4872">
            <v>-2.7108642356683282E-2</v>
          </cell>
          <cell r="O4872">
            <v>-18.308956906055815</v>
          </cell>
          <cell r="P4872">
            <v>0</v>
          </cell>
          <cell r="Q4872">
            <v>0</v>
          </cell>
          <cell r="S4872">
            <v>0</v>
          </cell>
        </row>
        <row r="4873">
          <cell r="A4873" t="str">
            <v>LU211083026744879</v>
          </cell>
          <cell r="C4873" t="str">
            <v>LU2110830267</v>
          </cell>
          <cell r="J4873">
            <v>44879</v>
          </cell>
          <cell r="K4873">
            <v>9.9990000000000006</v>
          </cell>
          <cell r="M4873">
            <v>-0.13686402120719651</v>
          </cell>
          <cell r="O4873">
            <v>-18.445820927263011</v>
          </cell>
          <cell r="P4873">
            <v>0</v>
          </cell>
          <cell r="Q4873">
            <v>0</v>
          </cell>
          <cell r="S4873">
            <v>0</v>
          </cell>
        </row>
        <row r="4874">
          <cell r="A4874" t="str">
            <v>LU211083026744880</v>
          </cell>
          <cell r="C4874" t="str">
            <v>LU2110830267</v>
          </cell>
          <cell r="J4874">
            <v>44880</v>
          </cell>
          <cell r="K4874">
            <v>9.9990000000000006</v>
          </cell>
          <cell r="M4874">
            <v>-2.7108642356683282E-2</v>
          </cell>
          <cell r="O4874">
            <v>-18.472929569619694</v>
          </cell>
          <cell r="P4874">
            <v>0</v>
          </cell>
          <cell r="Q4874">
            <v>0</v>
          </cell>
          <cell r="S4874">
            <v>0</v>
          </cell>
        </row>
        <row r="4875">
          <cell r="A4875" t="str">
            <v>LU211083026744881</v>
          </cell>
          <cell r="C4875" t="str">
            <v>LU2110830267</v>
          </cell>
          <cell r="J4875">
            <v>44881</v>
          </cell>
          <cell r="K4875">
            <v>9.9990000000000006</v>
          </cell>
          <cell r="M4875">
            <v>-2.7108642356683282E-2</v>
          </cell>
          <cell r="O4875">
            <v>-18.500038211976378</v>
          </cell>
          <cell r="P4875">
            <v>0</v>
          </cell>
          <cell r="Q4875">
            <v>0</v>
          </cell>
          <cell r="S4875">
            <v>0</v>
          </cell>
        </row>
        <row r="4876">
          <cell r="A4876" t="str">
            <v>LU211083026744882</v>
          </cell>
          <cell r="C4876" t="str">
            <v>LU2110830267</v>
          </cell>
          <cell r="J4876">
            <v>44882</v>
          </cell>
          <cell r="K4876">
            <v>9.9990000000000006</v>
          </cell>
          <cell r="M4876">
            <v>-2.7108642356683282E-2</v>
          </cell>
          <cell r="O4876">
            <v>-18.527146854333061</v>
          </cell>
          <cell r="P4876">
            <v>0</v>
          </cell>
          <cell r="Q4876">
            <v>0</v>
          </cell>
          <cell r="S4876">
            <v>0</v>
          </cell>
        </row>
        <row r="4877">
          <cell r="A4877" t="str">
            <v>LU211083026744883</v>
          </cell>
          <cell r="C4877" t="str">
            <v>LU2110830267</v>
          </cell>
          <cell r="J4877">
            <v>44883</v>
          </cell>
          <cell r="K4877">
            <v>9.9990000000000006</v>
          </cell>
          <cell r="M4877">
            <v>-2.7108642356683282E-2</v>
          </cell>
          <cell r="O4877">
            <v>-18.554255496689745</v>
          </cell>
          <cell r="P4877">
            <v>0</v>
          </cell>
          <cell r="Q4877">
            <v>0</v>
          </cell>
          <cell r="S4877">
            <v>0</v>
          </cell>
        </row>
        <row r="4878">
          <cell r="A4878" t="str">
            <v>LU211083026744886</v>
          </cell>
          <cell r="C4878" t="str">
            <v>LU2110830267</v>
          </cell>
          <cell r="J4878">
            <v>44886</v>
          </cell>
          <cell r="K4878">
            <v>9.9990000000000006</v>
          </cell>
          <cell r="M4878">
            <v>-9.6048031545036966E-2</v>
          </cell>
          <cell r="O4878">
            <v>-18.650303528234783</v>
          </cell>
          <cell r="P4878">
            <v>0</v>
          </cell>
          <cell r="Q4878">
            <v>0</v>
          </cell>
          <cell r="S4878">
            <v>0</v>
          </cell>
        </row>
        <row r="4879">
          <cell r="A4879" t="str">
            <v>LU211083026744887</v>
          </cell>
          <cell r="C4879" t="str">
            <v>LU2110830267</v>
          </cell>
          <cell r="J4879">
            <v>44887</v>
          </cell>
          <cell r="K4879">
            <v>9.9990000000000006</v>
          </cell>
          <cell r="M4879">
            <v>-2.7108642356683303E-2</v>
          </cell>
          <cell r="O4879">
            <v>-18.677412170591467</v>
          </cell>
          <cell r="P4879">
            <v>0</v>
          </cell>
          <cell r="Q4879">
            <v>0</v>
          </cell>
          <cell r="S4879">
            <v>0</v>
          </cell>
        </row>
        <row r="4880">
          <cell r="A4880" t="str">
            <v>LU211083026744888</v>
          </cell>
          <cell r="C4880" t="str">
            <v>LU2110830267</v>
          </cell>
          <cell r="J4880">
            <v>44888</v>
          </cell>
          <cell r="K4880">
            <v>9.9990000000000006</v>
          </cell>
          <cell r="M4880">
            <v>-2.7108642356683282E-2</v>
          </cell>
          <cell r="O4880">
            <v>-18.70452081294815</v>
          </cell>
          <cell r="P4880">
            <v>0</v>
          </cell>
          <cell r="Q4880">
            <v>0</v>
          </cell>
          <cell r="S4880">
            <v>0</v>
          </cell>
        </row>
        <row r="4881">
          <cell r="A4881" t="str">
            <v>LU211083026744890</v>
          </cell>
          <cell r="C4881" t="str">
            <v>LU2110830267</v>
          </cell>
          <cell r="J4881">
            <v>44890</v>
          </cell>
          <cell r="K4881">
            <v>9.9990000000000006</v>
          </cell>
          <cell r="M4881">
            <v>-8.3661493663340802E-2</v>
          </cell>
          <cell r="O4881">
            <v>-18.788182306611493</v>
          </cell>
          <cell r="P4881">
            <v>0</v>
          </cell>
          <cell r="Q4881">
            <v>0</v>
          </cell>
          <cell r="S4881">
            <v>0</v>
          </cell>
        </row>
        <row r="4882">
          <cell r="A4882" t="str">
            <v>LU211083026744893</v>
          </cell>
          <cell r="C4882" t="str">
            <v>LU2110830267</v>
          </cell>
          <cell r="J4882">
            <v>44893</v>
          </cell>
          <cell r="K4882">
            <v>9.9990000000000006</v>
          </cell>
          <cell r="M4882">
            <v>2.6399937441441701E-2</v>
          </cell>
          <cell r="O4882">
            <v>-18.761782369170049</v>
          </cell>
          <cell r="P4882">
            <v>0</v>
          </cell>
          <cell r="Q4882">
            <v>0</v>
          </cell>
          <cell r="S4882">
            <v>0</v>
          </cell>
        </row>
        <row r="4883">
          <cell r="A4883" t="str">
            <v>LU211083026744894</v>
          </cell>
          <cell r="C4883" t="str">
            <v>LU2110830267</v>
          </cell>
          <cell r="J4883">
            <v>44894</v>
          </cell>
          <cell r="K4883">
            <v>9.9990000000000006</v>
          </cell>
          <cell r="M4883">
            <v>-2.7108642356683296E-2</v>
          </cell>
          <cell r="O4883">
            <v>-18.788891011526733</v>
          </cell>
          <cell r="P4883">
            <v>0</v>
          </cell>
          <cell r="Q4883">
            <v>0</v>
          </cell>
          <cell r="S4883">
            <v>0</v>
          </cell>
        </row>
        <row r="4884">
          <cell r="A4884" t="str">
            <v>LU211083026744895</v>
          </cell>
          <cell r="C4884" t="str">
            <v>LU2110830267</v>
          </cell>
          <cell r="J4884">
            <v>44895</v>
          </cell>
          <cell r="K4884">
            <v>9.9990000000000006</v>
          </cell>
          <cell r="M4884">
            <v>-2.7108642356680958E-2</v>
          </cell>
          <cell r="O4884">
            <v>-18.815999653883413</v>
          </cell>
          <cell r="P4884">
            <v>0</v>
          </cell>
          <cell r="Q4884">
            <v>0</v>
          </cell>
          <cell r="S4884">
            <v>0</v>
          </cell>
        </row>
        <row r="4885">
          <cell r="A4885" t="str">
            <v>LU211083026744896</v>
          </cell>
          <cell r="C4885" t="str">
            <v>LU2110830267</v>
          </cell>
          <cell r="J4885">
            <v>44896</v>
          </cell>
          <cell r="K4885">
            <v>9.9990000000000006</v>
          </cell>
          <cell r="M4885">
            <v>0.43472320774463014</v>
          </cell>
          <cell r="O4885">
            <v>-18.381276446138784</v>
          </cell>
          <cell r="P4885">
            <v>0</v>
          </cell>
          <cell r="Q4885">
            <v>0</v>
          </cell>
          <cell r="S4885">
            <v>0</v>
          </cell>
        </row>
        <row r="4886">
          <cell r="A4886" t="str">
            <v>LU211083026744897</v>
          </cell>
          <cell r="C4886" t="str">
            <v>LU2110830267</v>
          </cell>
          <cell r="J4886">
            <v>44897</v>
          </cell>
          <cell r="K4886">
            <v>9.9990000000000006</v>
          </cell>
          <cell r="M4886">
            <v>-1.047508383910672</v>
          </cell>
          <cell r="O4886">
            <v>-19.428784830049455</v>
          </cell>
          <cell r="P4886">
            <v>0</v>
          </cell>
          <cell r="Q4886">
            <v>0</v>
          </cell>
          <cell r="S4886">
            <v>0</v>
          </cell>
        </row>
        <row r="4887">
          <cell r="A4887" t="str">
            <v>LU211083026744900</v>
          </cell>
          <cell r="C4887" t="str">
            <v>LU2110830267</v>
          </cell>
          <cell r="J4887">
            <v>44900</v>
          </cell>
          <cell r="K4887">
            <v>9.9990000000000006</v>
          </cell>
          <cell r="M4887">
            <v>0.15494179161509264</v>
          </cell>
          <cell r="O4887">
            <v>-19.273843038434361</v>
          </cell>
          <cell r="P4887">
            <v>0</v>
          </cell>
          <cell r="Q4887">
            <v>0</v>
          </cell>
          <cell r="S4887">
            <v>0</v>
          </cell>
        </row>
        <row r="4888">
          <cell r="A4888" t="str">
            <v>LU211083026744901</v>
          </cell>
          <cell r="C4888" t="str">
            <v>LU2110830267</v>
          </cell>
          <cell r="J4888">
            <v>44901</v>
          </cell>
          <cell r="K4888">
            <v>9.9990000000000006</v>
          </cell>
          <cell r="M4888">
            <v>1.0749230785216244</v>
          </cell>
          <cell r="O4888">
            <v>-18.198919959912736</v>
          </cell>
          <cell r="P4888">
            <v>0</v>
          </cell>
          <cell r="Q4888">
            <v>0</v>
          </cell>
          <cell r="S4888">
            <v>0</v>
          </cell>
        </row>
        <row r="4889">
          <cell r="A4889" t="str">
            <v>LU211083026744902</v>
          </cell>
          <cell r="C4889" t="str">
            <v>LU2110830267</v>
          </cell>
          <cell r="J4889">
            <v>44902</v>
          </cell>
          <cell r="K4889">
            <v>9.9990000000000006</v>
          </cell>
          <cell r="M4889">
            <v>-4.7516637187763062E-2</v>
          </cell>
          <cell r="O4889">
            <v>-18.246436597100498</v>
          </cell>
          <cell r="P4889">
            <v>0</v>
          </cell>
          <cell r="Q4889">
            <v>0</v>
          </cell>
          <cell r="S4889">
            <v>0</v>
          </cell>
        </row>
        <row r="4890">
          <cell r="A4890" t="str">
            <v>LU211083026744903</v>
          </cell>
          <cell r="C4890" t="str">
            <v>LU2110830267</v>
          </cell>
          <cell r="J4890">
            <v>44903</v>
          </cell>
          <cell r="K4890">
            <v>9.9990000000000006</v>
          </cell>
          <cell r="M4890">
            <v>-4.7516637187763069E-2</v>
          </cell>
          <cell r="O4890">
            <v>-18.29395323428826</v>
          </cell>
          <cell r="P4890">
            <v>0</v>
          </cell>
          <cell r="Q4890">
            <v>0</v>
          </cell>
          <cell r="S4890">
            <v>0</v>
          </cell>
        </row>
        <row r="4891">
          <cell r="A4891" t="str">
            <v>LU211083026744904</v>
          </cell>
          <cell r="C4891" t="str">
            <v>LU2110830267</v>
          </cell>
          <cell r="J4891">
            <v>44904</v>
          </cell>
          <cell r="K4891">
            <v>9.9990000000000006</v>
          </cell>
          <cell r="M4891">
            <v>-6.2238741662750133E-2</v>
          </cell>
          <cell r="O4891">
            <v>-18.35619197595101</v>
          </cell>
          <cell r="P4891">
            <v>0</v>
          </cell>
          <cell r="Q4891">
            <v>0</v>
          </cell>
          <cell r="S4891">
            <v>0</v>
          </cell>
        </row>
        <row r="4892">
          <cell r="A4892" t="str">
            <v>LU211083026744907</v>
          </cell>
          <cell r="C4892" t="str">
            <v>LU2110830267</v>
          </cell>
          <cell r="J4892">
            <v>44907</v>
          </cell>
          <cell r="K4892">
            <v>9.9990000000000006</v>
          </cell>
          <cell r="M4892">
            <v>-0.15158612568218363</v>
          </cell>
          <cell r="O4892">
            <v>-18.507778101633193</v>
          </cell>
          <cell r="P4892">
            <v>0</v>
          </cell>
          <cell r="Q4892">
            <v>0</v>
          </cell>
          <cell r="S4892">
            <v>0</v>
          </cell>
        </row>
        <row r="4893">
          <cell r="A4893" t="str">
            <v>LU211083026744908</v>
          </cell>
          <cell r="C4893" t="str">
            <v>LU2110830267</v>
          </cell>
          <cell r="J4893">
            <v>44908</v>
          </cell>
          <cell r="K4893">
            <v>9.9990000000000006</v>
          </cell>
          <cell r="M4893">
            <v>-1.0147571695108548E-3</v>
          </cell>
          <cell r="O4893">
            <v>-18.508792858802703</v>
          </cell>
          <cell r="P4893">
            <v>0</v>
          </cell>
          <cell r="Q4893">
            <v>0</v>
          </cell>
          <cell r="S4893">
            <v>0</v>
          </cell>
        </row>
        <row r="4894">
          <cell r="A4894" t="str">
            <v>LU211083026744909</v>
          </cell>
          <cell r="C4894" t="str">
            <v>LU2110830267</v>
          </cell>
          <cell r="J4894">
            <v>44909</v>
          </cell>
          <cell r="K4894">
            <v>9.9990000000000006</v>
          </cell>
          <cell r="M4894">
            <v>-6.2238741662750161E-2</v>
          </cell>
          <cell r="O4894">
            <v>-18.571031600465453</v>
          </cell>
          <cell r="P4894">
            <v>0</v>
          </cell>
          <cell r="Q4894">
            <v>0</v>
          </cell>
          <cell r="S4894">
            <v>0</v>
          </cell>
        </row>
        <row r="4895">
          <cell r="A4895" t="str">
            <v>LU211083026744910</v>
          </cell>
          <cell r="C4895" t="str">
            <v>LU2110830267</v>
          </cell>
          <cell r="J4895">
            <v>44910</v>
          </cell>
          <cell r="K4895">
            <v>9.9990000000000006</v>
          </cell>
          <cell r="M4895">
            <v>-6.2238741662750161E-2</v>
          </cell>
          <cell r="O4895">
            <v>-18.633270342128203</v>
          </cell>
          <cell r="P4895">
            <v>0</v>
          </cell>
          <cell r="Q4895">
            <v>0</v>
          </cell>
          <cell r="S4895">
            <v>0</v>
          </cell>
        </row>
        <row r="4896">
          <cell r="A4896" t="str">
            <v>LU211083026744911</v>
          </cell>
          <cell r="C4896" t="str">
            <v>LU2110830267</v>
          </cell>
          <cell r="J4896">
            <v>44911</v>
          </cell>
          <cell r="K4896">
            <v>9.9990000000000006</v>
          </cell>
          <cell r="M4896">
            <v>-6.2238741662750161E-2</v>
          </cell>
          <cell r="O4896">
            <v>-18.695509083790952</v>
          </cell>
          <cell r="P4896">
            <v>0</v>
          </cell>
          <cell r="Q4896">
            <v>0</v>
          </cell>
          <cell r="S4896">
            <v>0</v>
          </cell>
        </row>
        <row r="4897">
          <cell r="A4897" t="str">
            <v>LU211083026744914</v>
          </cell>
          <cell r="C4897" t="str">
            <v>LU2110830267</v>
          </cell>
          <cell r="J4897">
            <v>44914</v>
          </cell>
          <cell r="K4897">
            <v>9.9990000000000006</v>
          </cell>
          <cell r="M4897">
            <v>1.1677832966454582E-2</v>
          </cell>
          <cell r="O4897">
            <v>-18.683831250824497</v>
          </cell>
          <cell r="P4897">
            <v>0</v>
          </cell>
          <cell r="Q4897">
            <v>0</v>
          </cell>
          <cell r="S4897">
            <v>0</v>
          </cell>
        </row>
        <row r="4898">
          <cell r="A4898" t="str">
            <v>LU211083026744915</v>
          </cell>
          <cell r="C4898" t="str">
            <v>LU2110830267</v>
          </cell>
          <cell r="J4898">
            <v>44915</v>
          </cell>
          <cell r="K4898">
            <v>9.9990000000000006</v>
          </cell>
          <cell r="M4898">
            <v>-6.2238741662750161E-2</v>
          </cell>
          <cell r="O4898">
            <v>-18.746069992487246</v>
          </cell>
          <cell r="P4898">
            <v>0</v>
          </cell>
          <cell r="Q4898">
            <v>0</v>
          </cell>
          <cell r="S4898">
            <v>0</v>
          </cell>
        </row>
        <row r="4899">
          <cell r="A4899" t="str">
            <v>LU211083026744916</v>
          </cell>
          <cell r="C4899" t="str">
            <v>LU2110830267</v>
          </cell>
          <cell r="J4899">
            <v>44916</v>
          </cell>
          <cell r="K4899">
            <v>9.9990000000000006</v>
          </cell>
          <cell r="M4899">
            <v>-6.2238741662750161E-2</v>
          </cell>
          <cell r="O4899">
            <v>-18.808308734149996</v>
          </cell>
          <cell r="P4899">
            <v>0</v>
          </cell>
          <cell r="Q4899">
            <v>0</v>
          </cell>
          <cell r="S4899">
            <v>0</v>
          </cell>
        </row>
        <row r="4900">
          <cell r="A4900" t="str">
            <v>LU211083026744917</v>
          </cell>
          <cell r="C4900" t="str">
            <v>LU2110830267</v>
          </cell>
          <cell r="J4900">
            <v>44917</v>
          </cell>
          <cell r="K4900">
            <v>9.9990000000000006</v>
          </cell>
          <cell r="M4900">
            <v>1.3663208965128339</v>
          </cell>
          <cell r="O4900">
            <v>-17.441987837637161</v>
          </cell>
          <cell r="P4900">
            <v>0</v>
          </cell>
          <cell r="Q4900">
            <v>0</v>
          </cell>
          <cell r="S4900">
            <v>0</v>
          </cell>
        </row>
        <row r="4901">
          <cell r="A4901" t="str">
            <v>LU211083026744918</v>
          </cell>
          <cell r="C4901" t="str">
            <v>LU2110830267</v>
          </cell>
          <cell r="J4901">
            <v>44918</v>
          </cell>
          <cell r="K4901">
            <v>9.9990000000000006</v>
          </cell>
          <cell r="M4901">
            <v>-4.1830746831670401E-2</v>
          </cell>
          <cell r="O4901">
            <v>-17.483818584468832</v>
          </cell>
          <cell r="P4901">
            <v>0</v>
          </cell>
          <cell r="Q4901">
            <v>0</v>
          </cell>
          <cell r="S4901">
            <v>0</v>
          </cell>
        </row>
        <row r="4902">
          <cell r="A4902" t="str">
            <v>LU211083026744923</v>
          </cell>
          <cell r="C4902" t="str">
            <v>LU2110830267</v>
          </cell>
          <cell r="J4902">
            <v>44923</v>
          </cell>
          <cell r="K4902">
            <v>9.9990000000000006</v>
          </cell>
          <cell r="M4902">
            <v>-0.24093350970161689</v>
          </cell>
          <cell r="O4902">
            <v>-17.724752094170448</v>
          </cell>
          <cell r="P4902">
            <v>0</v>
          </cell>
          <cell r="Q4902">
            <v>0</v>
          </cell>
          <cell r="S4902">
            <v>0</v>
          </cell>
        </row>
        <row r="4903">
          <cell r="A4903" t="str">
            <v>LU211083026744924</v>
          </cell>
          <cell r="C4903" t="str">
            <v>LU2110830267</v>
          </cell>
          <cell r="J4903">
            <v>44924</v>
          </cell>
          <cell r="K4903">
            <v>9.9990000000000006</v>
          </cell>
          <cell r="M4903">
            <v>0.82693701539799913</v>
          </cell>
          <cell r="O4903">
            <v>-16.897815078772449</v>
          </cell>
          <cell r="P4903">
            <v>0</v>
          </cell>
          <cell r="Q4903">
            <v>0</v>
          </cell>
          <cell r="S4903">
            <v>0</v>
          </cell>
        </row>
        <row r="4904">
          <cell r="A4904" t="str">
            <v>LU211083026744925</v>
          </cell>
          <cell r="C4904" t="str">
            <v>LU2110830267</v>
          </cell>
          <cell r="J4904">
            <v>44925</v>
          </cell>
          <cell r="K4904">
            <v>9.9990000000000006</v>
          </cell>
          <cell r="M4904">
            <v>0.4317704189965309</v>
          </cell>
          <cell r="O4904">
            <v>-16.466044659775918</v>
          </cell>
          <cell r="P4904">
            <v>0</v>
          </cell>
          <cell r="Q4904">
            <v>0</v>
          </cell>
          <cell r="S4904">
            <v>0</v>
          </cell>
        </row>
        <row r="4905">
          <cell r="A4905" t="str">
            <v>LU211083034144565</v>
          </cell>
          <cell r="C4905" t="str">
            <v>LU2110830341</v>
          </cell>
          <cell r="J4905">
            <v>44565</v>
          </cell>
          <cell r="K4905">
            <v>10</v>
          </cell>
          <cell r="M4905">
            <v>-0.60384068621694875</v>
          </cell>
          <cell r="O4905">
            <v>-0.60384068621694875</v>
          </cell>
          <cell r="P4905">
            <v>0</v>
          </cell>
          <cell r="Q4905">
            <v>0</v>
          </cell>
          <cell r="S4905">
            <v>0</v>
          </cell>
        </row>
        <row r="4906">
          <cell r="A4906" t="str">
            <v>LU211083034144566</v>
          </cell>
          <cell r="C4906" t="str">
            <v>LU2110830341</v>
          </cell>
          <cell r="J4906">
            <v>44566</v>
          </cell>
          <cell r="K4906">
            <v>10</v>
          </cell>
          <cell r="M4906">
            <v>-0.16200603776552283</v>
          </cell>
          <cell r="O4906">
            <v>-0.76584672398247156</v>
          </cell>
          <cell r="P4906">
            <v>0</v>
          </cell>
          <cell r="Q4906">
            <v>0</v>
          </cell>
          <cell r="S4906">
            <v>0</v>
          </cell>
        </row>
        <row r="4907">
          <cell r="A4907" t="str">
            <v>LU211083034144567</v>
          </cell>
          <cell r="C4907" t="str">
            <v>LU2110830341</v>
          </cell>
          <cell r="J4907">
            <v>44567</v>
          </cell>
          <cell r="K4907">
            <v>10</v>
          </cell>
          <cell r="M4907">
            <v>-0.14727821615047532</v>
          </cell>
          <cell r="O4907">
            <v>-0.91312494013294687</v>
          </cell>
          <cell r="P4907">
            <v>0</v>
          </cell>
          <cell r="Q4907">
            <v>0</v>
          </cell>
          <cell r="S4907">
            <v>0</v>
          </cell>
        </row>
        <row r="4908">
          <cell r="A4908" t="str">
            <v>LU211083034144568</v>
          </cell>
          <cell r="C4908" t="str">
            <v>LU2110830341</v>
          </cell>
          <cell r="J4908">
            <v>44568</v>
          </cell>
          <cell r="K4908">
            <v>10</v>
          </cell>
          <cell r="M4908">
            <v>-0.14727821615047532</v>
          </cell>
          <cell r="O4908">
            <v>-1.0604031562834222</v>
          </cell>
          <cell r="P4908">
            <v>0</v>
          </cell>
          <cell r="Q4908">
            <v>0</v>
          </cell>
          <cell r="S4908">
            <v>0</v>
          </cell>
        </row>
        <row r="4909">
          <cell r="A4909" t="str">
            <v>LU211083034144571</v>
          </cell>
          <cell r="C4909" t="str">
            <v>LU2110830341</v>
          </cell>
          <cell r="J4909">
            <v>44571</v>
          </cell>
          <cell r="K4909">
            <v>10</v>
          </cell>
          <cell r="M4909">
            <v>-0.44183464845142589</v>
          </cell>
          <cell r="O4909">
            <v>-1.5022378047348481</v>
          </cell>
          <cell r="P4909">
            <v>0</v>
          </cell>
          <cell r="Q4909">
            <v>0</v>
          </cell>
          <cell r="S4909">
            <v>0</v>
          </cell>
        </row>
        <row r="4910">
          <cell r="A4910" t="str">
            <v>LU211083034144572</v>
          </cell>
          <cell r="C4910" t="str">
            <v>LU2110830341</v>
          </cell>
          <cell r="J4910">
            <v>44572</v>
          </cell>
          <cell r="K4910">
            <v>10</v>
          </cell>
          <cell r="M4910">
            <v>-0.14727821615047532</v>
          </cell>
          <cell r="O4910">
            <v>-1.6495160208853235</v>
          </cell>
          <cell r="P4910">
            <v>0</v>
          </cell>
          <cell r="Q4910">
            <v>0</v>
          </cell>
          <cell r="S4910">
            <v>0</v>
          </cell>
        </row>
        <row r="4911">
          <cell r="A4911" t="str">
            <v>LU211083034144573</v>
          </cell>
          <cell r="C4911" t="str">
            <v>LU2110830341</v>
          </cell>
          <cell r="J4911">
            <v>44573</v>
          </cell>
          <cell r="K4911">
            <v>10</v>
          </cell>
          <cell r="M4911">
            <v>-0.14727821615047532</v>
          </cell>
          <cell r="O4911">
            <v>-1.7967942370357988</v>
          </cell>
          <cell r="P4911">
            <v>0</v>
          </cell>
          <cell r="Q4911">
            <v>0</v>
          </cell>
          <cell r="S4911">
            <v>0</v>
          </cell>
        </row>
        <row r="4912">
          <cell r="A4912" t="str">
            <v>LU211083034144574</v>
          </cell>
          <cell r="C4912" t="str">
            <v>LU2110830341</v>
          </cell>
          <cell r="J4912">
            <v>44574</v>
          </cell>
          <cell r="K4912">
            <v>10</v>
          </cell>
          <cell r="M4912">
            <v>-0.45328101900610634</v>
          </cell>
          <cell r="O4912">
            <v>-2.2500752560419053</v>
          </cell>
          <cell r="P4912">
            <v>0</v>
          </cell>
          <cell r="Q4912">
            <v>0</v>
          </cell>
          <cell r="S4912">
            <v>0</v>
          </cell>
        </row>
        <row r="4913">
          <cell r="A4913" t="str">
            <v>LU211083034144575</v>
          </cell>
          <cell r="C4913" t="str">
            <v>LU2110830341</v>
          </cell>
          <cell r="J4913">
            <v>44575</v>
          </cell>
          <cell r="K4913">
            <v>10</v>
          </cell>
          <cell r="M4913">
            <v>-0.14727821615047532</v>
          </cell>
          <cell r="O4913">
            <v>-2.3973534721923806</v>
          </cell>
          <cell r="P4913">
            <v>0</v>
          </cell>
          <cell r="Q4913">
            <v>0</v>
          </cell>
          <cell r="S4913">
            <v>0</v>
          </cell>
        </row>
        <row r="4914">
          <cell r="A4914" t="str">
            <v>LU211083034144578</v>
          </cell>
          <cell r="C4914" t="str">
            <v>LU2110830341</v>
          </cell>
          <cell r="J4914">
            <v>44578</v>
          </cell>
          <cell r="K4914">
            <v>10</v>
          </cell>
          <cell r="M4914">
            <v>-0.64464105993103293</v>
          </cell>
          <cell r="O4914">
            <v>-3.0419945321234136</v>
          </cell>
          <cell r="P4914">
            <v>0</v>
          </cell>
          <cell r="Q4914">
            <v>0</v>
          </cell>
          <cell r="S4914">
            <v>0</v>
          </cell>
        </row>
        <row r="4915">
          <cell r="A4915" t="str">
            <v>LU211083034144579</v>
          </cell>
          <cell r="C4915" t="str">
            <v>LU2110830341</v>
          </cell>
          <cell r="J4915">
            <v>44579</v>
          </cell>
          <cell r="K4915">
            <v>10</v>
          </cell>
          <cell r="M4915">
            <v>2.9455643230095065E-2</v>
          </cell>
          <cell r="O4915">
            <v>-3.0125388888933187</v>
          </cell>
          <cell r="P4915">
            <v>0</v>
          </cell>
          <cell r="Q4915">
            <v>0</v>
          </cell>
          <cell r="S4915">
            <v>0</v>
          </cell>
        </row>
        <row r="4916">
          <cell r="A4916" t="str">
            <v>LU211083034144580</v>
          </cell>
          <cell r="C4916" t="str">
            <v>LU2110830341</v>
          </cell>
          <cell r="J4916">
            <v>44580</v>
          </cell>
          <cell r="K4916">
            <v>10</v>
          </cell>
          <cell r="M4916">
            <v>-0.14727821615047532</v>
          </cell>
          <cell r="O4916">
            <v>-3.159817105043794</v>
          </cell>
          <cell r="P4916">
            <v>0</v>
          </cell>
          <cell r="Q4916">
            <v>0</v>
          </cell>
          <cell r="S4916">
            <v>0</v>
          </cell>
        </row>
        <row r="4917">
          <cell r="A4917" t="str">
            <v>LU211083034144581</v>
          </cell>
          <cell r="C4917" t="str">
            <v>LU2110830341</v>
          </cell>
          <cell r="J4917">
            <v>44581</v>
          </cell>
          <cell r="K4917">
            <v>10</v>
          </cell>
          <cell r="M4917">
            <v>-0.14727821615047532</v>
          </cell>
          <cell r="O4917">
            <v>-3.3070953211942693</v>
          </cell>
          <cell r="P4917">
            <v>0</v>
          </cell>
          <cell r="Q4917">
            <v>0</v>
          </cell>
          <cell r="S4917">
            <v>0</v>
          </cell>
        </row>
        <row r="4918">
          <cell r="A4918" t="str">
            <v>LU211083034144582</v>
          </cell>
          <cell r="C4918" t="str">
            <v>LU2110830341</v>
          </cell>
          <cell r="J4918">
            <v>44582</v>
          </cell>
          <cell r="K4918">
            <v>10</v>
          </cell>
          <cell r="M4918">
            <v>-0.14727821615047532</v>
          </cell>
          <cell r="O4918">
            <v>-3.4543735373447446</v>
          </cell>
          <cell r="P4918">
            <v>0</v>
          </cell>
          <cell r="Q4918">
            <v>0</v>
          </cell>
          <cell r="S4918">
            <v>0</v>
          </cell>
        </row>
        <row r="4919">
          <cell r="A4919" t="str">
            <v>LU211083034144585</v>
          </cell>
          <cell r="C4919" t="str">
            <v>LU2110830341</v>
          </cell>
          <cell r="J4919">
            <v>44585</v>
          </cell>
          <cell r="K4919">
            <v>10</v>
          </cell>
          <cell r="M4919">
            <v>0.54492939975675858</v>
          </cell>
          <cell r="O4919">
            <v>-2.909444137587986</v>
          </cell>
          <cell r="P4919">
            <v>0</v>
          </cell>
          <cell r="Q4919">
            <v>0</v>
          </cell>
          <cell r="S4919">
            <v>0</v>
          </cell>
        </row>
        <row r="4920">
          <cell r="A4920" t="str">
            <v>LU211083034144586</v>
          </cell>
          <cell r="C4920" t="str">
            <v>LU2110830341</v>
          </cell>
          <cell r="J4920">
            <v>44586</v>
          </cell>
          <cell r="K4920">
            <v>10</v>
          </cell>
          <cell r="M4920">
            <v>-0.95730840497808956</v>
          </cell>
          <cell r="O4920">
            <v>-3.8667525425660756</v>
          </cell>
          <cell r="P4920">
            <v>0</v>
          </cell>
          <cell r="Q4920">
            <v>0</v>
          </cell>
          <cell r="S4920">
            <v>0</v>
          </cell>
        </row>
        <row r="4921">
          <cell r="A4921" t="str">
            <v>LU211083034144587</v>
          </cell>
          <cell r="C4921" t="str">
            <v>LU2110830341</v>
          </cell>
          <cell r="J4921">
            <v>44587</v>
          </cell>
          <cell r="K4921">
            <v>10</v>
          </cell>
          <cell r="M4921">
            <v>-3.090272568594453</v>
          </cell>
          <cell r="O4921">
            <v>-6.9570251111605286</v>
          </cell>
          <cell r="P4921">
            <v>0</v>
          </cell>
          <cell r="Q4921">
            <v>0</v>
          </cell>
          <cell r="S4921">
            <v>0</v>
          </cell>
        </row>
        <row r="4922">
          <cell r="A4922" t="str">
            <v>LU211083034144588</v>
          </cell>
          <cell r="C4922" t="str">
            <v>LU2110830341</v>
          </cell>
          <cell r="J4922">
            <v>44588</v>
          </cell>
          <cell r="K4922">
            <v>10</v>
          </cell>
          <cell r="M4922">
            <v>-0.10647784243639116</v>
          </cell>
          <cell r="O4922">
            <v>-7.0635029535969194</v>
          </cell>
          <cell r="P4922">
            <v>0</v>
          </cell>
          <cell r="Q4922">
            <v>0</v>
          </cell>
          <cell r="S4922">
            <v>0</v>
          </cell>
        </row>
        <row r="4923">
          <cell r="A4923" t="str">
            <v>LU211083034144589</v>
          </cell>
          <cell r="C4923" t="str">
            <v>LU2110830341</v>
          </cell>
          <cell r="J4923">
            <v>44589</v>
          </cell>
          <cell r="K4923">
            <v>10</v>
          </cell>
          <cell r="M4923">
            <v>-0.14727821615047532</v>
          </cell>
          <cell r="O4923">
            <v>-7.2107811697473947</v>
          </cell>
          <cell r="P4923">
            <v>0</v>
          </cell>
          <cell r="Q4923">
            <v>0</v>
          </cell>
          <cell r="S4923">
            <v>0</v>
          </cell>
        </row>
        <row r="4924">
          <cell r="A4924" t="str">
            <v>LU211083034144592</v>
          </cell>
          <cell r="C4924" t="str">
            <v>LU2110830341</v>
          </cell>
          <cell r="J4924">
            <v>44592</v>
          </cell>
          <cell r="K4924">
            <v>10</v>
          </cell>
          <cell r="M4924">
            <v>-0.39765118360628338</v>
          </cell>
          <cell r="O4924">
            <v>-7.6084323533536784</v>
          </cell>
          <cell r="P4924">
            <v>0</v>
          </cell>
          <cell r="Q4924">
            <v>0</v>
          </cell>
          <cell r="S4924">
            <v>0</v>
          </cell>
        </row>
        <row r="4925">
          <cell r="A4925" t="str">
            <v>LU211083034144593</v>
          </cell>
          <cell r="C4925" t="str">
            <v>LU2110830341</v>
          </cell>
          <cell r="J4925">
            <v>44593</v>
          </cell>
          <cell r="K4925">
            <v>10</v>
          </cell>
          <cell r="M4925">
            <v>-0.14727821615047532</v>
          </cell>
          <cell r="O4925">
            <v>-7.7557105695041537</v>
          </cell>
          <cell r="P4925">
            <v>0</v>
          </cell>
          <cell r="Q4925">
            <v>0</v>
          </cell>
          <cell r="S4925">
            <v>0</v>
          </cell>
        </row>
        <row r="4926">
          <cell r="A4926" t="str">
            <v>LU211083034144594</v>
          </cell>
          <cell r="C4926" t="str">
            <v>LU2110830341</v>
          </cell>
          <cell r="J4926">
            <v>44594</v>
          </cell>
          <cell r="K4926">
            <v>10</v>
          </cell>
          <cell r="M4926">
            <v>-0.14727821615047532</v>
          </cell>
          <cell r="O4926">
            <v>-7.902988785654629</v>
          </cell>
          <cell r="P4926">
            <v>0</v>
          </cell>
          <cell r="Q4926">
            <v>0</v>
          </cell>
          <cell r="S4926">
            <v>0</v>
          </cell>
        </row>
        <row r="4927">
          <cell r="A4927" t="str">
            <v>LU211083034144595</v>
          </cell>
          <cell r="C4927" t="str">
            <v>LU2110830341</v>
          </cell>
          <cell r="J4927">
            <v>44595</v>
          </cell>
          <cell r="K4927">
            <v>10</v>
          </cell>
          <cell r="M4927">
            <v>-6.567746872230705E-2</v>
          </cell>
          <cell r="O4927">
            <v>-7.9686662543769362</v>
          </cell>
          <cell r="P4927">
            <v>0</v>
          </cell>
          <cell r="Q4927">
            <v>0</v>
          </cell>
          <cell r="S4927">
            <v>0</v>
          </cell>
        </row>
        <row r="4928">
          <cell r="A4928" t="str">
            <v>LU211083034144596</v>
          </cell>
          <cell r="C4928" t="str">
            <v>LU2110830341</v>
          </cell>
          <cell r="J4928">
            <v>44596</v>
          </cell>
          <cell r="K4928">
            <v>10</v>
          </cell>
          <cell r="M4928">
            <v>-5.6961290412659178</v>
          </cell>
          <cell r="O4928">
            <v>-13.664795295642854</v>
          </cell>
          <cell r="P4928">
            <v>0</v>
          </cell>
          <cell r="Q4928">
            <v>0</v>
          </cell>
          <cell r="S4928">
            <v>0</v>
          </cell>
        </row>
        <row r="4929">
          <cell r="A4929" t="str">
            <v>LU211083034144599</v>
          </cell>
          <cell r="C4929" t="str">
            <v>LU2110830341</v>
          </cell>
          <cell r="J4929">
            <v>44599</v>
          </cell>
          <cell r="K4929">
            <v>10</v>
          </cell>
          <cell r="M4929">
            <v>-0.40725099674924131</v>
          </cell>
          <cell r="O4929">
            <v>-14.072046292392095</v>
          </cell>
          <cell r="P4929">
            <v>0</v>
          </cell>
          <cell r="Q4929">
            <v>0</v>
          </cell>
          <cell r="S4929">
            <v>0</v>
          </cell>
        </row>
        <row r="4930">
          <cell r="A4930" t="str">
            <v>LU211083034144600</v>
          </cell>
          <cell r="C4930" t="str">
            <v>LU2110830341</v>
          </cell>
          <cell r="J4930">
            <v>44600</v>
          </cell>
          <cell r="K4930">
            <v>10</v>
          </cell>
          <cell r="M4930">
            <v>-0.14727821615047532</v>
          </cell>
          <cell r="O4930">
            <v>-14.21932450854257</v>
          </cell>
          <cell r="P4930">
            <v>0</v>
          </cell>
          <cell r="Q4930">
            <v>0</v>
          </cell>
          <cell r="S4930">
            <v>0</v>
          </cell>
        </row>
        <row r="4931">
          <cell r="A4931" t="str">
            <v>LU211083034144601</v>
          </cell>
          <cell r="C4931" t="str">
            <v>LU2110830341</v>
          </cell>
          <cell r="J4931">
            <v>44601</v>
          </cell>
          <cell r="K4931">
            <v>10</v>
          </cell>
          <cell r="M4931">
            <v>0.200725520990366</v>
          </cell>
          <cell r="O4931">
            <v>-14.018598987552204</v>
          </cell>
          <cell r="P4931">
            <v>0</v>
          </cell>
          <cell r="Q4931">
            <v>0</v>
          </cell>
          <cell r="S4931">
            <v>0</v>
          </cell>
        </row>
        <row r="4932">
          <cell r="A4932" t="str">
            <v>LU211083034144602</v>
          </cell>
          <cell r="C4932" t="str">
            <v>LU2110830341</v>
          </cell>
          <cell r="J4932">
            <v>44602</v>
          </cell>
          <cell r="K4932">
            <v>10</v>
          </cell>
          <cell r="M4932">
            <v>0.22112570784740809</v>
          </cell>
          <cell r="O4932">
            <v>-13.797473279704796</v>
          </cell>
          <cell r="P4932">
            <v>0</v>
          </cell>
          <cell r="Q4932">
            <v>0</v>
          </cell>
          <cell r="S4932">
            <v>0</v>
          </cell>
        </row>
        <row r="4933">
          <cell r="A4933" t="str">
            <v>LU211083034144603</v>
          </cell>
          <cell r="C4933" t="str">
            <v>LU2110830341</v>
          </cell>
          <cell r="J4933">
            <v>44603</v>
          </cell>
          <cell r="K4933">
            <v>10</v>
          </cell>
          <cell r="M4933">
            <v>0.35432720270374463</v>
          </cell>
          <cell r="O4933">
            <v>-13.443146077001051</v>
          </cell>
          <cell r="P4933">
            <v>0</v>
          </cell>
          <cell r="Q4933">
            <v>0</v>
          </cell>
          <cell r="S4933">
            <v>0</v>
          </cell>
        </row>
        <row r="4934">
          <cell r="A4934" t="str">
            <v>LU211083034144606</v>
          </cell>
          <cell r="C4934" t="str">
            <v>LU2110830341</v>
          </cell>
          <cell r="J4934">
            <v>44606</v>
          </cell>
          <cell r="K4934">
            <v>10</v>
          </cell>
          <cell r="M4934">
            <v>-0.40332354884827831</v>
          </cell>
          <cell r="O4934">
            <v>-13.84646962584933</v>
          </cell>
          <cell r="P4934">
            <v>0</v>
          </cell>
          <cell r="Q4934">
            <v>0</v>
          </cell>
          <cell r="S4934">
            <v>0</v>
          </cell>
        </row>
        <row r="4935">
          <cell r="A4935" t="str">
            <v>LU211083034144607</v>
          </cell>
          <cell r="C4935" t="str">
            <v>LU2110830341</v>
          </cell>
          <cell r="J4935">
            <v>44607</v>
          </cell>
          <cell r="K4935">
            <v>10</v>
          </cell>
          <cell r="M4935">
            <v>-0.13255039453542777</v>
          </cell>
          <cell r="O4935">
            <v>-13.979020020384759</v>
          </cell>
          <cell r="P4935">
            <v>0</v>
          </cell>
          <cell r="Q4935">
            <v>0</v>
          </cell>
          <cell r="S4935">
            <v>0</v>
          </cell>
        </row>
        <row r="4936">
          <cell r="A4936" t="str">
            <v>LU211083034144608</v>
          </cell>
          <cell r="C4936" t="str">
            <v>LU2110830341</v>
          </cell>
          <cell r="J4936">
            <v>44608</v>
          </cell>
          <cell r="K4936">
            <v>10</v>
          </cell>
          <cell r="M4936">
            <v>-0.13255039453542777</v>
          </cell>
          <cell r="O4936">
            <v>-14.111570414920187</v>
          </cell>
          <cell r="P4936">
            <v>0</v>
          </cell>
          <cell r="Q4936">
            <v>0</v>
          </cell>
          <cell r="S4936">
            <v>0</v>
          </cell>
        </row>
        <row r="4937">
          <cell r="A4937" t="str">
            <v>LU211083034144609</v>
          </cell>
          <cell r="C4937" t="str">
            <v>LU2110830341</v>
          </cell>
          <cell r="J4937">
            <v>44609</v>
          </cell>
          <cell r="K4937">
            <v>10</v>
          </cell>
          <cell r="M4937">
            <v>-0.11215020767838572</v>
          </cell>
          <cell r="O4937">
            <v>-14.223720622598574</v>
          </cell>
          <cell r="P4937">
            <v>0</v>
          </cell>
          <cell r="Q4937">
            <v>0</v>
          </cell>
          <cell r="S4937">
            <v>0</v>
          </cell>
        </row>
        <row r="4938">
          <cell r="A4938" t="str">
            <v>LU211083034144610</v>
          </cell>
          <cell r="C4938" t="str">
            <v>LU2110830341</v>
          </cell>
          <cell r="J4938">
            <v>44610</v>
          </cell>
          <cell r="K4938">
            <v>10</v>
          </cell>
          <cell r="M4938">
            <v>1.0250913463866695E-2</v>
          </cell>
          <cell r="O4938">
            <v>-14.213469709134706</v>
          </cell>
          <cell r="P4938">
            <v>0</v>
          </cell>
          <cell r="Q4938">
            <v>0</v>
          </cell>
          <cell r="S4938">
            <v>0</v>
          </cell>
        </row>
        <row r="4939">
          <cell r="A4939" t="str">
            <v>LU211083034144614</v>
          </cell>
          <cell r="C4939" t="str">
            <v>LU2110830341</v>
          </cell>
          <cell r="J4939">
            <v>44614</v>
          </cell>
          <cell r="K4939">
            <v>10</v>
          </cell>
          <cell r="M4939">
            <v>-0.35187207481328497</v>
          </cell>
          <cell r="O4939">
            <v>-14.565341783947991</v>
          </cell>
          <cell r="P4939">
            <v>0</v>
          </cell>
          <cell r="Q4939">
            <v>0</v>
          </cell>
          <cell r="S4939">
            <v>0</v>
          </cell>
        </row>
        <row r="4940">
          <cell r="A4940" t="str">
            <v>LU211083034144615</v>
          </cell>
          <cell r="C4940" t="str">
            <v>LU2110830341</v>
          </cell>
          <cell r="J4940">
            <v>44615</v>
          </cell>
          <cell r="K4940">
            <v>10</v>
          </cell>
          <cell r="M4940">
            <v>-0.13255039453542777</v>
          </cell>
          <cell r="O4940">
            <v>-14.69789217848342</v>
          </cell>
          <cell r="P4940">
            <v>0</v>
          </cell>
          <cell r="Q4940">
            <v>0</v>
          </cell>
          <cell r="S4940">
            <v>0</v>
          </cell>
        </row>
        <row r="4941">
          <cell r="A4941" t="str">
            <v>LU211083034144616</v>
          </cell>
          <cell r="C4941" t="str">
            <v>LU2110830341</v>
          </cell>
          <cell r="J4941">
            <v>44616</v>
          </cell>
          <cell r="K4941">
            <v>10</v>
          </cell>
          <cell r="M4941">
            <v>-0.13255039453542777</v>
          </cell>
          <cell r="O4941">
            <v>-14.830442573018848</v>
          </cell>
          <cell r="P4941">
            <v>0</v>
          </cell>
          <cell r="Q4941">
            <v>0</v>
          </cell>
          <cell r="S4941">
            <v>0</v>
          </cell>
        </row>
        <row r="4942">
          <cell r="A4942" t="str">
            <v>LU211083034144617</v>
          </cell>
          <cell r="C4942" t="str">
            <v>LU2110830341</v>
          </cell>
          <cell r="J4942">
            <v>44617</v>
          </cell>
          <cell r="K4942">
            <v>10</v>
          </cell>
          <cell r="M4942">
            <v>-0.13255039453542777</v>
          </cell>
          <cell r="O4942">
            <v>-14.962992967554277</v>
          </cell>
          <cell r="P4942">
            <v>0</v>
          </cell>
          <cell r="Q4942">
            <v>0</v>
          </cell>
          <cell r="S4942">
            <v>0</v>
          </cell>
        </row>
        <row r="4943">
          <cell r="A4943" t="str">
            <v>LU211083034144620</v>
          </cell>
          <cell r="C4943" t="str">
            <v>LU2110830341</v>
          </cell>
          <cell r="J4943">
            <v>44620</v>
          </cell>
          <cell r="K4943">
            <v>10</v>
          </cell>
          <cell r="M4943">
            <v>-0.38212298827715113</v>
          </cell>
          <cell r="O4943">
            <v>-15.345115955831428</v>
          </cell>
          <cell r="P4943">
            <v>0</v>
          </cell>
          <cell r="Q4943">
            <v>0</v>
          </cell>
          <cell r="S4943">
            <v>0</v>
          </cell>
        </row>
        <row r="4944">
          <cell r="A4944" t="str">
            <v>LU211083034144621</v>
          </cell>
          <cell r="C4944" t="str">
            <v>LU2110830341</v>
          </cell>
          <cell r="J4944">
            <v>44621</v>
          </cell>
          <cell r="K4944">
            <v>10</v>
          </cell>
          <cell r="M4944">
            <v>-0.1733507682495119</v>
          </cell>
          <cell r="O4944">
            <v>-15.518466724080939</v>
          </cell>
          <cell r="P4944">
            <v>0</v>
          </cell>
          <cell r="Q4944">
            <v>0</v>
          </cell>
          <cell r="S4944">
            <v>0</v>
          </cell>
        </row>
        <row r="4945">
          <cell r="A4945" t="str">
            <v>LU211083034144622</v>
          </cell>
          <cell r="C4945" t="str">
            <v>LU2110830341</v>
          </cell>
          <cell r="J4945">
            <v>44622</v>
          </cell>
          <cell r="K4945">
            <v>10</v>
          </cell>
          <cell r="M4945">
            <v>-0.11782257292038026</v>
          </cell>
          <cell r="O4945">
            <v>-15.636289297001319</v>
          </cell>
          <cell r="P4945">
            <v>0</v>
          </cell>
          <cell r="Q4945">
            <v>0</v>
          </cell>
          <cell r="S4945">
            <v>0</v>
          </cell>
        </row>
        <row r="4946">
          <cell r="A4946" t="str">
            <v>LU211083034144623</v>
          </cell>
          <cell r="C4946" t="str">
            <v>LU2110830341</v>
          </cell>
          <cell r="J4946">
            <v>44623</v>
          </cell>
          <cell r="K4946">
            <v>10</v>
          </cell>
          <cell r="M4946">
            <v>-0.13255039453542777</v>
          </cell>
          <cell r="O4946">
            <v>-15.768839691536748</v>
          </cell>
          <cell r="P4946">
            <v>0</v>
          </cell>
          <cell r="Q4946">
            <v>0</v>
          </cell>
          <cell r="S4946">
            <v>0</v>
          </cell>
        </row>
        <row r="4947">
          <cell r="A4947" t="str">
            <v>LU211083034144624</v>
          </cell>
          <cell r="C4947" t="str">
            <v>LU2110830341</v>
          </cell>
          <cell r="J4947">
            <v>44624</v>
          </cell>
          <cell r="K4947">
            <v>10</v>
          </cell>
          <cell r="M4947">
            <v>-0.13255039453542777</v>
          </cell>
          <cell r="O4947">
            <v>-15.901390086072176</v>
          </cell>
          <cell r="P4947">
            <v>0</v>
          </cell>
          <cell r="Q4947">
            <v>0</v>
          </cell>
          <cell r="S4947">
            <v>0</v>
          </cell>
        </row>
        <row r="4948">
          <cell r="A4948" t="str">
            <v>LU211083034144627</v>
          </cell>
          <cell r="C4948" t="str">
            <v>LU2110830341</v>
          </cell>
          <cell r="J4948">
            <v>44627</v>
          </cell>
          <cell r="K4948">
            <v>10</v>
          </cell>
          <cell r="M4948">
            <v>-0.19757676293682602</v>
          </cell>
          <cell r="O4948">
            <v>-16.098966849009003</v>
          </cell>
          <cell r="P4948">
            <v>0</v>
          </cell>
          <cell r="Q4948">
            <v>0</v>
          </cell>
          <cell r="S4948">
            <v>0</v>
          </cell>
        </row>
        <row r="4949">
          <cell r="A4949" t="str">
            <v>LU211083034144628</v>
          </cell>
          <cell r="C4949" t="str">
            <v>LU2110830341</v>
          </cell>
          <cell r="J4949">
            <v>44628</v>
          </cell>
          <cell r="K4949">
            <v>10</v>
          </cell>
          <cell r="M4949">
            <v>-7.3639108075237658E-2</v>
          </cell>
          <cell r="O4949">
            <v>-16.17260595708424</v>
          </cell>
          <cell r="P4949">
            <v>0</v>
          </cell>
          <cell r="Q4949">
            <v>0</v>
          </cell>
          <cell r="S4949">
            <v>0</v>
          </cell>
        </row>
        <row r="4950">
          <cell r="A4950" t="str">
            <v>LU211083034144629</v>
          </cell>
          <cell r="C4950" t="str">
            <v>LU2110830341</v>
          </cell>
          <cell r="J4950">
            <v>44629</v>
          </cell>
          <cell r="K4950">
            <v>10</v>
          </cell>
          <cell r="M4950">
            <v>-0.11782257292038026</v>
          </cell>
          <cell r="O4950">
            <v>-16.290428530004622</v>
          </cell>
          <cell r="P4950">
            <v>0</v>
          </cell>
          <cell r="Q4950">
            <v>0</v>
          </cell>
          <cell r="S4950">
            <v>0</v>
          </cell>
        </row>
        <row r="4951">
          <cell r="A4951" t="str">
            <v>LU211083034144630</v>
          </cell>
          <cell r="C4951" t="str">
            <v>LU2110830341</v>
          </cell>
          <cell r="J4951">
            <v>44630</v>
          </cell>
          <cell r="K4951">
            <v>10</v>
          </cell>
          <cell r="M4951">
            <v>-0.13255039453542777</v>
          </cell>
          <cell r="O4951">
            <v>-16.42297892454005</v>
          </cell>
          <cell r="P4951">
            <v>0</v>
          </cell>
          <cell r="Q4951">
            <v>0</v>
          </cell>
          <cell r="S4951">
            <v>0</v>
          </cell>
        </row>
        <row r="4952">
          <cell r="A4952" t="str">
            <v>LU211083034144631</v>
          </cell>
          <cell r="C4952" t="str">
            <v>LU2110830341</v>
          </cell>
          <cell r="J4952">
            <v>44631</v>
          </cell>
          <cell r="K4952">
            <v>10</v>
          </cell>
          <cell r="M4952">
            <v>-0.11782257292038026</v>
          </cell>
          <cell r="O4952">
            <v>-16.540801497460432</v>
          </cell>
          <cell r="P4952">
            <v>0</v>
          </cell>
          <cell r="Q4952">
            <v>0</v>
          </cell>
          <cell r="S4952">
            <v>0</v>
          </cell>
        </row>
        <row r="4953">
          <cell r="A4953" t="str">
            <v>LU211083034144634</v>
          </cell>
          <cell r="C4953" t="str">
            <v>LU2110830341</v>
          </cell>
          <cell r="J4953">
            <v>44634</v>
          </cell>
          <cell r="K4953">
            <v>10</v>
          </cell>
          <cell r="M4953">
            <v>-0.35346771876114069</v>
          </cell>
          <cell r="O4953">
            <v>-16.894269216221574</v>
          </cell>
          <cell r="P4953">
            <v>0</v>
          </cell>
          <cell r="Q4953">
            <v>0</v>
          </cell>
          <cell r="S4953">
            <v>0</v>
          </cell>
        </row>
        <row r="4954">
          <cell r="A4954" t="str">
            <v>LU211083034144635</v>
          </cell>
          <cell r="C4954" t="str">
            <v>LU2110830341</v>
          </cell>
          <cell r="J4954">
            <v>44635</v>
          </cell>
          <cell r="K4954">
            <v>10</v>
          </cell>
          <cell r="M4954">
            <v>-0.11782257292038026</v>
          </cell>
          <cell r="O4954">
            <v>-17.012091789141955</v>
          </cell>
          <cell r="P4954">
            <v>0</v>
          </cell>
          <cell r="Q4954">
            <v>0</v>
          </cell>
          <cell r="S4954">
            <v>0</v>
          </cell>
        </row>
        <row r="4955">
          <cell r="A4955" t="str">
            <v>LU211083034144636</v>
          </cell>
          <cell r="C4955" t="str">
            <v>LU2110830341</v>
          </cell>
          <cell r="J4955">
            <v>44636</v>
          </cell>
          <cell r="K4955">
            <v>10</v>
          </cell>
          <cell r="M4955">
            <v>-0.11782257292038026</v>
          </cell>
          <cell r="O4955">
            <v>-17.129914362062337</v>
          </cell>
          <cell r="P4955">
            <v>0</v>
          </cell>
          <cell r="Q4955">
            <v>0</v>
          </cell>
          <cell r="S4955">
            <v>0</v>
          </cell>
        </row>
        <row r="4956">
          <cell r="A4956" t="str">
            <v>LU211083034144637</v>
          </cell>
          <cell r="C4956" t="str">
            <v>LU2110830341</v>
          </cell>
          <cell r="J4956">
            <v>44637</v>
          </cell>
          <cell r="K4956">
            <v>10</v>
          </cell>
          <cell r="M4956">
            <v>-0.17335076824951148</v>
          </cell>
          <cell r="O4956">
            <v>-17.30326513031185</v>
          </cell>
          <cell r="P4956">
            <v>0</v>
          </cell>
          <cell r="Q4956">
            <v>0</v>
          </cell>
          <cell r="S4956">
            <v>0</v>
          </cell>
        </row>
        <row r="4957">
          <cell r="A4957" t="str">
            <v>LU211083034144638</v>
          </cell>
          <cell r="C4957" t="str">
            <v>LU2110830341</v>
          </cell>
          <cell r="J4957">
            <v>44638</v>
          </cell>
          <cell r="K4957">
            <v>10</v>
          </cell>
          <cell r="M4957">
            <v>-0.11215020767838592</v>
          </cell>
          <cell r="O4957">
            <v>-17.415415337990236</v>
          </cell>
          <cell r="P4957">
            <v>0</v>
          </cell>
          <cell r="Q4957">
            <v>0</v>
          </cell>
          <cell r="S4957">
            <v>0</v>
          </cell>
        </row>
        <row r="4958">
          <cell r="A4958" t="str">
            <v>LU211083034144641</v>
          </cell>
          <cell r="C4958" t="str">
            <v>LU2110830341</v>
          </cell>
          <cell r="J4958">
            <v>44641</v>
          </cell>
          <cell r="K4958">
            <v>10</v>
          </cell>
          <cell r="M4958">
            <v>-0.35346771876114069</v>
          </cell>
          <cell r="O4958">
            <v>-17.768883056751378</v>
          </cell>
          <cell r="P4958">
            <v>0</v>
          </cell>
          <cell r="Q4958">
            <v>0</v>
          </cell>
          <cell r="S4958">
            <v>0</v>
          </cell>
        </row>
        <row r="4959">
          <cell r="A4959" t="str">
            <v>LU211083034144642</v>
          </cell>
          <cell r="C4959" t="str">
            <v>LU2110830341</v>
          </cell>
          <cell r="J4959">
            <v>44642</v>
          </cell>
          <cell r="K4959">
            <v>10</v>
          </cell>
          <cell r="M4959">
            <v>-0.13255039453542777</v>
          </cell>
          <cell r="O4959">
            <v>-17.901433451286806</v>
          </cell>
          <cell r="P4959">
            <v>0</v>
          </cell>
          <cell r="Q4959">
            <v>0</v>
          </cell>
          <cell r="S4959">
            <v>0</v>
          </cell>
        </row>
        <row r="4960">
          <cell r="A4960" t="str">
            <v>LU211083034144643</v>
          </cell>
          <cell r="C4960" t="str">
            <v>LU2110830341</v>
          </cell>
          <cell r="J4960">
            <v>44643</v>
          </cell>
          <cell r="K4960">
            <v>10</v>
          </cell>
          <cell r="M4960">
            <v>-0.13255039453542777</v>
          </cell>
          <cell r="O4960">
            <v>-18.033983845822235</v>
          </cell>
          <cell r="P4960">
            <v>0</v>
          </cell>
          <cell r="Q4960">
            <v>0</v>
          </cell>
          <cell r="S4960">
            <v>0</v>
          </cell>
        </row>
        <row r="4961">
          <cell r="A4961" t="str">
            <v>LU211083034144644</v>
          </cell>
          <cell r="C4961" t="str">
            <v>LU2110830341</v>
          </cell>
          <cell r="J4961">
            <v>44644</v>
          </cell>
          <cell r="K4961">
            <v>10</v>
          </cell>
          <cell r="M4961">
            <v>-0.13255039453542777</v>
          </cell>
          <cell r="O4961">
            <v>-18.166534240357663</v>
          </cell>
          <cell r="P4961">
            <v>0</v>
          </cell>
          <cell r="Q4961">
            <v>0</v>
          </cell>
          <cell r="S4961">
            <v>0</v>
          </cell>
        </row>
        <row r="4962">
          <cell r="A4962" t="str">
            <v>LU211083034144645</v>
          </cell>
          <cell r="C4962" t="str">
            <v>LU2110830341</v>
          </cell>
          <cell r="J4962">
            <v>44645</v>
          </cell>
          <cell r="K4962">
            <v>10</v>
          </cell>
          <cell r="M4962">
            <v>-0.13255039453542777</v>
          </cell>
          <cell r="O4962">
            <v>-18.299084634893092</v>
          </cell>
          <cell r="P4962">
            <v>0</v>
          </cell>
          <cell r="Q4962">
            <v>0</v>
          </cell>
          <cell r="S4962">
            <v>0</v>
          </cell>
        </row>
        <row r="4963">
          <cell r="A4963" t="str">
            <v>LU211083034144648</v>
          </cell>
          <cell r="C4963" t="str">
            <v>LU2110830341</v>
          </cell>
          <cell r="J4963">
            <v>44648</v>
          </cell>
          <cell r="K4963">
            <v>10</v>
          </cell>
          <cell r="M4963">
            <v>-0.36819554037618829</v>
          </cell>
          <cell r="O4963">
            <v>-18.66728017526928</v>
          </cell>
          <cell r="P4963">
            <v>0</v>
          </cell>
          <cell r="Q4963">
            <v>0</v>
          </cell>
          <cell r="S4963">
            <v>0</v>
          </cell>
        </row>
        <row r="4964">
          <cell r="A4964" t="str">
            <v>LU211083034144649</v>
          </cell>
          <cell r="C4964" t="str">
            <v>LU2110830341</v>
          </cell>
          <cell r="J4964">
            <v>44649</v>
          </cell>
          <cell r="K4964">
            <v>10</v>
          </cell>
          <cell r="M4964">
            <v>-0.13255039453542777</v>
          </cell>
          <cell r="O4964">
            <v>-18.799830569804708</v>
          </cell>
          <cell r="P4964">
            <v>0</v>
          </cell>
          <cell r="Q4964">
            <v>0</v>
          </cell>
          <cell r="S4964">
            <v>0</v>
          </cell>
        </row>
        <row r="4965">
          <cell r="A4965" t="str">
            <v>LU211083034144650</v>
          </cell>
          <cell r="C4965" t="str">
            <v>LU2110830341</v>
          </cell>
          <cell r="J4965">
            <v>44650</v>
          </cell>
          <cell r="K4965">
            <v>10</v>
          </cell>
          <cell r="M4965">
            <v>1.5122658620272318</v>
          </cell>
          <cell r="O4965">
            <v>-17.287564707777477</v>
          </cell>
          <cell r="P4965">
            <v>0</v>
          </cell>
          <cell r="Q4965">
            <v>0</v>
          </cell>
          <cell r="S4965">
            <v>0</v>
          </cell>
        </row>
        <row r="4966">
          <cell r="A4966" t="str">
            <v>LU211083034144651</v>
          </cell>
          <cell r="C4966" t="str">
            <v>LU2110830341</v>
          </cell>
          <cell r="J4966">
            <v>44651</v>
          </cell>
          <cell r="K4966">
            <v>10</v>
          </cell>
          <cell r="M4966">
            <v>0.38945521117584297</v>
          </cell>
          <cell r="O4966">
            <v>-16.898109496601634</v>
          </cell>
          <cell r="P4966">
            <v>0</v>
          </cell>
          <cell r="Q4966">
            <v>0</v>
          </cell>
          <cell r="S4966">
            <v>0</v>
          </cell>
        </row>
        <row r="4967">
          <cell r="A4967" t="str">
            <v>LU211083034144652</v>
          </cell>
          <cell r="C4967" t="str">
            <v>LU2110830341</v>
          </cell>
          <cell r="J4967">
            <v>44652</v>
          </cell>
          <cell r="K4967">
            <v>10</v>
          </cell>
          <cell r="M4967">
            <v>-0.1733507682495119</v>
          </cell>
          <cell r="O4967">
            <v>-17.071460264851147</v>
          </cell>
          <cell r="P4967">
            <v>0</v>
          </cell>
          <cell r="Q4967">
            <v>0</v>
          </cell>
          <cell r="S4967">
            <v>0</v>
          </cell>
        </row>
        <row r="4968">
          <cell r="A4968" t="str">
            <v>LU211083034144655</v>
          </cell>
          <cell r="C4968" t="str">
            <v>LU2110830341</v>
          </cell>
          <cell r="J4968">
            <v>44655</v>
          </cell>
          <cell r="K4968">
            <v>10</v>
          </cell>
          <cell r="M4968">
            <v>-0.38859572723323038</v>
          </cell>
          <cell r="O4968">
            <v>-17.460055992084378</v>
          </cell>
          <cell r="P4968">
            <v>0</v>
          </cell>
          <cell r="Q4968">
            <v>0</v>
          </cell>
          <cell r="S4968">
            <v>0</v>
          </cell>
        </row>
        <row r="4969">
          <cell r="A4969" t="str">
            <v>LU211083034144656</v>
          </cell>
          <cell r="C4969" t="str">
            <v>LU2110830341</v>
          </cell>
          <cell r="J4969">
            <v>44656</v>
          </cell>
          <cell r="K4969">
            <v>10</v>
          </cell>
          <cell r="M4969">
            <v>-0.13255039453542777</v>
          </cell>
          <cell r="O4969">
            <v>-17.592606386619806</v>
          </cell>
          <cell r="P4969">
            <v>0</v>
          </cell>
          <cell r="Q4969">
            <v>0</v>
          </cell>
          <cell r="S4969">
            <v>0</v>
          </cell>
        </row>
        <row r="4970">
          <cell r="A4970" t="str">
            <v>LU211083034144657</v>
          </cell>
          <cell r="C4970" t="str">
            <v>LU2110830341</v>
          </cell>
          <cell r="J4970">
            <v>44657</v>
          </cell>
          <cell r="K4970">
            <v>10</v>
          </cell>
          <cell r="M4970">
            <v>-0.13255039453542777</v>
          </cell>
          <cell r="O4970">
            <v>-17.725156781155235</v>
          </cell>
          <cell r="P4970">
            <v>0</v>
          </cell>
          <cell r="Q4970">
            <v>0</v>
          </cell>
          <cell r="S4970">
            <v>0</v>
          </cell>
        </row>
        <row r="4971">
          <cell r="A4971" t="str">
            <v>LU211083034144658</v>
          </cell>
          <cell r="C4971" t="str">
            <v>LU2110830341</v>
          </cell>
          <cell r="J4971">
            <v>44658</v>
          </cell>
          <cell r="K4971">
            <v>10</v>
          </cell>
          <cell r="M4971">
            <v>-0.13255039453542777</v>
          </cell>
          <cell r="O4971">
            <v>-17.857707175690663</v>
          </cell>
          <cell r="P4971">
            <v>0</v>
          </cell>
          <cell r="Q4971">
            <v>0</v>
          </cell>
          <cell r="S4971">
            <v>0</v>
          </cell>
        </row>
        <row r="4972">
          <cell r="A4972" t="str">
            <v>LU211083034144659</v>
          </cell>
          <cell r="C4972" t="str">
            <v>LU2110830341</v>
          </cell>
          <cell r="J4972">
            <v>44659</v>
          </cell>
          <cell r="K4972">
            <v>10</v>
          </cell>
          <cell r="M4972">
            <v>-0.13255039453542777</v>
          </cell>
          <cell r="O4972">
            <v>-17.990257570226092</v>
          </cell>
          <cell r="P4972">
            <v>0</v>
          </cell>
          <cell r="Q4972">
            <v>0</v>
          </cell>
          <cell r="S4972">
            <v>0</v>
          </cell>
        </row>
        <row r="4973">
          <cell r="A4973" t="str">
            <v>LU211083034144662</v>
          </cell>
          <cell r="C4973" t="str">
            <v>LU2110830341</v>
          </cell>
          <cell r="J4973">
            <v>44662</v>
          </cell>
          <cell r="K4973">
            <v>10</v>
          </cell>
          <cell r="M4973">
            <v>2.847839962461804</v>
          </cell>
          <cell r="O4973">
            <v>-15.142417607764287</v>
          </cell>
          <cell r="P4973">
            <v>0</v>
          </cell>
          <cell r="Q4973">
            <v>0</v>
          </cell>
          <cell r="S4973">
            <v>0</v>
          </cell>
        </row>
        <row r="4974">
          <cell r="A4974" t="str">
            <v>LU211083034144663</v>
          </cell>
          <cell r="C4974" t="str">
            <v>LU2110830341</v>
          </cell>
          <cell r="J4974">
            <v>44663</v>
          </cell>
          <cell r="K4974">
            <v>10</v>
          </cell>
          <cell r="M4974">
            <v>-0.13255039453542777</v>
          </cell>
          <cell r="O4974">
            <v>-15.274968002299715</v>
          </cell>
          <cell r="P4974">
            <v>0</v>
          </cell>
          <cell r="Q4974">
            <v>0</v>
          </cell>
          <cell r="S4974">
            <v>0</v>
          </cell>
        </row>
        <row r="4975">
          <cell r="A4975" t="str">
            <v>LU211083034144664</v>
          </cell>
          <cell r="C4975" t="str">
            <v>LU2110830341</v>
          </cell>
          <cell r="J4975">
            <v>44664</v>
          </cell>
          <cell r="K4975">
            <v>10</v>
          </cell>
          <cell r="M4975">
            <v>-0.11782257292038026</v>
          </cell>
          <cell r="O4975">
            <v>-15.392790575220095</v>
          </cell>
          <cell r="P4975">
            <v>0</v>
          </cell>
          <cell r="Q4975">
            <v>0</v>
          </cell>
          <cell r="S4975">
            <v>0</v>
          </cell>
        </row>
        <row r="4976">
          <cell r="A4976" t="str">
            <v>LU211083034144665</v>
          </cell>
          <cell r="C4976" t="str">
            <v>LU2110830341</v>
          </cell>
          <cell r="J4976">
            <v>44665</v>
          </cell>
          <cell r="K4976">
            <v>10</v>
          </cell>
          <cell r="M4976">
            <v>-0.13255039453542777</v>
          </cell>
          <cell r="O4976">
            <v>-15.525340969755524</v>
          </cell>
          <cell r="P4976">
            <v>0</v>
          </cell>
          <cell r="Q4976">
            <v>0</v>
          </cell>
          <cell r="S4976">
            <v>0</v>
          </cell>
        </row>
        <row r="4977">
          <cell r="A4977" t="str">
            <v>LU211083034144670</v>
          </cell>
          <cell r="C4977" t="str">
            <v>LU2110830341</v>
          </cell>
          <cell r="J4977">
            <v>44670</v>
          </cell>
          <cell r="K4977">
            <v>10</v>
          </cell>
          <cell r="M4977">
            <v>-0.60384068621694875</v>
          </cell>
          <cell r="O4977">
            <v>-16.129181655972474</v>
          </cell>
          <cell r="P4977">
            <v>0</v>
          </cell>
          <cell r="Q4977">
            <v>0</v>
          </cell>
          <cell r="S4977">
            <v>0</v>
          </cell>
        </row>
        <row r="4978">
          <cell r="A4978" t="str">
            <v>LU211083034144671</v>
          </cell>
          <cell r="C4978" t="str">
            <v>LU2110830341</v>
          </cell>
          <cell r="J4978">
            <v>44671</v>
          </cell>
          <cell r="K4978">
            <v>10</v>
          </cell>
          <cell r="M4978">
            <v>8.6579482507082473E-2</v>
          </cell>
          <cell r="O4978">
            <v>-16.04260217346539</v>
          </cell>
          <cell r="P4978">
            <v>0</v>
          </cell>
          <cell r="Q4978">
            <v>0</v>
          </cell>
          <cell r="S4978">
            <v>0</v>
          </cell>
        </row>
        <row r="4979">
          <cell r="A4979" t="str">
            <v>LU211083034144672</v>
          </cell>
          <cell r="C4979" t="str">
            <v>LU2110830341</v>
          </cell>
          <cell r="J4979">
            <v>44672</v>
          </cell>
          <cell r="K4979">
            <v>10</v>
          </cell>
          <cell r="M4979">
            <v>-0.13255039453542777</v>
          </cell>
          <cell r="O4979">
            <v>-16.175152568000819</v>
          </cell>
          <cell r="P4979">
            <v>0</v>
          </cell>
          <cell r="Q4979">
            <v>0</v>
          </cell>
          <cell r="S4979">
            <v>0</v>
          </cell>
        </row>
        <row r="4980">
          <cell r="A4980" t="str">
            <v>LU211083034144673</v>
          </cell>
          <cell r="C4980" t="str">
            <v>LU2110830341</v>
          </cell>
          <cell r="J4980">
            <v>44673</v>
          </cell>
          <cell r="K4980">
            <v>10</v>
          </cell>
          <cell r="M4980">
            <v>-0.11782257292038026</v>
          </cell>
          <cell r="O4980">
            <v>-16.2929751409212</v>
          </cell>
          <cell r="P4980">
            <v>0</v>
          </cell>
          <cell r="Q4980">
            <v>0</v>
          </cell>
          <cell r="S4980">
            <v>0</v>
          </cell>
        </row>
        <row r="4981">
          <cell r="A4981" t="str">
            <v>LU211083034144676</v>
          </cell>
          <cell r="C4981" t="str">
            <v>LU2110830341</v>
          </cell>
          <cell r="J4981">
            <v>44676</v>
          </cell>
          <cell r="K4981">
            <v>10</v>
          </cell>
          <cell r="M4981">
            <v>0.90334480066067735</v>
          </cell>
          <cell r="O4981">
            <v>-15.389630340260522</v>
          </cell>
          <cell r="P4981">
            <v>0</v>
          </cell>
          <cell r="Q4981">
            <v>0</v>
          </cell>
          <cell r="S4981">
            <v>0</v>
          </cell>
        </row>
        <row r="4982">
          <cell r="A4982" t="str">
            <v>LU211083034144677</v>
          </cell>
          <cell r="C4982" t="str">
            <v>LU2110830341</v>
          </cell>
          <cell r="J4982">
            <v>44677</v>
          </cell>
          <cell r="K4982">
            <v>10</v>
          </cell>
          <cell r="M4982">
            <v>-0.11782257292038026</v>
          </cell>
          <cell r="O4982">
            <v>-15.507452913180902</v>
          </cell>
          <cell r="P4982">
            <v>0</v>
          </cell>
          <cell r="Q4982">
            <v>0</v>
          </cell>
          <cell r="S4982">
            <v>0</v>
          </cell>
        </row>
        <row r="4983">
          <cell r="A4983" t="str">
            <v>LU211083034144678</v>
          </cell>
          <cell r="C4983" t="str">
            <v>LU2110830341</v>
          </cell>
          <cell r="J4983">
            <v>44678</v>
          </cell>
          <cell r="K4983">
            <v>10</v>
          </cell>
          <cell r="M4983">
            <v>1.2121914413577746</v>
          </cell>
          <cell r="O4983">
            <v>-14.295261471823128</v>
          </cell>
          <cell r="P4983">
            <v>0</v>
          </cell>
          <cell r="Q4983">
            <v>0</v>
          </cell>
          <cell r="S4983">
            <v>0</v>
          </cell>
        </row>
        <row r="4984">
          <cell r="A4984" t="str">
            <v>LU211083034144679</v>
          </cell>
          <cell r="C4984" t="str">
            <v>LU2110830341</v>
          </cell>
          <cell r="J4984">
            <v>44679</v>
          </cell>
          <cell r="K4984">
            <v>10</v>
          </cell>
          <cell r="M4984">
            <v>-0.11782257292038026</v>
          </cell>
          <cell r="O4984">
            <v>-14.413084044743508</v>
          </cell>
          <cell r="P4984">
            <v>0</v>
          </cell>
          <cell r="Q4984">
            <v>0</v>
          </cell>
          <cell r="S4984">
            <v>0</v>
          </cell>
        </row>
        <row r="4985">
          <cell r="A4985" t="str">
            <v>LU211083034144680</v>
          </cell>
          <cell r="C4985" t="str">
            <v>LU2110830341</v>
          </cell>
          <cell r="J4985">
            <v>44680</v>
          </cell>
          <cell r="K4985">
            <v>10</v>
          </cell>
          <cell r="M4985">
            <v>-0.11782257292038026</v>
          </cell>
          <cell r="O4985">
            <v>-14.530906617663888</v>
          </cell>
          <cell r="P4985">
            <v>0</v>
          </cell>
          <cell r="Q4985">
            <v>0</v>
          </cell>
          <cell r="S4985">
            <v>0</v>
          </cell>
        </row>
        <row r="4986">
          <cell r="A4986" t="str">
            <v>LU211083034144684</v>
          </cell>
          <cell r="C4986" t="str">
            <v>LU2110830341</v>
          </cell>
          <cell r="J4986">
            <v>44684</v>
          </cell>
          <cell r="K4986">
            <v>10</v>
          </cell>
          <cell r="M4986">
            <v>0.23457301268729863</v>
          </cell>
          <cell r="O4986">
            <v>-14.296333604976589</v>
          </cell>
          <cell r="P4986">
            <v>0</v>
          </cell>
          <cell r="Q4986">
            <v>0</v>
          </cell>
          <cell r="S4986">
            <v>0</v>
          </cell>
        </row>
        <row r="4987">
          <cell r="A4987" t="str">
            <v>LU211083034144685</v>
          </cell>
          <cell r="C4987" t="str">
            <v>LU2110830341</v>
          </cell>
          <cell r="J4987">
            <v>44685</v>
          </cell>
          <cell r="K4987">
            <v>10</v>
          </cell>
          <cell r="M4987">
            <v>-0.77062855234572636</v>
          </cell>
          <cell r="O4987">
            <v>-15.066962157322315</v>
          </cell>
          <cell r="P4987">
            <v>0</v>
          </cell>
          <cell r="Q4987">
            <v>0</v>
          </cell>
          <cell r="S4987">
            <v>0</v>
          </cell>
        </row>
        <row r="4988">
          <cell r="A4988" t="str">
            <v>LU211083034144686</v>
          </cell>
          <cell r="C4988" t="str">
            <v>LU2110830341</v>
          </cell>
          <cell r="J4988">
            <v>44686</v>
          </cell>
          <cell r="K4988">
            <v>10</v>
          </cell>
          <cell r="M4988">
            <v>0.23018116422046095</v>
          </cell>
          <cell r="O4988">
            <v>-14.836780993101854</v>
          </cell>
          <cell r="P4988">
            <v>0</v>
          </cell>
          <cell r="Q4988">
            <v>0</v>
          </cell>
          <cell r="S4988">
            <v>0</v>
          </cell>
        </row>
        <row r="4989">
          <cell r="A4989" t="str">
            <v>LU211083034144687</v>
          </cell>
          <cell r="C4989" t="str">
            <v>LU2110830341</v>
          </cell>
          <cell r="J4989">
            <v>44687</v>
          </cell>
          <cell r="K4989">
            <v>10</v>
          </cell>
          <cell r="M4989">
            <v>-0.10309475130533272</v>
          </cell>
          <cell r="O4989">
            <v>-14.939875744407187</v>
          </cell>
          <cell r="P4989">
            <v>0</v>
          </cell>
          <cell r="Q4989">
            <v>0</v>
          </cell>
          <cell r="S4989">
            <v>0</v>
          </cell>
        </row>
        <row r="4990">
          <cell r="A4990" t="str">
            <v>LU211083034144691</v>
          </cell>
          <cell r="C4990" t="str">
            <v>LU2110830341</v>
          </cell>
          <cell r="J4990">
            <v>44691</v>
          </cell>
          <cell r="K4990">
            <v>10</v>
          </cell>
          <cell r="M4990">
            <v>-0.11030365026666344</v>
          </cell>
          <cell r="O4990">
            <v>-15.050179394673851</v>
          </cell>
          <cell r="P4990">
            <v>0</v>
          </cell>
          <cell r="Q4990">
            <v>0</v>
          </cell>
          <cell r="S4990">
            <v>0</v>
          </cell>
        </row>
        <row r="4991">
          <cell r="A4991" t="str">
            <v>LU211083034144692</v>
          </cell>
          <cell r="C4991" t="str">
            <v>LU2110830341</v>
          </cell>
          <cell r="J4991">
            <v>44692</v>
          </cell>
          <cell r="K4991">
            <v>10</v>
          </cell>
          <cell r="M4991">
            <v>0.36690992012071899</v>
          </cell>
          <cell r="O4991">
            <v>-14.683269474553132</v>
          </cell>
          <cell r="P4991">
            <v>0</v>
          </cell>
          <cell r="Q4991">
            <v>0</v>
          </cell>
          <cell r="S4991">
            <v>0</v>
          </cell>
        </row>
        <row r="4992">
          <cell r="A4992" t="str">
            <v>LU211083034144693</v>
          </cell>
          <cell r="C4992" t="str">
            <v>LU2110830341</v>
          </cell>
          <cell r="J4992">
            <v>44693</v>
          </cell>
          <cell r="K4992">
            <v>10</v>
          </cell>
          <cell r="M4992">
            <v>-0.23947095367103244</v>
          </cell>
          <cell r="O4992">
            <v>-14.922740428224165</v>
          </cell>
          <cell r="P4992">
            <v>0</v>
          </cell>
          <cell r="Q4992">
            <v>0</v>
          </cell>
          <cell r="S4992">
            <v>0</v>
          </cell>
        </row>
        <row r="4993">
          <cell r="A4993" t="str">
            <v>LU211083034144694</v>
          </cell>
          <cell r="C4993" t="str">
            <v>LU2110830341</v>
          </cell>
          <cell r="J4993">
            <v>44694</v>
          </cell>
          <cell r="K4993">
            <v>10</v>
          </cell>
          <cell r="M4993">
            <v>5.0506930408045908E-2</v>
          </cell>
          <cell r="O4993">
            <v>-14.872233497816119</v>
          </cell>
          <cell r="P4993">
            <v>0</v>
          </cell>
          <cell r="Q4993">
            <v>0</v>
          </cell>
          <cell r="S4993">
            <v>0</v>
          </cell>
        </row>
        <row r="4994">
          <cell r="A4994" t="str">
            <v>LU211083034144697</v>
          </cell>
          <cell r="C4994" t="str">
            <v>LU2110830341</v>
          </cell>
          <cell r="J4994">
            <v>44697</v>
          </cell>
          <cell r="K4994">
            <v>10</v>
          </cell>
          <cell r="M4994">
            <v>-4.3681637917408978E-2</v>
          </cell>
          <cell r="O4994">
            <v>-14.915915135733528</v>
          </cell>
          <cell r="P4994">
            <v>0</v>
          </cell>
          <cell r="Q4994">
            <v>0</v>
          </cell>
          <cell r="S4994">
            <v>0</v>
          </cell>
        </row>
        <row r="4995">
          <cell r="A4995" t="str">
            <v>LU211083034144698</v>
          </cell>
          <cell r="C4995" t="str">
            <v>LU2110830341</v>
          </cell>
          <cell r="J4995">
            <v>44698</v>
          </cell>
          <cell r="K4995">
            <v>10</v>
          </cell>
          <cell r="M4995">
            <v>8.0506930408045907E-2</v>
          </cell>
          <cell r="O4995">
            <v>-14.835408205325482</v>
          </cell>
          <cell r="P4995">
            <v>0</v>
          </cell>
          <cell r="Q4995">
            <v>0</v>
          </cell>
          <cell r="S4995">
            <v>0</v>
          </cell>
        </row>
        <row r="4996">
          <cell r="A4996" t="str">
            <v>LU211083034144699</v>
          </cell>
          <cell r="C4996" t="str">
            <v>LU2110830341</v>
          </cell>
          <cell r="J4996">
            <v>44699</v>
          </cell>
          <cell r="K4996">
            <v>10</v>
          </cell>
          <cell r="M4996">
            <v>-0.10309475130533272</v>
          </cell>
          <cell r="O4996">
            <v>-14.938502956630815</v>
          </cell>
          <cell r="P4996">
            <v>0</v>
          </cell>
          <cell r="Q4996">
            <v>0</v>
          </cell>
          <cell r="S4996">
            <v>0</v>
          </cell>
        </row>
        <row r="4997">
          <cell r="A4997" t="str">
            <v>LU211083034144700</v>
          </cell>
          <cell r="C4997" t="str">
            <v>LU2110830341</v>
          </cell>
          <cell r="J4997">
            <v>44700</v>
          </cell>
          <cell r="K4997">
            <v>10</v>
          </cell>
          <cell r="M4997">
            <v>-0.10309475130533272</v>
          </cell>
          <cell r="O4997">
            <v>-15.041597707936148</v>
          </cell>
          <cell r="P4997">
            <v>0</v>
          </cell>
          <cell r="Q4997">
            <v>0</v>
          </cell>
          <cell r="S4997">
            <v>0</v>
          </cell>
        </row>
        <row r="4998">
          <cell r="A4998" t="str">
            <v>LU211083034144701</v>
          </cell>
          <cell r="C4998" t="str">
            <v>LU2110830341</v>
          </cell>
          <cell r="J4998">
            <v>44701</v>
          </cell>
          <cell r="K4998">
            <v>10</v>
          </cell>
          <cell r="M4998">
            <v>-0.10309475130533272</v>
          </cell>
          <cell r="O4998">
            <v>-15.144692459241481</v>
          </cell>
          <cell r="P4998">
            <v>0</v>
          </cell>
          <cell r="Q4998">
            <v>0</v>
          </cell>
          <cell r="S4998">
            <v>0</v>
          </cell>
        </row>
        <row r="4999">
          <cell r="A4999" t="str">
            <v>LU211083034144704</v>
          </cell>
          <cell r="C4999" t="str">
            <v>LU2110830341</v>
          </cell>
          <cell r="J4999">
            <v>44704</v>
          </cell>
          <cell r="K4999">
            <v>10</v>
          </cell>
          <cell r="M4999">
            <v>-0.39088500134416643</v>
          </cell>
          <cell r="O4999">
            <v>-15.535577460585648</v>
          </cell>
          <cell r="P4999">
            <v>0</v>
          </cell>
          <cell r="Q4999">
            <v>0</v>
          </cell>
          <cell r="S4999">
            <v>0</v>
          </cell>
        </row>
        <row r="5000">
          <cell r="A5000" t="str">
            <v>LU211083034144705</v>
          </cell>
          <cell r="C5000" t="str">
            <v>LU2110830341</v>
          </cell>
          <cell r="J5000">
            <v>44705</v>
          </cell>
          <cell r="K5000">
            <v>10</v>
          </cell>
          <cell r="M5000">
            <v>-0.10309475130533272</v>
          </cell>
          <cell r="O5000">
            <v>-15.638672211890981</v>
          </cell>
          <cell r="P5000">
            <v>0</v>
          </cell>
          <cell r="Q5000">
            <v>0</v>
          </cell>
          <cell r="S5000">
            <v>0</v>
          </cell>
        </row>
        <row r="5001">
          <cell r="A5001" t="str">
            <v>LU211083034144706</v>
          </cell>
          <cell r="C5001" t="str">
            <v>LU2110830341</v>
          </cell>
          <cell r="J5001">
            <v>44706</v>
          </cell>
          <cell r="K5001">
            <v>10</v>
          </cell>
          <cell r="M5001">
            <v>-0.10309475130533272</v>
          </cell>
          <cell r="O5001">
            <v>-15.741766963196314</v>
          </cell>
          <cell r="P5001">
            <v>0</v>
          </cell>
          <cell r="Q5001">
            <v>0</v>
          </cell>
          <cell r="S5001">
            <v>0</v>
          </cell>
        </row>
        <row r="5002">
          <cell r="A5002" t="str">
            <v>LU211083034144708</v>
          </cell>
          <cell r="C5002" t="str">
            <v>LU2110830341</v>
          </cell>
          <cell r="J5002">
            <v>44708</v>
          </cell>
          <cell r="K5002">
            <v>10</v>
          </cell>
          <cell r="M5002">
            <v>-0.20618950261066543</v>
          </cell>
          <cell r="O5002">
            <v>-15.94795646580698</v>
          </cell>
          <cell r="P5002">
            <v>0</v>
          </cell>
          <cell r="Q5002">
            <v>0</v>
          </cell>
          <cell r="S5002">
            <v>0</v>
          </cell>
        </row>
        <row r="5003">
          <cell r="A5003" t="str">
            <v>LU211083034144712</v>
          </cell>
          <cell r="C5003" t="str">
            <v>LU2110830341</v>
          </cell>
          <cell r="J5003">
            <v>44712</v>
          </cell>
          <cell r="K5003">
            <v>10</v>
          </cell>
          <cell r="M5003">
            <v>-0.23270477140891632</v>
          </cell>
          <cell r="O5003">
            <v>-16.180661237215897</v>
          </cell>
          <cell r="P5003">
            <v>0</v>
          </cell>
          <cell r="Q5003">
            <v>0</v>
          </cell>
          <cell r="S5003">
            <v>0</v>
          </cell>
        </row>
        <row r="5004">
          <cell r="A5004" t="str">
            <v>LU211083034144713</v>
          </cell>
          <cell r="C5004" t="str">
            <v>LU2110830341</v>
          </cell>
          <cell r="J5004">
            <v>44713</v>
          </cell>
          <cell r="K5004">
            <v>10</v>
          </cell>
          <cell r="M5004">
            <v>-0.32749680673279546</v>
          </cell>
          <cell r="O5004">
            <v>-16.508158043948693</v>
          </cell>
          <cell r="P5004">
            <v>0</v>
          </cell>
          <cell r="Q5004">
            <v>0</v>
          </cell>
          <cell r="S5004">
            <v>0</v>
          </cell>
        </row>
        <row r="5005">
          <cell r="A5005" t="str">
            <v>LU211083034144719</v>
          </cell>
          <cell r="C5005" t="str">
            <v>LU2110830341</v>
          </cell>
          <cell r="J5005">
            <v>44719</v>
          </cell>
          <cell r="K5005">
            <v>10</v>
          </cell>
          <cell r="M5005">
            <v>-0.40242153506350253</v>
          </cell>
          <cell r="O5005">
            <v>-16.910579579012197</v>
          </cell>
          <cell r="P5005">
            <v>0</v>
          </cell>
          <cell r="Q5005">
            <v>0</v>
          </cell>
          <cell r="S5005">
            <v>0</v>
          </cell>
        </row>
        <row r="5006">
          <cell r="A5006" t="str">
            <v>LU211083034144720</v>
          </cell>
          <cell r="C5006" t="str">
            <v>LU2110830341</v>
          </cell>
          <cell r="J5006">
            <v>44720</v>
          </cell>
          <cell r="K5006">
            <v>10</v>
          </cell>
          <cell r="M5006">
            <v>-0.55189886216025819</v>
          </cell>
          <cell r="O5006">
            <v>-17.462478441172454</v>
          </cell>
          <cell r="P5006">
            <v>0</v>
          </cell>
          <cell r="Q5006">
            <v>0</v>
          </cell>
          <cell r="S5006">
            <v>0</v>
          </cell>
        </row>
        <row r="5007">
          <cell r="A5007" t="str">
            <v>LU211083034144721</v>
          </cell>
          <cell r="C5007" t="str">
            <v>LU2110830341</v>
          </cell>
          <cell r="J5007">
            <v>44721</v>
          </cell>
          <cell r="K5007">
            <v>10</v>
          </cell>
          <cell r="M5007">
            <v>-0.10309475130533272</v>
          </cell>
          <cell r="O5007">
            <v>-17.565573192477785</v>
          </cell>
          <cell r="P5007">
            <v>0</v>
          </cell>
          <cell r="Q5007">
            <v>0</v>
          </cell>
          <cell r="S5007">
            <v>0</v>
          </cell>
        </row>
        <row r="5008">
          <cell r="A5008" t="str">
            <v>LU211083034144722</v>
          </cell>
          <cell r="C5008" t="str">
            <v>LU2110830341</v>
          </cell>
          <cell r="J5008">
            <v>44722</v>
          </cell>
          <cell r="K5008">
            <v>10</v>
          </cell>
          <cell r="M5008">
            <v>-0.10309475130533272</v>
          </cell>
          <cell r="O5008">
            <v>-17.668667943783117</v>
          </cell>
          <cell r="P5008">
            <v>0</v>
          </cell>
          <cell r="Q5008">
            <v>0</v>
          </cell>
          <cell r="S5008">
            <v>0</v>
          </cell>
        </row>
        <row r="5009">
          <cell r="A5009" t="str">
            <v>LU211083034144725</v>
          </cell>
          <cell r="C5009" t="str">
            <v>LU2110830341</v>
          </cell>
          <cell r="J5009">
            <v>44725</v>
          </cell>
          <cell r="K5009">
            <v>10</v>
          </cell>
          <cell r="M5009">
            <v>-0.29455643230095063</v>
          </cell>
          <cell r="O5009">
            <v>-17.963224376084067</v>
          </cell>
          <cell r="P5009">
            <v>0</v>
          </cell>
          <cell r="Q5009">
            <v>0</v>
          </cell>
          <cell r="S5009">
            <v>0</v>
          </cell>
        </row>
        <row r="5010">
          <cell r="A5010" t="str">
            <v>LU211083034144726</v>
          </cell>
          <cell r="C5010" t="str">
            <v>LU2110830341</v>
          </cell>
          <cell r="J5010">
            <v>44726</v>
          </cell>
          <cell r="K5010">
            <v>10</v>
          </cell>
          <cell r="M5010">
            <v>-8.8366929690285173E-2</v>
          </cell>
          <cell r="O5010">
            <v>-18.051591305774352</v>
          </cell>
          <cell r="P5010">
            <v>0</v>
          </cell>
          <cell r="Q5010">
            <v>0</v>
          </cell>
          <cell r="S5010">
            <v>0</v>
          </cell>
        </row>
        <row r="5011">
          <cell r="A5011" t="str">
            <v>LU211083034144727</v>
          </cell>
          <cell r="C5011" t="str">
            <v>LU2110830341</v>
          </cell>
          <cell r="J5011">
            <v>44727</v>
          </cell>
          <cell r="K5011">
            <v>10</v>
          </cell>
          <cell r="M5011">
            <v>1.2728476451589961</v>
          </cell>
          <cell r="O5011">
            <v>-16.778743660615355</v>
          </cell>
          <cell r="P5011">
            <v>0</v>
          </cell>
          <cell r="Q5011">
            <v>0</v>
          </cell>
          <cell r="S5011">
            <v>0</v>
          </cell>
        </row>
        <row r="5012">
          <cell r="A5012" t="str">
            <v>LU211083034144728</v>
          </cell>
          <cell r="C5012" t="str">
            <v>LU2110830341</v>
          </cell>
          <cell r="J5012">
            <v>44728</v>
          </cell>
          <cell r="K5012">
            <v>10</v>
          </cell>
          <cell r="M5012">
            <v>-8.8366929690285173E-2</v>
          </cell>
          <cell r="O5012">
            <v>-16.867110590305639</v>
          </cell>
          <cell r="P5012">
            <v>0</v>
          </cell>
          <cell r="Q5012">
            <v>0</v>
          </cell>
          <cell r="S5012">
            <v>0</v>
          </cell>
        </row>
        <row r="5013">
          <cell r="A5013" t="str">
            <v>LU211083034144729</v>
          </cell>
          <cell r="C5013" t="str">
            <v>LU2110830341</v>
          </cell>
          <cell r="J5013">
            <v>44729</v>
          </cell>
          <cell r="K5013">
            <v>10</v>
          </cell>
          <cell r="M5013">
            <v>-8.8366929690285173E-2</v>
          </cell>
          <cell r="O5013">
            <v>-16.955477519995924</v>
          </cell>
          <cell r="P5013">
            <v>0</v>
          </cell>
          <cell r="Q5013">
            <v>0</v>
          </cell>
          <cell r="S5013">
            <v>0</v>
          </cell>
        </row>
        <row r="5014">
          <cell r="A5014" t="str">
            <v>LU211083034144733</v>
          </cell>
          <cell r="C5014" t="str">
            <v>LU2110830341</v>
          </cell>
          <cell r="J5014">
            <v>44733</v>
          </cell>
          <cell r="K5014">
            <v>10</v>
          </cell>
          <cell r="M5014">
            <v>-0.39765118360628338</v>
          </cell>
          <cell r="O5014">
            <v>-17.353128703602206</v>
          </cell>
          <cell r="P5014">
            <v>0</v>
          </cell>
          <cell r="Q5014">
            <v>0</v>
          </cell>
          <cell r="S5014">
            <v>0</v>
          </cell>
        </row>
        <row r="5015">
          <cell r="A5015" t="str">
            <v>LU211083034144734</v>
          </cell>
          <cell r="C5015" t="str">
            <v>LU2110830341</v>
          </cell>
          <cell r="J5015">
            <v>44734</v>
          </cell>
          <cell r="K5015">
            <v>10</v>
          </cell>
          <cell r="M5015">
            <v>-8.8366929690285173E-2</v>
          </cell>
          <cell r="O5015">
            <v>-17.44149563329249</v>
          </cell>
          <cell r="P5015">
            <v>0</v>
          </cell>
          <cell r="Q5015">
            <v>0</v>
          </cell>
          <cell r="S5015">
            <v>0</v>
          </cell>
        </row>
        <row r="5016">
          <cell r="A5016" t="str">
            <v>LU211083034144736</v>
          </cell>
          <cell r="C5016" t="str">
            <v>LU2110830341</v>
          </cell>
          <cell r="J5016">
            <v>44736</v>
          </cell>
          <cell r="K5016">
            <v>10</v>
          </cell>
          <cell r="M5016">
            <v>-0.20618950261066543</v>
          </cell>
          <cell r="O5016">
            <v>-17.647685135903156</v>
          </cell>
          <cell r="P5016">
            <v>0</v>
          </cell>
          <cell r="Q5016">
            <v>0</v>
          </cell>
          <cell r="S5016">
            <v>0</v>
          </cell>
        </row>
        <row r="5017">
          <cell r="A5017" t="str">
            <v>LU211083034144739</v>
          </cell>
          <cell r="C5017" t="str">
            <v>LU2110830341</v>
          </cell>
          <cell r="J5017">
            <v>44739</v>
          </cell>
          <cell r="K5017">
            <v>10</v>
          </cell>
          <cell r="M5017">
            <v>-0.86008929905613396</v>
          </cell>
          <cell r="O5017">
            <v>-18.507774434959291</v>
          </cell>
          <cell r="P5017">
            <v>0</v>
          </cell>
          <cell r="Q5017">
            <v>0</v>
          </cell>
          <cell r="S5017">
            <v>0</v>
          </cell>
        </row>
        <row r="5018">
          <cell r="A5018" t="str">
            <v>LU211083034144740</v>
          </cell>
          <cell r="C5018" t="str">
            <v>LU2110830341</v>
          </cell>
          <cell r="J5018">
            <v>44740</v>
          </cell>
          <cell r="K5018">
            <v>10</v>
          </cell>
          <cell r="M5018">
            <v>-0.10309475130533272</v>
          </cell>
          <cell r="O5018">
            <v>-18.610869186264622</v>
          </cell>
          <cell r="P5018">
            <v>0</v>
          </cell>
          <cell r="Q5018">
            <v>0</v>
          </cell>
          <cell r="S5018">
            <v>0</v>
          </cell>
        </row>
        <row r="5019">
          <cell r="A5019" t="str">
            <v>LU211083034144741</v>
          </cell>
          <cell r="C5019" t="str">
            <v>LU2110830341</v>
          </cell>
          <cell r="J5019">
            <v>44741</v>
          </cell>
          <cell r="K5019">
            <v>10</v>
          </cell>
          <cell r="M5019">
            <v>0.78004166573364975</v>
          </cell>
          <cell r="O5019">
            <v>-17.830827520530974</v>
          </cell>
          <cell r="P5019">
            <v>0</v>
          </cell>
          <cell r="Q5019">
            <v>0</v>
          </cell>
          <cell r="S5019">
            <v>0</v>
          </cell>
        </row>
        <row r="5020">
          <cell r="A5020" t="str">
            <v>LU211083034144742</v>
          </cell>
          <cell r="C5020" t="str">
            <v>LU2110830341</v>
          </cell>
          <cell r="J5020">
            <v>44742</v>
          </cell>
          <cell r="K5020">
            <v>10</v>
          </cell>
          <cell r="M5020">
            <v>0.45403886287803807</v>
          </cell>
          <cell r="O5020">
            <v>-17.376788657652938</v>
          </cell>
          <cell r="P5020">
            <v>0</v>
          </cell>
          <cell r="Q5020">
            <v>0</v>
          </cell>
          <cell r="S5020">
            <v>0</v>
          </cell>
        </row>
        <row r="5021">
          <cell r="A5021" t="str">
            <v>LU211083034144743</v>
          </cell>
          <cell r="C5021" t="str">
            <v>LU2110830341</v>
          </cell>
          <cell r="J5021">
            <v>44743</v>
          </cell>
          <cell r="K5021">
            <v>10</v>
          </cell>
          <cell r="M5021">
            <v>-6.7661822621169349E-3</v>
          </cell>
          <cell r="O5021">
            <v>-17.383554839915053</v>
          </cell>
          <cell r="P5021">
            <v>0</v>
          </cell>
          <cell r="Q5021">
            <v>0</v>
          </cell>
          <cell r="S5021">
            <v>0</v>
          </cell>
        </row>
        <row r="5022">
          <cell r="A5022" t="str">
            <v>LU211083034144747</v>
          </cell>
          <cell r="C5022" t="str">
            <v>LU2110830341</v>
          </cell>
          <cell r="J5022">
            <v>44747</v>
          </cell>
          <cell r="K5022">
            <v>10</v>
          </cell>
          <cell r="M5022">
            <v>-0.6220532390337461</v>
          </cell>
          <cell r="O5022">
            <v>-18.0056080789488</v>
          </cell>
          <cell r="P5022">
            <v>0</v>
          </cell>
          <cell r="Q5022">
            <v>0</v>
          </cell>
          <cell r="S5022">
            <v>0</v>
          </cell>
        </row>
        <row r="5023">
          <cell r="A5023" t="str">
            <v>LU211083034144748</v>
          </cell>
          <cell r="C5023" t="str">
            <v>LU2110830341</v>
          </cell>
          <cell r="J5023">
            <v>44748</v>
          </cell>
          <cell r="K5023">
            <v>10</v>
          </cell>
          <cell r="M5023">
            <v>-2.7166369119158977E-2</v>
          </cell>
          <cell r="O5023">
            <v>-18.032774448067958</v>
          </cell>
          <cell r="P5023">
            <v>0</v>
          </cell>
          <cell r="Q5023">
            <v>0</v>
          </cell>
          <cell r="S5023">
            <v>0</v>
          </cell>
        </row>
        <row r="5024">
          <cell r="A5024" t="str">
            <v>LU211083034144749</v>
          </cell>
          <cell r="C5024" t="str">
            <v>LU2110830341</v>
          </cell>
          <cell r="J5024">
            <v>44749</v>
          </cell>
          <cell r="K5024">
            <v>10</v>
          </cell>
          <cell r="M5024">
            <v>-8.8366929690285173E-2</v>
          </cell>
          <cell r="O5024">
            <v>-18.121141377758242</v>
          </cell>
          <cell r="P5024">
            <v>0</v>
          </cell>
          <cell r="Q5024">
            <v>0</v>
          </cell>
          <cell r="S5024">
            <v>0</v>
          </cell>
        </row>
        <row r="5025">
          <cell r="A5025" t="str">
            <v>LU211083034144750</v>
          </cell>
          <cell r="C5025" t="str">
            <v>LU2110830341</v>
          </cell>
          <cell r="J5025">
            <v>44750</v>
          </cell>
          <cell r="K5025">
            <v>10</v>
          </cell>
          <cell r="M5025">
            <v>-8.8366929690285173E-2</v>
          </cell>
          <cell r="O5025">
            <v>-18.209508307448527</v>
          </cell>
          <cell r="P5025">
            <v>0</v>
          </cell>
          <cell r="Q5025">
            <v>0</v>
          </cell>
          <cell r="S5025">
            <v>0</v>
          </cell>
        </row>
        <row r="5026">
          <cell r="A5026" t="str">
            <v>LU211083034144753</v>
          </cell>
          <cell r="C5026" t="str">
            <v>LU2110830341</v>
          </cell>
          <cell r="J5026">
            <v>44753</v>
          </cell>
          <cell r="K5026">
            <v>10</v>
          </cell>
          <cell r="M5026">
            <v>-0.30928425391599812</v>
          </cell>
          <cell r="O5026">
            <v>-18.518792561364524</v>
          </cell>
          <cell r="P5026">
            <v>0</v>
          </cell>
          <cell r="Q5026">
            <v>0</v>
          </cell>
          <cell r="S5026">
            <v>0</v>
          </cell>
        </row>
        <row r="5027">
          <cell r="A5027" t="str">
            <v>LU211083034144754</v>
          </cell>
          <cell r="C5027" t="str">
            <v>LU2110830341</v>
          </cell>
          <cell r="J5027">
            <v>44754</v>
          </cell>
          <cell r="K5027">
            <v>10</v>
          </cell>
          <cell r="M5027">
            <v>-8.8366929690285173E-2</v>
          </cell>
          <cell r="O5027">
            <v>-18.607159491054809</v>
          </cell>
          <cell r="P5027">
            <v>0</v>
          </cell>
          <cell r="Q5027">
            <v>0</v>
          </cell>
          <cell r="S5027">
            <v>0</v>
          </cell>
        </row>
        <row r="5028">
          <cell r="A5028" t="str">
            <v>LU211083034144755</v>
          </cell>
          <cell r="C5028" t="str">
            <v>LU2110830341</v>
          </cell>
          <cell r="J5028">
            <v>44755</v>
          </cell>
          <cell r="K5028">
            <v>10</v>
          </cell>
          <cell r="M5028">
            <v>-8.8366929690285173E-2</v>
          </cell>
          <cell r="O5028">
            <v>-18.695526420745093</v>
          </cell>
          <cell r="P5028">
            <v>0</v>
          </cell>
          <cell r="Q5028">
            <v>0</v>
          </cell>
          <cell r="S5028">
            <v>0</v>
          </cell>
        </row>
        <row r="5029">
          <cell r="A5029" t="str">
            <v>LU211083034144756</v>
          </cell>
          <cell r="C5029" t="str">
            <v>LU2110830341</v>
          </cell>
          <cell r="J5029">
            <v>44756</v>
          </cell>
          <cell r="K5029">
            <v>10</v>
          </cell>
          <cell r="M5029">
            <v>-8.8366929690285173E-2</v>
          </cell>
          <cell r="O5029">
            <v>-18.783893350435378</v>
          </cell>
          <cell r="P5029">
            <v>0</v>
          </cell>
          <cell r="Q5029">
            <v>0</v>
          </cell>
          <cell r="S5029">
            <v>0</v>
          </cell>
        </row>
        <row r="5030">
          <cell r="A5030" t="str">
            <v>LU211083034144757</v>
          </cell>
          <cell r="C5030" t="str">
            <v>LU2110830341</v>
          </cell>
          <cell r="J5030">
            <v>44757</v>
          </cell>
          <cell r="K5030">
            <v>10</v>
          </cell>
          <cell r="M5030">
            <v>-8.8366929690285173E-2</v>
          </cell>
          <cell r="O5030">
            <v>-18.872260280125662</v>
          </cell>
          <cell r="P5030">
            <v>0</v>
          </cell>
          <cell r="Q5030">
            <v>0</v>
          </cell>
          <cell r="S5030">
            <v>0</v>
          </cell>
        </row>
        <row r="5031">
          <cell r="A5031" t="str">
            <v>LU211083034144760</v>
          </cell>
          <cell r="C5031" t="str">
            <v>LU2110830341</v>
          </cell>
          <cell r="J5031">
            <v>44760</v>
          </cell>
          <cell r="K5031">
            <v>10</v>
          </cell>
          <cell r="M5031">
            <v>-0.29455643230095063</v>
          </cell>
          <cell r="O5031">
            <v>-19.166816712426613</v>
          </cell>
          <cell r="P5031">
            <v>0</v>
          </cell>
          <cell r="Q5031">
            <v>0</v>
          </cell>
          <cell r="S5031">
            <v>0</v>
          </cell>
        </row>
        <row r="5032">
          <cell r="A5032" t="str">
            <v>LU211083034144761</v>
          </cell>
          <cell r="C5032" t="str">
            <v>LU2110830341</v>
          </cell>
          <cell r="J5032">
            <v>44761</v>
          </cell>
          <cell r="K5032">
            <v>10</v>
          </cell>
          <cell r="M5032">
            <v>-8.8366929690285173E-2</v>
          </cell>
          <cell r="O5032">
            <v>-19.255183642116897</v>
          </cell>
          <cell r="P5032">
            <v>0</v>
          </cell>
          <cell r="Q5032">
            <v>0</v>
          </cell>
          <cell r="S5032">
            <v>0</v>
          </cell>
        </row>
        <row r="5033">
          <cell r="A5033" t="str">
            <v>LU211083034144762</v>
          </cell>
          <cell r="C5033" t="str">
            <v>LU2110830341</v>
          </cell>
          <cell r="J5033">
            <v>44762</v>
          </cell>
          <cell r="K5033">
            <v>10</v>
          </cell>
          <cell r="M5033">
            <v>-8.8366929690285173E-2</v>
          </cell>
          <cell r="O5033">
            <v>-19.343550571807182</v>
          </cell>
          <cell r="P5033">
            <v>0</v>
          </cell>
          <cell r="Q5033">
            <v>0</v>
          </cell>
          <cell r="S5033">
            <v>0</v>
          </cell>
        </row>
        <row r="5034">
          <cell r="A5034" t="str">
            <v>LU211083034144763</v>
          </cell>
          <cell r="C5034" t="str">
            <v>LU2110830341</v>
          </cell>
          <cell r="J5034">
            <v>44763</v>
          </cell>
          <cell r="K5034">
            <v>10</v>
          </cell>
          <cell r="M5034">
            <v>-8.8366929690285173E-2</v>
          </cell>
          <cell r="O5034">
            <v>-19.431917501497466</v>
          </cell>
          <cell r="P5034">
            <v>0</v>
          </cell>
          <cell r="Q5034">
            <v>0</v>
          </cell>
          <cell r="S5034">
            <v>0</v>
          </cell>
        </row>
        <row r="5035">
          <cell r="A5035" t="str">
            <v>LU211083034144764</v>
          </cell>
          <cell r="C5035" t="str">
            <v>LU2110830341</v>
          </cell>
          <cell r="J5035">
            <v>44764</v>
          </cell>
          <cell r="K5035">
            <v>10</v>
          </cell>
          <cell r="M5035">
            <v>-8.8366929690285173E-2</v>
          </cell>
          <cell r="O5035">
            <v>-19.520284431187751</v>
          </cell>
          <cell r="P5035">
            <v>0</v>
          </cell>
          <cell r="Q5035">
            <v>0</v>
          </cell>
          <cell r="S5035">
            <v>0</v>
          </cell>
        </row>
        <row r="5036">
          <cell r="A5036" t="str">
            <v>LU211083034144767</v>
          </cell>
          <cell r="C5036" t="str">
            <v>LU2110830341</v>
          </cell>
          <cell r="J5036">
            <v>44767</v>
          </cell>
          <cell r="K5036">
            <v>10</v>
          </cell>
          <cell r="M5036">
            <v>-0.30928425391599812</v>
          </cell>
          <cell r="O5036">
            <v>-19.829568685103748</v>
          </cell>
          <cell r="P5036">
            <v>0</v>
          </cell>
          <cell r="Q5036">
            <v>0</v>
          </cell>
          <cell r="S5036">
            <v>0</v>
          </cell>
        </row>
        <row r="5037">
          <cell r="A5037" t="str">
            <v>LU211083034144768</v>
          </cell>
          <cell r="C5037" t="str">
            <v>LU2110830341</v>
          </cell>
          <cell r="J5037">
            <v>44768</v>
          </cell>
          <cell r="K5037">
            <v>10</v>
          </cell>
          <cell r="M5037">
            <v>-8.8366929690285173E-2</v>
          </cell>
          <cell r="O5037">
            <v>-19.917935614794033</v>
          </cell>
          <cell r="P5037">
            <v>0</v>
          </cell>
          <cell r="Q5037">
            <v>0</v>
          </cell>
          <cell r="S5037">
            <v>0</v>
          </cell>
        </row>
        <row r="5038">
          <cell r="A5038" t="str">
            <v>LU211083034144769</v>
          </cell>
          <cell r="C5038" t="str">
            <v>LU2110830341</v>
          </cell>
          <cell r="J5038">
            <v>44769</v>
          </cell>
          <cell r="K5038">
            <v>10</v>
          </cell>
          <cell r="M5038">
            <v>-0.55757122740225262</v>
          </cell>
          <cell r="O5038">
            <v>-20.475506842196285</v>
          </cell>
          <cell r="P5038">
            <v>0</v>
          </cell>
          <cell r="Q5038">
            <v>0</v>
          </cell>
          <cell r="S5038">
            <v>0</v>
          </cell>
        </row>
        <row r="5039">
          <cell r="A5039" t="str">
            <v>LU211083034144770</v>
          </cell>
          <cell r="C5039" t="str">
            <v>LU2110830341</v>
          </cell>
          <cell r="J5039">
            <v>44770</v>
          </cell>
          <cell r="K5039">
            <v>10</v>
          </cell>
          <cell r="M5039">
            <v>-8.8366929690285173E-2</v>
          </cell>
          <cell r="O5039">
            <v>-20.56387377188657</v>
          </cell>
          <cell r="P5039">
            <v>0</v>
          </cell>
          <cell r="Q5039">
            <v>0</v>
          </cell>
          <cell r="S5039">
            <v>0</v>
          </cell>
        </row>
        <row r="5040">
          <cell r="A5040" t="str">
            <v>LU211083034144771</v>
          </cell>
          <cell r="C5040" t="str">
            <v>LU2110830341</v>
          </cell>
          <cell r="J5040">
            <v>44771</v>
          </cell>
          <cell r="K5040">
            <v>10</v>
          </cell>
          <cell r="M5040">
            <v>-8.8366929690285173E-2</v>
          </cell>
          <cell r="O5040">
            <v>-20.652240701576854</v>
          </cell>
          <cell r="P5040">
            <v>0</v>
          </cell>
          <cell r="Q5040">
            <v>0</v>
          </cell>
          <cell r="S5040">
            <v>0</v>
          </cell>
        </row>
        <row r="5041">
          <cell r="A5041" t="str">
            <v>LU211083034144774</v>
          </cell>
          <cell r="C5041" t="str">
            <v>LU2110830341</v>
          </cell>
          <cell r="J5041">
            <v>44774</v>
          </cell>
          <cell r="K5041">
            <v>10</v>
          </cell>
          <cell r="M5041">
            <v>1.7118735796674833E-2</v>
          </cell>
          <cell r="O5041">
            <v>-20.635121965780179</v>
          </cell>
          <cell r="P5041">
            <v>0</v>
          </cell>
          <cell r="Q5041">
            <v>0</v>
          </cell>
          <cell r="S5041">
            <v>0</v>
          </cell>
        </row>
        <row r="5042">
          <cell r="A5042" t="str">
            <v>LU211083034144775</v>
          </cell>
          <cell r="C5042" t="str">
            <v>LU2110830341</v>
          </cell>
          <cell r="J5042">
            <v>44775</v>
          </cell>
          <cell r="K5042">
            <v>10</v>
          </cell>
          <cell r="M5042">
            <v>-0.63917197483042099</v>
          </cell>
          <cell r="O5042">
            <v>-21.274293940610601</v>
          </cell>
          <cell r="P5042">
            <v>0</v>
          </cell>
          <cell r="Q5042">
            <v>0</v>
          </cell>
          <cell r="S5042">
            <v>0</v>
          </cell>
        </row>
        <row r="5043">
          <cell r="A5043" t="str">
            <v>LU211083034144776</v>
          </cell>
          <cell r="C5043" t="str">
            <v>LU2110830341</v>
          </cell>
          <cell r="J5043">
            <v>44776</v>
          </cell>
          <cell r="K5043">
            <v>10</v>
          </cell>
          <cell r="M5043">
            <v>0.84084203944773395</v>
          </cell>
          <cell r="O5043">
            <v>-20.433451901162869</v>
          </cell>
          <cell r="P5043">
            <v>0</v>
          </cell>
          <cell r="Q5043">
            <v>0</v>
          </cell>
          <cell r="S5043">
            <v>0</v>
          </cell>
        </row>
        <row r="5044">
          <cell r="A5044" t="str">
            <v>LU211083034144777</v>
          </cell>
          <cell r="C5044" t="str">
            <v>LU2110830341</v>
          </cell>
          <cell r="J5044">
            <v>44777</v>
          </cell>
          <cell r="K5044">
            <v>10</v>
          </cell>
          <cell r="M5044">
            <v>3.1552627805794033</v>
          </cell>
          <cell r="O5044">
            <v>-17.278189120583466</v>
          </cell>
          <cell r="P5044">
            <v>0</v>
          </cell>
          <cell r="Q5044">
            <v>0</v>
          </cell>
          <cell r="S5044">
            <v>0</v>
          </cell>
        </row>
        <row r="5045">
          <cell r="A5045" t="str">
            <v>LU211083034144778</v>
          </cell>
          <cell r="C5045" t="str">
            <v>LU2110830341</v>
          </cell>
          <cell r="J5045">
            <v>44778</v>
          </cell>
          <cell r="K5045">
            <v>10</v>
          </cell>
          <cell r="M5045">
            <v>-8.8366929690285173E-2</v>
          </cell>
          <cell r="O5045">
            <v>-17.366556050273751</v>
          </cell>
          <cell r="P5045">
            <v>0</v>
          </cell>
          <cell r="Q5045">
            <v>0</v>
          </cell>
          <cell r="S5045">
            <v>0</v>
          </cell>
        </row>
        <row r="5046">
          <cell r="A5046" t="str">
            <v>LU211083034144781</v>
          </cell>
          <cell r="C5046" t="str">
            <v>LU2110830341</v>
          </cell>
          <cell r="J5046">
            <v>44781</v>
          </cell>
          <cell r="K5046">
            <v>10</v>
          </cell>
          <cell r="M5046">
            <v>-0.21728331963078776</v>
          </cell>
          <cell r="O5046">
            <v>-17.583839369904538</v>
          </cell>
          <cell r="P5046">
            <v>0</v>
          </cell>
          <cell r="Q5046">
            <v>0</v>
          </cell>
          <cell r="S5046">
            <v>0</v>
          </cell>
        </row>
        <row r="5047">
          <cell r="A5047" t="str">
            <v>LU211083034144782</v>
          </cell>
          <cell r="C5047" t="str">
            <v>LU2110830341</v>
          </cell>
          <cell r="J5047">
            <v>44782</v>
          </cell>
          <cell r="K5047">
            <v>10</v>
          </cell>
          <cell r="M5047">
            <v>-8.8366929690285173E-2</v>
          </cell>
          <cell r="O5047">
            <v>-17.672206299594823</v>
          </cell>
          <cell r="P5047">
            <v>0</v>
          </cell>
          <cell r="Q5047">
            <v>0</v>
          </cell>
          <cell r="S5047">
            <v>0</v>
          </cell>
        </row>
        <row r="5048">
          <cell r="A5048" t="str">
            <v>LU211083034144783</v>
          </cell>
          <cell r="C5048" t="str">
            <v>LU2110830341</v>
          </cell>
          <cell r="J5048">
            <v>44783</v>
          </cell>
          <cell r="K5048">
            <v>10</v>
          </cell>
          <cell r="M5048">
            <v>0.25963680745055617</v>
          </cell>
          <cell r="O5048">
            <v>-17.412569492144268</v>
          </cell>
          <cell r="P5048">
            <v>0</v>
          </cell>
          <cell r="Q5048">
            <v>0</v>
          </cell>
          <cell r="S5048">
            <v>0</v>
          </cell>
        </row>
        <row r="5049">
          <cell r="A5049" t="str">
            <v>LU211083034144784</v>
          </cell>
          <cell r="C5049" t="str">
            <v>LU2110830341</v>
          </cell>
          <cell r="J5049">
            <v>44784</v>
          </cell>
          <cell r="K5049">
            <v>10</v>
          </cell>
          <cell r="M5049">
            <v>-1.627980757111398</v>
          </cell>
          <cell r="O5049">
            <v>-19.040550249255666</v>
          </cell>
          <cell r="P5049">
            <v>0</v>
          </cell>
          <cell r="Q5049">
            <v>0</v>
          </cell>
          <cell r="S5049">
            <v>0</v>
          </cell>
        </row>
        <row r="5050">
          <cell r="A5050" t="str">
            <v>LU211083034144785</v>
          </cell>
          <cell r="C5050" t="str">
            <v>LU2110830341</v>
          </cell>
          <cell r="J5050">
            <v>44785</v>
          </cell>
          <cell r="K5050">
            <v>10</v>
          </cell>
          <cell r="M5050">
            <v>-0.93357403025788366</v>
          </cell>
          <cell r="O5050">
            <v>-19.97412427951355</v>
          </cell>
          <cell r="P5050">
            <v>0</v>
          </cell>
          <cell r="Q5050">
            <v>0</v>
          </cell>
          <cell r="S5050">
            <v>0</v>
          </cell>
        </row>
        <row r="5051">
          <cell r="A5051" t="str">
            <v>LU211083034144789</v>
          </cell>
          <cell r="C5051" t="str">
            <v>LU2110830341</v>
          </cell>
          <cell r="J5051">
            <v>44789</v>
          </cell>
          <cell r="K5051">
            <v>10</v>
          </cell>
          <cell r="M5051">
            <v>-1.2283864795030135</v>
          </cell>
          <cell r="O5051">
            <v>-21.202510759016562</v>
          </cell>
          <cell r="P5051">
            <v>0</v>
          </cell>
          <cell r="Q5051">
            <v>0</v>
          </cell>
          <cell r="S5051">
            <v>0</v>
          </cell>
        </row>
        <row r="5052">
          <cell r="A5052" t="str">
            <v>LU211083034144790</v>
          </cell>
          <cell r="C5052" t="str">
            <v>LU2110830341</v>
          </cell>
          <cell r="J5052">
            <v>44790</v>
          </cell>
          <cell r="K5052">
            <v>10</v>
          </cell>
          <cell r="M5052">
            <v>-8.8366929690285173E-2</v>
          </cell>
          <cell r="O5052">
            <v>-21.290877688706846</v>
          </cell>
          <cell r="P5052">
            <v>0</v>
          </cell>
          <cell r="Q5052">
            <v>0</v>
          </cell>
          <cell r="S5052">
            <v>0</v>
          </cell>
        </row>
        <row r="5053">
          <cell r="A5053" t="str">
            <v>LU211083034144791</v>
          </cell>
          <cell r="C5053" t="str">
            <v>LU2110830341</v>
          </cell>
          <cell r="J5053">
            <v>44791</v>
          </cell>
          <cell r="K5053">
            <v>10</v>
          </cell>
          <cell r="M5053">
            <v>-8.8366929690285173E-2</v>
          </cell>
          <cell r="O5053">
            <v>-21.379244618397131</v>
          </cell>
          <cell r="P5053">
            <v>0</v>
          </cell>
          <cell r="Q5053">
            <v>0</v>
          </cell>
          <cell r="S5053">
            <v>0</v>
          </cell>
        </row>
        <row r="5054">
          <cell r="A5054" t="str">
            <v>LU211083034144792</v>
          </cell>
          <cell r="C5054" t="str">
            <v>LU2110830341</v>
          </cell>
          <cell r="J5054">
            <v>44792</v>
          </cell>
          <cell r="K5054">
            <v>10</v>
          </cell>
          <cell r="M5054">
            <v>3.4034191451967191E-2</v>
          </cell>
          <cell r="O5054">
            <v>-21.345210426945165</v>
          </cell>
          <cell r="P5054">
            <v>0</v>
          </cell>
          <cell r="Q5054">
            <v>0</v>
          </cell>
          <cell r="S5054">
            <v>0</v>
          </cell>
        </row>
        <row r="5055">
          <cell r="A5055" t="str">
            <v>LU211083034144795</v>
          </cell>
          <cell r="C5055" t="str">
            <v>LU2110830341</v>
          </cell>
          <cell r="J5055">
            <v>44795</v>
          </cell>
          <cell r="K5055">
            <v>10</v>
          </cell>
          <cell r="M5055">
            <v>-0.30928425391599812</v>
          </cell>
          <cell r="O5055">
            <v>-21.654494680861163</v>
          </cell>
          <cell r="P5055">
            <v>0</v>
          </cell>
          <cell r="Q5055">
            <v>0</v>
          </cell>
          <cell r="S5055">
            <v>0</v>
          </cell>
        </row>
        <row r="5056">
          <cell r="A5056" t="str">
            <v>LU211083034144796</v>
          </cell>
          <cell r="C5056" t="str">
            <v>LU2110830341</v>
          </cell>
          <cell r="J5056">
            <v>44796</v>
          </cell>
          <cell r="K5056">
            <v>10</v>
          </cell>
          <cell r="M5056">
            <v>-8.8366929690285173E-2</v>
          </cell>
          <cell r="O5056">
            <v>-21.742861610551447</v>
          </cell>
          <cell r="P5056">
            <v>0</v>
          </cell>
          <cell r="Q5056">
            <v>0</v>
          </cell>
          <cell r="S5056">
            <v>0</v>
          </cell>
        </row>
        <row r="5057">
          <cell r="A5057" t="str">
            <v>LU211083034144797</v>
          </cell>
          <cell r="C5057" t="str">
            <v>LU2110830341</v>
          </cell>
          <cell r="J5057">
            <v>44797</v>
          </cell>
          <cell r="K5057">
            <v>10</v>
          </cell>
          <cell r="M5057">
            <v>-0.10309475130533272</v>
          </cell>
          <cell r="O5057">
            <v>-21.845956361856778</v>
          </cell>
          <cell r="P5057">
            <v>0</v>
          </cell>
          <cell r="Q5057">
            <v>0</v>
          </cell>
          <cell r="S5057">
            <v>0</v>
          </cell>
        </row>
        <row r="5058">
          <cell r="A5058" t="str">
            <v>LU211083034144798</v>
          </cell>
          <cell r="C5058" t="str">
            <v>LU2110830341</v>
          </cell>
          <cell r="J5058">
            <v>44798</v>
          </cell>
          <cell r="K5058">
            <v>10</v>
          </cell>
          <cell r="M5058">
            <v>0.82964147887660777</v>
          </cell>
          <cell r="O5058">
            <v>-21.016314882980172</v>
          </cell>
          <cell r="P5058">
            <v>0</v>
          </cell>
          <cell r="Q5058">
            <v>0</v>
          </cell>
          <cell r="S5058">
            <v>0</v>
          </cell>
        </row>
        <row r="5059">
          <cell r="A5059" t="str">
            <v>LU211083034144799</v>
          </cell>
          <cell r="C5059" t="str">
            <v>LU2110830341</v>
          </cell>
          <cell r="J5059">
            <v>44799</v>
          </cell>
          <cell r="K5059">
            <v>10</v>
          </cell>
          <cell r="M5059">
            <v>-8.8366929690285173E-2</v>
          </cell>
          <cell r="O5059">
            <v>-21.104681812670457</v>
          </cell>
          <cell r="P5059">
            <v>0</v>
          </cell>
          <cell r="Q5059">
            <v>0</v>
          </cell>
          <cell r="S5059">
            <v>0</v>
          </cell>
        </row>
        <row r="5060">
          <cell r="A5060" t="str">
            <v>LU211083034144803</v>
          </cell>
          <cell r="C5060" t="str">
            <v>LU2110830341</v>
          </cell>
          <cell r="J5060">
            <v>44803</v>
          </cell>
          <cell r="K5060">
            <v>10</v>
          </cell>
          <cell r="M5060">
            <v>-0.39765118360628338</v>
          </cell>
          <cell r="O5060">
            <v>-21.502332996276738</v>
          </cell>
          <cell r="P5060">
            <v>0</v>
          </cell>
          <cell r="Q5060">
            <v>0</v>
          </cell>
          <cell r="S5060">
            <v>0</v>
          </cell>
        </row>
        <row r="5061">
          <cell r="A5061" t="str">
            <v>LU211083034144804</v>
          </cell>
          <cell r="C5061" t="str">
            <v>LU2110830341</v>
          </cell>
          <cell r="J5061">
            <v>44804</v>
          </cell>
          <cell r="K5061">
            <v>10</v>
          </cell>
          <cell r="M5061">
            <v>0.10603512573717638</v>
          </cell>
          <cell r="O5061">
            <v>-21.396297870539563</v>
          </cell>
          <cell r="P5061">
            <v>0</v>
          </cell>
          <cell r="Q5061">
            <v>0</v>
          </cell>
          <cell r="S5061">
            <v>0</v>
          </cell>
        </row>
        <row r="5062">
          <cell r="A5062" t="str">
            <v>LU211083034144805</v>
          </cell>
          <cell r="C5062" t="str">
            <v>LU2110830341</v>
          </cell>
          <cell r="J5062">
            <v>44805</v>
          </cell>
          <cell r="K5062">
            <v>10</v>
          </cell>
          <cell r="M5062">
            <v>0.15643531259421961</v>
          </cell>
          <cell r="O5062">
            <v>-21.239862557945344</v>
          </cell>
          <cell r="P5062">
            <v>0</v>
          </cell>
          <cell r="Q5062">
            <v>0</v>
          </cell>
          <cell r="S5062">
            <v>0</v>
          </cell>
        </row>
        <row r="5063">
          <cell r="A5063" t="str">
            <v>LU211083034144806</v>
          </cell>
          <cell r="C5063" t="str">
            <v>LU2110830341</v>
          </cell>
          <cell r="J5063">
            <v>44806</v>
          </cell>
          <cell r="K5063">
            <v>10</v>
          </cell>
          <cell r="M5063">
            <v>-0.51677085368816844</v>
          </cell>
          <cell r="O5063">
            <v>-21.756633411633512</v>
          </cell>
          <cell r="P5063">
            <v>0</v>
          </cell>
          <cell r="Q5063">
            <v>0</v>
          </cell>
          <cell r="S5063">
            <v>0</v>
          </cell>
        </row>
        <row r="5064">
          <cell r="A5064" t="str">
            <v>LU211083034144810</v>
          </cell>
          <cell r="C5064" t="str">
            <v>LU2110830341</v>
          </cell>
          <cell r="J5064">
            <v>44810</v>
          </cell>
          <cell r="K5064">
            <v>10</v>
          </cell>
          <cell r="M5064">
            <v>0.47468485971861507</v>
          </cell>
          <cell r="O5064">
            <v>-21.281948551914898</v>
          </cell>
          <cell r="P5064">
            <v>0</v>
          </cell>
          <cell r="Q5064">
            <v>0</v>
          </cell>
          <cell r="S5064">
            <v>0</v>
          </cell>
        </row>
        <row r="5065">
          <cell r="A5065" t="str">
            <v>LU211083034144811</v>
          </cell>
          <cell r="C5065" t="str">
            <v>LU2110830341</v>
          </cell>
          <cell r="J5065">
            <v>44811</v>
          </cell>
          <cell r="K5065">
            <v>10</v>
          </cell>
          <cell r="M5065">
            <v>-8.8366929690285173E-2</v>
          </cell>
          <cell r="O5065">
            <v>-21.370315481605182</v>
          </cell>
          <cell r="P5065">
            <v>0</v>
          </cell>
          <cell r="Q5065">
            <v>0</v>
          </cell>
          <cell r="S5065">
            <v>0</v>
          </cell>
        </row>
        <row r="5066">
          <cell r="A5066" t="str">
            <v>LU211083034144812</v>
          </cell>
          <cell r="C5066" t="str">
            <v>LU2110830341</v>
          </cell>
          <cell r="J5066">
            <v>44812</v>
          </cell>
          <cell r="K5066">
            <v>10</v>
          </cell>
          <cell r="M5066">
            <v>0.16200603776552283</v>
          </cell>
          <cell r="O5066">
            <v>-21.20830944383966</v>
          </cell>
          <cell r="P5066">
            <v>0</v>
          </cell>
          <cell r="Q5066">
            <v>0</v>
          </cell>
          <cell r="S5066">
            <v>0</v>
          </cell>
        </row>
        <row r="5067">
          <cell r="A5067" t="str">
            <v>LU211083034144813</v>
          </cell>
          <cell r="C5067" t="str">
            <v>LU2110830341</v>
          </cell>
          <cell r="J5067">
            <v>44813</v>
          </cell>
          <cell r="K5067">
            <v>10</v>
          </cell>
          <cell r="M5067">
            <v>-8.8366929690285173E-2</v>
          </cell>
          <cell r="O5067">
            <v>-21.296676373529944</v>
          </cell>
          <cell r="P5067">
            <v>0</v>
          </cell>
          <cell r="Q5067">
            <v>0</v>
          </cell>
          <cell r="S5067">
            <v>0</v>
          </cell>
        </row>
        <row r="5068">
          <cell r="A5068" t="str">
            <v>LU211083034144816</v>
          </cell>
          <cell r="C5068" t="str">
            <v>LU2110830341</v>
          </cell>
          <cell r="J5068">
            <v>44816</v>
          </cell>
          <cell r="K5068">
            <v>10</v>
          </cell>
          <cell r="M5068">
            <v>-0.27982861068590309</v>
          </cell>
          <cell r="O5068">
            <v>-21.576504984215848</v>
          </cell>
          <cell r="P5068">
            <v>0</v>
          </cell>
          <cell r="Q5068">
            <v>0</v>
          </cell>
          <cell r="S5068">
            <v>0</v>
          </cell>
        </row>
        <row r="5069">
          <cell r="A5069" t="str">
            <v>LU211083034144817</v>
          </cell>
          <cell r="C5069" t="str">
            <v>LU2110830341</v>
          </cell>
          <cell r="J5069">
            <v>44817</v>
          </cell>
          <cell r="K5069">
            <v>10</v>
          </cell>
          <cell r="M5069">
            <v>-8.8366929690285173E-2</v>
          </cell>
          <cell r="O5069">
            <v>-21.664871913906133</v>
          </cell>
          <cell r="P5069">
            <v>0</v>
          </cell>
          <cell r="Q5069">
            <v>0</v>
          </cell>
          <cell r="S5069">
            <v>0</v>
          </cell>
        </row>
        <row r="5070">
          <cell r="A5070" t="str">
            <v>LU211083034144818</v>
          </cell>
          <cell r="C5070" t="str">
            <v>LU2110830341</v>
          </cell>
          <cell r="J5070">
            <v>44818</v>
          </cell>
          <cell r="K5070">
            <v>10</v>
          </cell>
          <cell r="M5070">
            <v>-8.8366929690285173E-2</v>
          </cell>
          <cell r="O5070">
            <v>-21.753238843596417</v>
          </cell>
          <cell r="P5070">
            <v>0</v>
          </cell>
          <cell r="Q5070">
            <v>0</v>
          </cell>
          <cell r="S5070">
            <v>0</v>
          </cell>
        </row>
        <row r="5071">
          <cell r="A5071" t="str">
            <v>LU211083034144819</v>
          </cell>
          <cell r="C5071" t="str">
            <v>LU2110830341</v>
          </cell>
          <cell r="J5071">
            <v>44819</v>
          </cell>
          <cell r="K5071">
            <v>10</v>
          </cell>
          <cell r="M5071">
            <v>-8.8366929690285173E-2</v>
          </cell>
          <cell r="O5071">
            <v>-21.841605773286702</v>
          </cell>
          <cell r="P5071">
            <v>0</v>
          </cell>
          <cell r="Q5071">
            <v>0</v>
          </cell>
          <cell r="S5071">
            <v>0</v>
          </cell>
        </row>
        <row r="5072">
          <cell r="A5072" t="str">
            <v>LU211083034144820</v>
          </cell>
          <cell r="C5072" t="str">
            <v>LU2110830341</v>
          </cell>
          <cell r="J5072">
            <v>44820</v>
          </cell>
          <cell r="K5072">
            <v>10</v>
          </cell>
          <cell r="M5072">
            <v>0.525639610306187</v>
          </cell>
          <cell r="O5072">
            <v>-21.315966162980516</v>
          </cell>
          <cell r="P5072">
            <v>0</v>
          </cell>
          <cell r="Q5072">
            <v>0</v>
          </cell>
          <cell r="S5072">
            <v>0</v>
          </cell>
        </row>
        <row r="5073">
          <cell r="A5073" t="str">
            <v>LU211083034144824</v>
          </cell>
          <cell r="C5073" t="str">
            <v>LU2110830341</v>
          </cell>
          <cell r="J5073">
            <v>44824</v>
          </cell>
          <cell r="K5073">
            <v>10</v>
          </cell>
          <cell r="M5073">
            <v>-0.36819554037618829</v>
          </cell>
          <cell r="O5073">
            <v>-21.684161703356704</v>
          </cell>
          <cell r="P5073">
            <v>0</v>
          </cell>
          <cell r="Q5073">
            <v>0</v>
          </cell>
          <cell r="S5073">
            <v>0</v>
          </cell>
        </row>
        <row r="5074">
          <cell r="A5074" t="str">
            <v>LU211083034144825</v>
          </cell>
          <cell r="C5074" t="str">
            <v>LU2110830341</v>
          </cell>
          <cell r="J5074">
            <v>44825</v>
          </cell>
          <cell r="K5074">
            <v>10</v>
          </cell>
          <cell r="M5074">
            <v>2.2468588565815191</v>
          </cell>
          <cell r="O5074">
            <v>-19.437302846775186</v>
          </cell>
          <cell r="P5074">
            <v>0</v>
          </cell>
          <cell r="Q5074">
            <v>0</v>
          </cell>
          <cell r="S5074">
            <v>0</v>
          </cell>
        </row>
        <row r="5075">
          <cell r="A5075" t="str">
            <v>LU211083034144826</v>
          </cell>
          <cell r="C5075" t="str">
            <v>LU2110830341</v>
          </cell>
          <cell r="J5075">
            <v>44826</v>
          </cell>
          <cell r="K5075">
            <v>10</v>
          </cell>
          <cell r="M5075">
            <v>-7.3639108075237658E-2</v>
          </cell>
          <cell r="O5075">
            <v>-19.510941954850423</v>
          </cell>
          <cell r="P5075">
            <v>0</v>
          </cell>
          <cell r="Q5075">
            <v>0</v>
          </cell>
          <cell r="S5075">
            <v>0</v>
          </cell>
        </row>
        <row r="5076">
          <cell r="A5076" t="str">
            <v>LU211083034144827</v>
          </cell>
          <cell r="C5076" t="str">
            <v>LU2110830341</v>
          </cell>
          <cell r="J5076">
            <v>44827</v>
          </cell>
          <cell r="K5076">
            <v>10</v>
          </cell>
          <cell r="M5076">
            <v>-7.3639108075237658E-2</v>
          </cell>
          <cell r="O5076">
            <v>-19.584581062925661</v>
          </cell>
          <cell r="P5076">
            <v>0</v>
          </cell>
          <cell r="Q5076">
            <v>0</v>
          </cell>
          <cell r="S5076">
            <v>0</v>
          </cell>
        </row>
        <row r="5077">
          <cell r="A5077" t="str">
            <v>LU211083034144830</v>
          </cell>
          <cell r="C5077" t="str">
            <v>LU2110830341</v>
          </cell>
          <cell r="J5077">
            <v>44830</v>
          </cell>
          <cell r="K5077">
            <v>10</v>
          </cell>
          <cell r="M5077">
            <v>-0.25037296745580806</v>
          </cell>
          <cell r="O5077">
            <v>-19.834954030381468</v>
          </cell>
          <cell r="P5077">
            <v>0</v>
          </cell>
          <cell r="Q5077">
            <v>0</v>
          </cell>
          <cell r="S5077">
            <v>0</v>
          </cell>
        </row>
        <row r="5078">
          <cell r="A5078" t="str">
            <v>LU211083034144831</v>
          </cell>
          <cell r="C5078" t="str">
            <v>LU2110830341</v>
          </cell>
          <cell r="J5078">
            <v>44831</v>
          </cell>
          <cell r="K5078">
            <v>10</v>
          </cell>
          <cell r="M5078">
            <v>-7.3639108075237658E-2</v>
          </cell>
          <cell r="O5078">
            <v>-19.908593138456705</v>
          </cell>
          <cell r="P5078">
            <v>0</v>
          </cell>
          <cell r="Q5078">
            <v>0</v>
          </cell>
          <cell r="S5078">
            <v>0</v>
          </cell>
        </row>
        <row r="5079">
          <cell r="A5079" t="str">
            <v>LU211083034144832</v>
          </cell>
          <cell r="C5079" t="str">
            <v>LU2110830341</v>
          </cell>
          <cell r="J5079">
            <v>44832</v>
          </cell>
          <cell r="K5079">
            <v>10</v>
          </cell>
          <cell r="M5079">
            <v>-7.3639108075237658E-2</v>
          </cell>
          <cell r="O5079">
            <v>-19.982232246531943</v>
          </cell>
          <cell r="P5079">
            <v>0</v>
          </cell>
          <cell r="Q5079">
            <v>0</v>
          </cell>
          <cell r="S5079">
            <v>0</v>
          </cell>
        </row>
        <row r="5080">
          <cell r="A5080" t="str">
            <v>LU211083034144833</v>
          </cell>
          <cell r="C5080" t="str">
            <v>LU2110830341</v>
          </cell>
          <cell r="J5080">
            <v>44833</v>
          </cell>
          <cell r="K5080">
            <v>10</v>
          </cell>
          <cell r="M5080">
            <v>1.7939784564867165</v>
          </cell>
          <cell r="O5080">
            <v>-18.188253790045227</v>
          </cell>
          <cell r="P5080">
            <v>0</v>
          </cell>
          <cell r="Q5080">
            <v>0</v>
          </cell>
          <cell r="S5080">
            <v>0</v>
          </cell>
        </row>
        <row r="5081">
          <cell r="A5081" t="str">
            <v>LU211083034144834</v>
          </cell>
          <cell r="C5081" t="str">
            <v>LU2110830341</v>
          </cell>
          <cell r="J5081">
            <v>44834</v>
          </cell>
          <cell r="K5081">
            <v>10</v>
          </cell>
          <cell r="M5081">
            <v>0.22316406849445197</v>
          </cell>
          <cell r="O5081">
            <v>-17.965089721550775</v>
          </cell>
          <cell r="P5081">
            <v>0</v>
          </cell>
          <cell r="Q5081">
            <v>0</v>
          </cell>
          <cell r="S5081">
            <v>0</v>
          </cell>
        </row>
        <row r="5082">
          <cell r="A5082" t="str">
            <v>LU211083034144837</v>
          </cell>
          <cell r="C5082" t="str">
            <v>LU2110830341</v>
          </cell>
          <cell r="J5082">
            <v>44837</v>
          </cell>
          <cell r="K5082">
            <v>10</v>
          </cell>
          <cell r="M5082">
            <v>-0.12797184631355563</v>
          </cell>
          <cell r="O5082">
            <v>-18.093061567864332</v>
          </cell>
          <cell r="P5082">
            <v>0</v>
          </cell>
          <cell r="Q5082">
            <v>0</v>
          </cell>
          <cell r="S5082">
            <v>0</v>
          </cell>
        </row>
        <row r="5083">
          <cell r="A5083" t="str">
            <v>LU211083034144838</v>
          </cell>
          <cell r="C5083" t="str">
            <v>LU2110830341</v>
          </cell>
          <cell r="J5083">
            <v>44838</v>
          </cell>
          <cell r="K5083">
            <v>10</v>
          </cell>
          <cell r="M5083">
            <v>-0.33884153721678451</v>
          </cell>
          <cell r="O5083">
            <v>-18.431903105081116</v>
          </cell>
          <cell r="P5083">
            <v>0</v>
          </cell>
          <cell r="Q5083">
            <v>0</v>
          </cell>
          <cell r="S5083">
            <v>0</v>
          </cell>
        </row>
        <row r="5084">
          <cell r="A5084" t="str">
            <v>LU211083034144839</v>
          </cell>
          <cell r="C5084" t="str">
            <v>LU2110830341</v>
          </cell>
          <cell r="J5084">
            <v>44839</v>
          </cell>
          <cell r="K5084">
            <v>10</v>
          </cell>
          <cell r="M5084">
            <v>0.25316406849447748</v>
          </cell>
          <cell r="O5084">
            <v>-18.178739036586638</v>
          </cell>
          <cell r="P5084">
            <v>0</v>
          </cell>
          <cell r="Q5084">
            <v>0</v>
          </cell>
          <cell r="S5084">
            <v>0</v>
          </cell>
        </row>
        <row r="5085">
          <cell r="A5085" t="str">
            <v>LU211083034144840</v>
          </cell>
          <cell r="C5085" t="str">
            <v>LU2110830341</v>
          </cell>
          <cell r="J5085">
            <v>44840</v>
          </cell>
          <cell r="K5085">
            <v>10</v>
          </cell>
          <cell r="M5085">
            <v>0.51796631077898236</v>
          </cell>
          <cell r="O5085">
            <v>-17.660772725807657</v>
          </cell>
          <cell r="P5085">
            <v>0</v>
          </cell>
          <cell r="Q5085">
            <v>0</v>
          </cell>
          <cell r="S5085">
            <v>0</v>
          </cell>
        </row>
        <row r="5086">
          <cell r="A5086" t="str">
            <v>LU211083034144841</v>
          </cell>
          <cell r="C5086" t="str">
            <v>LU2110830341</v>
          </cell>
          <cell r="J5086">
            <v>44841</v>
          </cell>
          <cell r="K5086">
            <v>10</v>
          </cell>
          <cell r="M5086">
            <v>-3.2838734361153497E-2</v>
          </cell>
          <cell r="O5086">
            <v>-17.69361146016881</v>
          </cell>
          <cell r="P5086">
            <v>0</v>
          </cell>
          <cell r="Q5086">
            <v>0</v>
          </cell>
          <cell r="S5086">
            <v>0</v>
          </cell>
        </row>
        <row r="5087">
          <cell r="A5087" t="str">
            <v>LU211083034144844</v>
          </cell>
          <cell r="C5087" t="str">
            <v>LU2110830341</v>
          </cell>
          <cell r="J5087">
            <v>44844</v>
          </cell>
          <cell r="K5087">
            <v>10</v>
          </cell>
          <cell r="M5087">
            <v>-9.2843837841466048E-2</v>
          </cell>
          <cell r="O5087">
            <v>-17.786455298010278</v>
          </cell>
          <cell r="P5087">
            <v>0</v>
          </cell>
          <cell r="Q5087">
            <v>0</v>
          </cell>
          <cell r="S5087">
            <v>0</v>
          </cell>
        </row>
        <row r="5088">
          <cell r="A5088" t="str">
            <v>LU211083034144845</v>
          </cell>
          <cell r="C5088" t="str">
            <v>LU2110830341</v>
          </cell>
          <cell r="J5088">
            <v>44845</v>
          </cell>
          <cell r="K5088">
            <v>10</v>
          </cell>
          <cell r="M5088">
            <v>-3.2838734361153497E-2</v>
          </cell>
          <cell r="O5088">
            <v>-17.819294032371431</v>
          </cell>
          <cell r="P5088">
            <v>0</v>
          </cell>
          <cell r="Q5088">
            <v>0</v>
          </cell>
          <cell r="S5088">
            <v>0</v>
          </cell>
        </row>
        <row r="5089">
          <cell r="A5089" t="str">
            <v>LU211083034144846</v>
          </cell>
          <cell r="C5089" t="str">
            <v>LU2110830341</v>
          </cell>
          <cell r="J5089">
            <v>44846</v>
          </cell>
          <cell r="K5089">
            <v>10</v>
          </cell>
          <cell r="M5089">
            <v>-3.2838734361153608E-2</v>
          </cell>
          <cell r="O5089">
            <v>-17.852132766732584</v>
          </cell>
          <cell r="P5089">
            <v>0</v>
          </cell>
          <cell r="Q5089">
            <v>0</v>
          </cell>
          <cell r="S5089">
            <v>0</v>
          </cell>
        </row>
        <row r="5090">
          <cell r="A5090" t="str">
            <v>LU211083034144847</v>
          </cell>
          <cell r="C5090" t="str">
            <v>LU2110830341</v>
          </cell>
          <cell r="J5090">
            <v>44847</v>
          </cell>
          <cell r="K5090">
            <v>10</v>
          </cell>
          <cell r="M5090">
            <v>-3.2838734361153525E-2</v>
          </cell>
          <cell r="O5090">
            <v>-17.884971501093737</v>
          </cell>
          <cell r="P5090">
            <v>0</v>
          </cell>
          <cell r="Q5090">
            <v>0</v>
          </cell>
          <cell r="S5090">
            <v>0</v>
          </cell>
        </row>
        <row r="5091">
          <cell r="A5091" t="str">
            <v>LU211083034144848</v>
          </cell>
          <cell r="C5091" t="str">
            <v>LU2110830341</v>
          </cell>
          <cell r="J5091">
            <v>44848</v>
          </cell>
          <cell r="K5091">
            <v>10</v>
          </cell>
          <cell r="M5091">
            <v>-3.2838734361153525E-2</v>
          </cell>
          <cell r="O5091">
            <v>-17.91781023545489</v>
          </cell>
          <cell r="P5091">
            <v>0</v>
          </cell>
          <cell r="Q5091">
            <v>0</v>
          </cell>
          <cell r="S5091">
            <v>0</v>
          </cell>
        </row>
        <row r="5092">
          <cell r="A5092" t="str">
            <v>LU211083034144851</v>
          </cell>
          <cell r="C5092" t="str">
            <v>LU2110830341</v>
          </cell>
          <cell r="J5092">
            <v>44851</v>
          </cell>
          <cell r="K5092">
            <v>10</v>
          </cell>
          <cell r="M5092">
            <v>-0.10757165945651359</v>
          </cell>
          <cell r="O5092">
            <v>-18.025381894911405</v>
          </cell>
          <cell r="P5092">
            <v>0</v>
          </cell>
          <cell r="Q5092">
            <v>0</v>
          </cell>
          <cell r="S5092">
            <v>0</v>
          </cell>
        </row>
        <row r="5093">
          <cell r="A5093" t="str">
            <v>LU211083034144852</v>
          </cell>
          <cell r="C5093" t="str">
            <v>LU2110830341</v>
          </cell>
          <cell r="J5093">
            <v>44852</v>
          </cell>
          <cell r="K5093">
            <v>10</v>
          </cell>
          <cell r="M5093">
            <v>-3.2838734361153525E-2</v>
          </cell>
          <cell r="O5093">
            <v>-18.058220629272558</v>
          </cell>
          <cell r="P5093">
            <v>0</v>
          </cell>
          <cell r="Q5093">
            <v>0</v>
          </cell>
          <cell r="S5093">
            <v>0</v>
          </cell>
        </row>
        <row r="5094">
          <cell r="A5094" t="str">
            <v>LU211083034144853</v>
          </cell>
          <cell r="C5094" t="str">
            <v>LU2110830341</v>
          </cell>
          <cell r="J5094">
            <v>44853</v>
          </cell>
          <cell r="K5094">
            <v>10</v>
          </cell>
          <cell r="M5094">
            <v>-3.2838734361153525E-2</v>
          </cell>
          <cell r="O5094">
            <v>-18.091059363633711</v>
          </cell>
          <cell r="P5094">
            <v>0</v>
          </cell>
          <cell r="Q5094">
            <v>0</v>
          </cell>
          <cell r="S5094">
            <v>0</v>
          </cell>
        </row>
        <row r="5095">
          <cell r="A5095" t="str">
            <v>LU211083034144854</v>
          </cell>
          <cell r="C5095" t="str">
            <v>LU2110830341</v>
          </cell>
          <cell r="J5095">
            <v>44854</v>
          </cell>
          <cell r="K5095">
            <v>10</v>
          </cell>
          <cell r="M5095">
            <v>-3.2838734361153525E-2</v>
          </cell>
          <cell r="O5095">
            <v>-18.123898097994864</v>
          </cell>
          <cell r="P5095">
            <v>0</v>
          </cell>
          <cell r="Q5095">
            <v>0</v>
          </cell>
          <cell r="S5095">
            <v>0</v>
          </cell>
        </row>
        <row r="5096">
          <cell r="A5096" t="str">
            <v>LU211083034144855</v>
          </cell>
          <cell r="C5096" t="str">
            <v>LU2110830341</v>
          </cell>
          <cell r="J5096">
            <v>44855</v>
          </cell>
          <cell r="K5096">
            <v>10</v>
          </cell>
          <cell r="M5096">
            <v>-3.2838734361153525E-2</v>
          </cell>
          <cell r="O5096">
            <v>-18.156736832356017</v>
          </cell>
          <cell r="P5096">
            <v>0</v>
          </cell>
          <cell r="Q5096">
            <v>0</v>
          </cell>
          <cell r="S5096">
            <v>0</v>
          </cell>
        </row>
        <row r="5097">
          <cell r="A5097" t="str">
            <v>LU211083034144858</v>
          </cell>
          <cell r="C5097" t="str">
            <v>LU2110830341</v>
          </cell>
          <cell r="J5097">
            <v>44858</v>
          </cell>
          <cell r="K5097">
            <v>10</v>
          </cell>
          <cell r="M5097">
            <v>-0.12229948107156108</v>
          </cell>
          <cell r="O5097">
            <v>-18.279036313427579</v>
          </cell>
          <cell r="P5097">
            <v>0</v>
          </cell>
          <cell r="Q5097">
            <v>0</v>
          </cell>
          <cell r="S5097">
            <v>0</v>
          </cell>
        </row>
        <row r="5098">
          <cell r="A5098" t="str">
            <v>LU211083034144859</v>
          </cell>
          <cell r="C5098" t="str">
            <v>LU2110830341</v>
          </cell>
          <cell r="J5098">
            <v>44859</v>
          </cell>
          <cell r="K5098">
            <v>10</v>
          </cell>
          <cell r="M5098">
            <v>-3.2838734361153525E-2</v>
          </cell>
          <cell r="O5098">
            <v>-18.311875047788732</v>
          </cell>
          <cell r="P5098">
            <v>0</v>
          </cell>
          <cell r="Q5098">
            <v>0</v>
          </cell>
          <cell r="S5098">
            <v>0</v>
          </cell>
        </row>
        <row r="5099">
          <cell r="A5099" t="str">
            <v>LU211083034144860</v>
          </cell>
          <cell r="C5099" t="str">
            <v>LU2110830341</v>
          </cell>
          <cell r="J5099">
            <v>44860</v>
          </cell>
          <cell r="K5099">
            <v>10</v>
          </cell>
          <cell r="M5099">
            <v>-1.8110912746105969E-2</v>
          </cell>
          <cell r="O5099">
            <v>-18.329985960534838</v>
          </cell>
          <cell r="P5099">
            <v>0</v>
          </cell>
          <cell r="Q5099">
            <v>0</v>
          </cell>
          <cell r="S5099">
            <v>0</v>
          </cell>
        </row>
        <row r="5100">
          <cell r="A5100" t="str">
            <v>LU211083034144861</v>
          </cell>
          <cell r="C5100" t="str">
            <v>LU2110830341</v>
          </cell>
          <cell r="J5100">
            <v>44861</v>
          </cell>
          <cell r="K5100">
            <v>10</v>
          </cell>
          <cell r="M5100">
            <v>-3.2838734361153525E-2</v>
          </cell>
          <cell r="O5100">
            <v>-18.362824694895991</v>
          </cell>
          <cell r="P5100">
            <v>0</v>
          </cell>
          <cell r="Q5100">
            <v>0</v>
          </cell>
          <cell r="S5100">
            <v>0</v>
          </cell>
        </row>
        <row r="5101">
          <cell r="A5101" t="str">
            <v>LU211083034144862</v>
          </cell>
          <cell r="C5101" t="str">
            <v>LU2110830341</v>
          </cell>
          <cell r="J5101">
            <v>44862</v>
          </cell>
          <cell r="K5101">
            <v>10</v>
          </cell>
          <cell r="M5101">
            <v>6.9162199924056811E-2</v>
          </cell>
          <cell r="O5101">
            <v>-18.293662494971933</v>
          </cell>
          <cell r="P5101">
            <v>0</v>
          </cell>
          <cell r="Q5101">
            <v>0</v>
          </cell>
          <cell r="S5101">
            <v>0</v>
          </cell>
        </row>
        <row r="5102">
          <cell r="A5102" t="str">
            <v>LU211083034144865</v>
          </cell>
          <cell r="C5102" t="str">
            <v>LU2110830341</v>
          </cell>
          <cell r="J5102">
            <v>44865</v>
          </cell>
          <cell r="K5102">
            <v>10</v>
          </cell>
          <cell r="M5102">
            <v>-0.12229948107154603</v>
          </cell>
          <cell r="O5102">
            <v>-18.41596197604348</v>
          </cell>
          <cell r="P5102">
            <v>0</v>
          </cell>
          <cell r="Q5102">
            <v>0</v>
          </cell>
          <cell r="S5102">
            <v>0</v>
          </cell>
        </row>
        <row r="5103">
          <cell r="A5103" t="str">
            <v>LU211083034144867</v>
          </cell>
          <cell r="C5103" t="str">
            <v>LU2110830341</v>
          </cell>
          <cell r="J5103">
            <v>44867</v>
          </cell>
          <cell r="K5103">
            <v>10</v>
          </cell>
          <cell r="M5103">
            <v>-0.87506803413504819</v>
          </cell>
          <cell r="O5103">
            <v>-19.291030010178527</v>
          </cell>
          <cell r="P5103">
            <v>0</v>
          </cell>
          <cell r="Q5103">
            <v>0</v>
          </cell>
          <cell r="S5103">
            <v>0</v>
          </cell>
        </row>
        <row r="5104">
          <cell r="A5104" t="str">
            <v>LU211083034144868</v>
          </cell>
          <cell r="C5104" t="str">
            <v>LU2110830341</v>
          </cell>
          <cell r="J5104">
            <v>44868</v>
          </cell>
          <cell r="K5104">
            <v>10</v>
          </cell>
          <cell r="M5104">
            <v>-1.2438547504111462E-2</v>
          </cell>
          <cell r="O5104">
            <v>-19.303468557682638</v>
          </cell>
          <cell r="P5104">
            <v>0</v>
          </cell>
          <cell r="Q5104">
            <v>0</v>
          </cell>
          <cell r="S5104">
            <v>0</v>
          </cell>
        </row>
        <row r="5105">
          <cell r="A5105" t="str">
            <v>LU211083034144869</v>
          </cell>
          <cell r="C5105" t="str">
            <v>LU2110830341</v>
          </cell>
          <cell r="J5105">
            <v>44869</v>
          </cell>
          <cell r="K5105">
            <v>10</v>
          </cell>
          <cell r="M5105">
            <v>0.55036232844092203</v>
          </cell>
          <cell r="O5105">
            <v>-18.753106229241716</v>
          </cell>
          <cell r="P5105">
            <v>0</v>
          </cell>
          <cell r="Q5105">
            <v>0</v>
          </cell>
          <cell r="S5105">
            <v>0</v>
          </cell>
        </row>
        <row r="5106">
          <cell r="A5106" t="str">
            <v>LU211083034144872</v>
          </cell>
          <cell r="C5106" t="str">
            <v>LU2110830341</v>
          </cell>
          <cell r="J5106">
            <v>44872</v>
          </cell>
          <cell r="K5106">
            <v>10</v>
          </cell>
          <cell r="M5106">
            <v>-7.1098920500434898E-2</v>
          </cell>
          <cell r="O5106">
            <v>-18.824205149742152</v>
          </cell>
          <cell r="P5106">
            <v>0</v>
          </cell>
          <cell r="Q5106">
            <v>0</v>
          </cell>
          <cell r="S5106">
            <v>0</v>
          </cell>
        </row>
        <row r="5107">
          <cell r="A5107" t="str">
            <v>LU211083034144873</v>
          </cell>
          <cell r="C5107" t="str">
            <v>LU2110830341</v>
          </cell>
          <cell r="J5107">
            <v>44873</v>
          </cell>
          <cell r="K5107">
            <v>10</v>
          </cell>
          <cell r="M5107">
            <v>-1.2438547504111448E-2</v>
          </cell>
          <cell r="O5107">
            <v>-18.836643697246263</v>
          </cell>
          <cell r="P5107">
            <v>0</v>
          </cell>
          <cell r="Q5107">
            <v>0</v>
          </cell>
          <cell r="S5107">
            <v>0</v>
          </cell>
        </row>
        <row r="5108">
          <cell r="A5108" t="str">
            <v>LU211083034144874</v>
          </cell>
          <cell r="C5108" t="str">
            <v>LU2110830341</v>
          </cell>
          <cell r="J5108">
            <v>44874</v>
          </cell>
          <cell r="K5108">
            <v>10</v>
          </cell>
          <cell r="M5108">
            <v>5.9162199924056802E-2</v>
          </cell>
          <cell r="O5108">
            <v>-18.777481497322206</v>
          </cell>
          <cell r="P5108">
            <v>0</v>
          </cell>
          <cell r="Q5108">
            <v>0</v>
          </cell>
          <cell r="S5108">
            <v>0</v>
          </cell>
        </row>
        <row r="5109">
          <cell r="A5109" t="str">
            <v>LU211083034144875</v>
          </cell>
          <cell r="C5109" t="str">
            <v>LU2110830341</v>
          </cell>
          <cell r="J5109">
            <v>44875</v>
          </cell>
          <cell r="K5109">
            <v>10</v>
          </cell>
          <cell r="M5109">
            <v>0.52996724506419246</v>
          </cell>
          <cell r="O5109">
            <v>-18.247514252258014</v>
          </cell>
          <cell r="P5109">
            <v>0</v>
          </cell>
          <cell r="Q5109">
            <v>0</v>
          </cell>
          <cell r="S5109">
            <v>0</v>
          </cell>
        </row>
        <row r="5110">
          <cell r="A5110" t="str">
            <v>LU211083034144876</v>
          </cell>
          <cell r="C5110" t="str">
            <v>LU2110830341</v>
          </cell>
          <cell r="J5110">
            <v>44876</v>
          </cell>
          <cell r="K5110">
            <v>10</v>
          </cell>
          <cell r="M5110">
            <v>-2.7166369119158977E-2</v>
          </cell>
          <cell r="O5110">
            <v>-18.274680621377172</v>
          </cell>
          <cell r="P5110">
            <v>0</v>
          </cell>
          <cell r="Q5110">
            <v>0</v>
          </cell>
          <cell r="S5110">
            <v>0</v>
          </cell>
        </row>
        <row r="5111">
          <cell r="A5111" t="str">
            <v>LU211083034144879</v>
          </cell>
          <cell r="C5111" t="str">
            <v>LU2110830341</v>
          </cell>
          <cell r="J5111">
            <v>44879</v>
          </cell>
          <cell r="K5111">
            <v>10</v>
          </cell>
          <cell r="M5111">
            <v>-0.13702730268660862</v>
          </cell>
          <cell r="O5111">
            <v>-18.41170792406378</v>
          </cell>
          <cell r="P5111">
            <v>0</v>
          </cell>
          <cell r="Q5111">
            <v>0</v>
          </cell>
          <cell r="S5111">
            <v>0</v>
          </cell>
        </row>
        <row r="5112">
          <cell r="A5112" t="str">
            <v>LU211083034144880</v>
          </cell>
          <cell r="C5112" t="str">
            <v>LU2110830341</v>
          </cell>
          <cell r="J5112">
            <v>44880</v>
          </cell>
          <cell r="K5112">
            <v>10</v>
          </cell>
          <cell r="M5112">
            <v>-2.7166369119158977E-2</v>
          </cell>
          <cell r="O5112">
            <v>-18.438874293182938</v>
          </cell>
          <cell r="P5112">
            <v>0</v>
          </cell>
          <cell r="Q5112">
            <v>0</v>
          </cell>
          <cell r="S5112">
            <v>0</v>
          </cell>
        </row>
        <row r="5113">
          <cell r="A5113" t="str">
            <v>LU211083034144881</v>
          </cell>
          <cell r="C5113" t="str">
            <v>LU2110830341</v>
          </cell>
          <cell r="J5113">
            <v>44881</v>
          </cell>
          <cell r="K5113">
            <v>10</v>
          </cell>
          <cell r="M5113">
            <v>-2.7166369119158977E-2</v>
          </cell>
          <cell r="O5113">
            <v>-18.466040662302095</v>
          </cell>
          <cell r="P5113">
            <v>0</v>
          </cell>
          <cell r="Q5113">
            <v>0</v>
          </cell>
          <cell r="S5113">
            <v>0</v>
          </cell>
        </row>
        <row r="5114">
          <cell r="A5114" t="str">
            <v>LU211083034144882</v>
          </cell>
          <cell r="C5114" t="str">
            <v>LU2110830341</v>
          </cell>
          <cell r="J5114">
            <v>44882</v>
          </cell>
          <cell r="K5114">
            <v>10</v>
          </cell>
          <cell r="M5114">
            <v>-2.7166369119158977E-2</v>
          </cell>
          <cell r="O5114">
            <v>-18.493207031421253</v>
          </cell>
          <cell r="P5114">
            <v>0</v>
          </cell>
          <cell r="Q5114">
            <v>0</v>
          </cell>
          <cell r="S5114">
            <v>0</v>
          </cell>
        </row>
        <row r="5115">
          <cell r="A5115" t="str">
            <v>LU211083034144883</v>
          </cell>
          <cell r="C5115" t="str">
            <v>LU2110830341</v>
          </cell>
          <cell r="J5115">
            <v>44883</v>
          </cell>
          <cell r="K5115">
            <v>10</v>
          </cell>
          <cell r="M5115">
            <v>-2.7166369119158977E-2</v>
          </cell>
          <cell r="O5115">
            <v>-18.520373400540411</v>
          </cell>
          <cell r="P5115">
            <v>0</v>
          </cell>
          <cell r="Q5115">
            <v>0</v>
          </cell>
          <cell r="S5115">
            <v>0</v>
          </cell>
        </row>
        <row r="5116">
          <cell r="A5116" t="str">
            <v>LU211083034144886</v>
          </cell>
          <cell r="C5116" t="str">
            <v>LU2110830341</v>
          </cell>
          <cell r="J5116">
            <v>44886</v>
          </cell>
          <cell r="K5116">
            <v>10</v>
          </cell>
          <cell r="M5116">
            <v>-9.6226928972524522E-2</v>
          </cell>
          <cell r="O5116">
            <v>-18.616600329512934</v>
          </cell>
          <cell r="P5116">
            <v>0</v>
          </cell>
          <cell r="Q5116">
            <v>0</v>
          </cell>
          <cell r="S5116">
            <v>0</v>
          </cell>
        </row>
        <row r="5117">
          <cell r="A5117" t="str">
            <v>LU211083034144887</v>
          </cell>
          <cell r="C5117" t="str">
            <v>LU2110830341</v>
          </cell>
          <cell r="J5117">
            <v>44887</v>
          </cell>
          <cell r="K5117">
            <v>10</v>
          </cell>
          <cell r="M5117">
            <v>-2.7166369119158991E-2</v>
          </cell>
          <cell r="O5117">
            <v>-18.643766698632092</v>
          </cell>
          <cell r="P5117">
            <v>0</v>
          </cell>
          <cell r="Q5117">
            <v>0</v>
          </cell>
          <cell r="S5117">
            <v>0</v>
          </cell>
        </row>
        <row r="5118">
          <cell r="A5118" t="str">
            <v>LU211083034144888</v>
          </cell>
          <cell r="C5118" t="str">
            <v>LU2110830341</v>
          </cell>
          <cell r="J5118">
            <v>44888</v>
          </cell>
          <cell r="K5118">
            <v>10</v>
          </cell>
          <cell r="M5118">
            <v>-2.7166369119158977E-2</v>
          </cell>
          <cell r="O5118">
            <v>-18.67093306775125</v>
          </cell>
          <cell r="P5118">
            <v>0</v>
          </cell>
          <cell r="Q5118">
            <v>0</v>
          </cell>
          <cell r="S5118">
            <v>0</v>
          </cell>
        </row>
        <row r="5119">
          <cell r="A5119" t="str">
            <v>LU211083034144890</v>
          </cell>
          <cell r="C5119" t="str">
            <v>LU2110830341</v>
          </cell>
          <cell r="J5119">
            <v>44890</v>
          </cell>
          <cell r="K5119">
            <v>10</v>
          </cell>
          <cell r="M5119">
            <v>-8.378838146841304E-2</v>
          </cell>
          <cell r="O5119">
            <v>-18.754721449219662</v>
          </cell>
          <cell r="P5119">
            <v>0</v>
          </cell>
          <cell r="Q5119">
            <v>0</v>
          </cell>
          <cell r="S5119">
            <v>0</v>
          </cell>
        </row>
        <row r="5120">
          <cell r="A5120" t="str">
            <v>LU211083034144893</v>
          </cell>
          <cell r="C5120" t="str">
            <v>LU2110830341</v>
          </cell>
          <cell r="J5120">
            <v>44893</v>
          </cell>
          <cell r="K5120">
            <v>10</v>
          </cell>
          <cell r="M5120">
            <v>2.6174192169727939E-2</v>
          </cell>
          <cell r="O5120">
            <v>-18.728547257049936</v>
          </cell>
          <cell r="P5120">
            <v>0</v>
          </cell>
          <cell r="Q5120">
            <v>0</v>
          </cell>
          <cell r="S5120">
            <v>0</v>
          </cell>
        </row>
        <row r="5121">
          <cell r="A5121" t="str">
            <v>LU211083034144894</v>
          </cell>
          <cell r="C5121" t="str">
            <v>LU2110830341</v>
          </cell>
          <cell r="J5121">
            <v>44894</v>
          </cell>
          <cell r="K5121">
            <v>10</v>
          </cell>
          <cell r="M5121">
            <v>-2.7166369119158991E-2</v>
          </cell>
          <cell r="O5121">
            <v>-18.755713626169094</v>
          </cell>
          <cell r="P5121">
            <v>0</v>
          </cell>
          <cell r="Q5121">
            <v>0</v>
          </cell>
          <cell r="S5121">
            <v>0</v>
          </cell>
        </row>
        <row r="5122">
          <cell r="A5122" t="str">
            <v>LU211083034144895</v>
          </cell>
          <cell r="C5122" t="str">
            <v>LU2110830341</v>
          </cell>
          <cell r="J5122">
            <v>44895</v>
          </cell>
          <cell r="K5122">
            <v>10</v>
          </cell>
          <cell r="M5122">
            <v>-2.7166369119142164E-2</v>
          </cell>
          <cell r="O5122">
            <v>-18.782879995288237</v>
          </cell>
          <cell r="P5122">
            <v>0</v>
          </cell>
          <cell r="Q5122">
            <v>0</v>
          </cell>
          <cell r="S5122">
            <v>0</v>
          </cell>
        </row>
        <row r="5123">
          <cell r="A5123" t="str">
            <v>LU211083034144896</v>
          </cell>
          <cell r="C5123" t="str">
            <v>LU2110830341</v>
          </cell>
          <cell r="J5123">
            <v>44896</v>
          </cell>
          <cell r="K5123">
            <v>10</v>
          </cell>
          <cell r="M5123">
            <v>0.43443904973506098</v>
          </cell>
          <cell r="O5123">
            <v>-18.348440945553175</v>
          </cell>
          <cell r="P5123">
            <v>0</v>
          </cell>
          <cell r="Q5123">
            <v>0</v>
          </cell>
          <cell r="S5123">
            <v>0</v>
          </cell>
        </row>
        <row r="5124">
          <cell r="A5124" t="str">
            <v>LU211083034144897</v>
          </cell>
          <cell r="C5124" t="str">
            <v>LU2110830341</v>
          </cell>
          <cell r="J5124">
            <v>44897</v>
          </cell>
          <cell r="K5124">
            <v>10</v>
          </cell>
          <cell r="M5124">
            <v>-1.0471757119712624</v>
          </cell>
          <cell r="O5124">
            <v>-19.395616657524439</v>
          </cell>
          <cell r="P5124">
            <v>0</v>
          </cell>
          <cell r="Q5124">
            <v>0</v>
          </cell>
          <cell r="S5124">
            <v>0</v>
          </cell>
        </row>
        <row r="5125">
          <cell r="A5125" t="str">
            <v>LU211083034144900</v>
          </cell>
          <cell r="C5125" t="str">
            <v>LU2110830341</v>
          </cell>
          <cell r="J5125">
            <v>44900</v>
          </cell>
          <cell r="K5125">
            <v>10</v>
          </cell>
          <cell r="M5125">
            <v>0.15464786541101683</v>
          </cell>
          <cell r="O5125">
            <v>-19.240968792113421</v>
          </cell>
          <cell r="P5125">
            <v>0</v>
          </cell>
          <cell r="Q5125">
            <v>0</v>
          </cell>
          <cell r="S5125">
            <v>0</v>
          </cell>
        </row>
        <row r="5126">
          <cell r="A5126" t="str">
            <v>LU211083034144901</v>
          </cell>
          <cell r="C5126" t="str">
            <v>LU2110830341</v>
          </cell>
          <cell r="J5126">
            <v>44901</v>
          </cell>
          <cell r="K5126">
            <v>10</v>
          </cell>
          <cell r="M5126">
            <v>1.0744437211611126</v>
          </cell>
          <cell r="O5126">
            <v>-18.166525070952307</v>
          </cell>
          <cell r="P5126">
            <v>0</v>
          </cell>
          <cell r="Q5126">
            <v>0</v>
          </cell>
          <cell r="S5126">
            <v>0</v>
          </cell>
        </row>
        <row r="5127">
          <cell r="A5127" t="str">
            <v>LU211083034144902</v>
          </cell>
          <cell r="C5127" t="str">
            <v>LU2110830341</v>
          </cell>
          <cell r="J5127">
            <v>44902</v>
          </cell>
          <cell r="K5127">
            <v>10</v>
          </cell>
          <cell r="M5127">
            <v>-4.7566555976201054E-2</v>
          </cell>
          <cell r="O5127">
            <v>-18.214091626928507</v>
          </cell>
          <cell r="P5127">
            <v>0</v>
          </cell>
          <cell r="Q5127">
            <v>0</v>
          </cell>
          <cell r="S5127">
            <v>0</v>
          </cell>
        </row>
        <row r="5128">
          <cell r="A5128" t="str">
            <v>LU211083034144903</v>
          </cell>
          <cell r="C5128" t="str">
            <v>LU2110830341</v>
          </cell>
          <cell r="J5128">
            <v>44903</v>
          </cell>
          <cell r="K5128">
            <v>10</v>
          </cell>
          <cell r="M5128">
            <v>-4.7566555976201068E-2</v>
          </cell>
          <cell r="O5128">
            <v>-18.261658182904707</v>
          </cell>
          <cell r="P5128">
            <v>0</v>
          </cell>
          <cell r="Q5128">
            <v>0</v>
          </cell>
          <cell r="S5128">
            <v>0</v>
          </cell>
        </row>
        <row r="5129">
          <cell r="A5129" t="str">
            <v>LU211083034144904</v>
          </cell>
          <cell r="C5129" t="str">
            <v>LU2110830341</v>
          </cell>
          <cell r="J5129">
            <v>44904</v>
          </cell>
          <cell r="K5129">
            <v>10</v>
          </cell>
          <cell r="M5129">
            <v>-6.2294377591248555E-2</v>
          </cell>
          <cell r="O5129">
            <v>-18.323952560495954</v>
          </cell>
          <cell r="P5129">
            <v>0</v>
          </cell>
          <cell r="Q5129">
            <v>0</v>
          </cell>
          <cell r="S5129">
            <v>0</v>
          </cell>
        </row>
        <row r="5130">
          <cell r="A5130" t="str">
            <v>LU211083034144907</v>
          </cell>
          <cell r="C5130" t="str">
            <v>LU2110830341</v>
          </cell>
          <cell r="J5130">
            <v>44907</v>
          </cell>
          <cell r="K5130">
            <v>10</v>
          </cell>
          <cell r="M5130">
            <v>-0.15175512430165616</v>
          </cell>
          <cell r="O5130">
            <v>-18.475707684797609</v>
          </cell>
          <cell r="P5130">
            <v>0</v>
          </cell>
          <cell r="Q5130">
            <v>0</v>
          </cell>
          <cell r="S5130">
            <v>0</v>
          </cell>
        </row>
        <row r="5131">
          <cell r="A5131" t="str">
            <v>LU211083034144908</v>
          </cell>
          <cell r="C5131" t="str">
            <v>LU2110830341</v>
          </cell>
          <cell r="J5131">
            <v>44908</v>
          </cell>
          <cell r="K5131">
            <v>10</v>
          </cell>
          <cell r="M5131">
            <v>-1.0938170201223868E-3</v>
          </cell>
          <cell r="O5131">
            <v>-18.476801501817732</v>
          </cell>
          <cell r="P5131">
            <v>0</v>
          </cell>
          <cell r="Q5131">
            <v>0</v>
          </cell>
          <cell r="S5131">
            <v>0</v>
          </cell>
        </row>
        <row r="5132">
          <cell r="A5132" t="str">
            <v>LU211083034144909</v>
          </cell>
          <cell r="C5132" t="str">
            <v>LU2110830341</v>
          </cell>
          <cell r="J5132">
            <v>44909</v>
          </cell>
          <cell r="K5132">
            <v>10</v>
          </cell>
          <cell r="M5132">
            <v>-6.2294377591248583E-2</v>
          </cell>
          <cell r="O5132">
            <v>-18.539095879408983</v>
          </cell>
          <cell r="P5132">
            <v>0</v>
          </cell>
          <cell r="Q5132">
            <v>0</v>
          </cell>
          <cell r="S5132">
            <v>0</v>
          </cell>
        </row>
        <row r="5133">
          <cell r="A5133" t="str">
            <v>LU211083034144910</v>
          </cell>
          <cell r="C5133" t="str">
            <v>LU2110830341</v>
          </cell>
          <cell r="J5133">
            <v>44910</v>
          </cell>
          <cell r="K5133">
            <v>10</v>
          </cell>
          <cell r="M5133">
            <v>-6.2294377591248583E-2</v>
          </cell>
          <cell r="O5133">
            <v>-18.601390257000233</v>
          </cell>
          <cell r="P5133">
            <v>0</v>
          </cell>
          <cell r="Q5133">
            <v>0</v>
          </cell>
          <cell r="S5133">
            <v>0</v>
          </cell>
        </row>
        <row r="5134">
          <cell r="A5134" t="str">
            <v>LU211083034144911</v>
          </cell>
          <cell r="C5134" t="str">
            <v>LU2110830341</v>
          </cell>
          <cell r="J5134">
            <v>44911</v>
          </cell>
          <cell r="K5134">
            <v>10</v>
          </cell>
          <cell r="M5134">
            <v>-6.2294377591248583E-2</v>
          </cell>
          <cell r="O5134">
            <v>-18.663684634591483</v>
          </cell>
          <cell r="P5134">
            <v>0</v>
          </cell>
          <cell r="Q5134">
            <v>0</v>
          </cell>
          <cell r="S5134">
            <v>0</v>
          </cell>
        </row>
        <row r="5135">
          <cell r="A5135" t="str">
            <v>LU211083034144914</v>
          </cell>
          <cell r="C5135" t="str">
            <v>LU2110830341</v>
          </cell>
          <cell r="J5135">
            <v>44914</v>
          </cell>
          <cell r="K5135">
            <v>10</v>
          </cell>
          <cell r="M5135">
            <v>1.1446370554680396E-2</v>
          </cell>
          <cell r="O5135">
            <v>-18.652238264036804</v>
          </cell>
          <cell r="P5135">
            <v>0</v>
          </cell>
          <cell r="Q5135">
            <v>0</v>
          </cell>
          <cell r="S5135">
            <v>0</v>
          </cell>
        </row>
        <row r="5136">
          <cell r="A5136" t="str">
            <v>LU211083034144915</v>
          </cell>
          <cell r="C5136" t="str">
            <v>LU2110830341</v>
          </cell>
          <cell r="J5136">
            <v>44915</v>
          </cell>
          <cell r="K5136">
            <v>10</v>
          </cell>
          <cell r="M5136">
            <v>-6.2294377591248583E-2</v>
          </cell>
          <cell r="O5136">
            <v>-18.714532641628054</v>
          </cell>
          <cell r="P5136">
            <v>0</v>
          </cell>
          <cell r="Q5136">
            <v>0</v>
          </cell>
          <cell r="S5136">
            <v>0</v>
          </cell>
        </row>
        <row r="5137">
          <cell r="A5137" t="str">
            <v>LU211083034144916</v>
          </cell>
          <cell r="C5137" t="str">
            <v>LU2110830341</v>
          </cell>
          <cell r="J5137">
            <v>44916</v>
          </cell>
          <cell r="K5137">
            <v>10</v>
          </cell>
          <cell r="M5137">
            <v>-6.2294377591248583E-2</v>
          </cell>
          <cell r="O5137">
            <v>-18.776827019219304</v>
          </cell>
          <cell r="P5137">
            <v>0</v>
          </cell>
          <cell r="Q5137">
            <v>0</v>
          </cell>
          <cell r="S5137">
            <v>0</v>
          </cell>
        </row>
        <row r="5138">
          <cell r="A5138" t="str">
            <v>LU211083034144917</v>
          </cell>
          <cell r="C5138" t="str">
            <v>LU2110830341</v>
          </cell>
          <cell r="J5138">
            <v>44917</v>
          </cell>
          <cell r="K5138">
            <v>10</v>
          </cell>
          <cell r="M5138">
            <v>1.3657187024016959</v>
          </cell>
          <cell r="O5138">
            <v>-17.411108316817607</v>
          </cell>
          <cell r="P5138">
            <v>0</v>
          </cell>
          <cell r="Q5138">
            <v>0</v>
          </cell>
          <cell r="S5138">
            <v>0</v>
          </cell>
        </row>
        <row r="5139">
          <cell r="A5139" t="str">
            <v>LU211083034144918</v>
          </cell>
          <cell r="C5139" t="str">
            <v>LU2110830341</v>
          </cell>
          <cell r="J5139">
            <v>44918</v>
          </cell>
          <cell r="K5139">
            <v>10</v>
          </cell>
          <cell r="M5139">
            <v>-4.189419073420652E-2</v>
          </cell>
          <cell r="O5139">
            <v>-17.453002507551815</v>
          </cell>
          <cell r="P5139">
            <v>0</v>
          </cell>
          <cell r="Q5139">
            <v>0</v>
          </cell>
          <cell r="S5139">
            <v>0</v>
          </cell>
        </row>
        <row r="5140">
          <cell r="A5140" t="str">
            <v>LU211083034144923</v>
          </cell>
          <cell r="C5140" t="str">
            <v>LU2110830341</v>
          </cell>
          <cell r="J5140">
            <v>44923</v>
          </cell>
          <cell r="K5140">
            <v>10</v>
          </cell>
          <cell r="M5140">
            <v>-0.24121587101206354</v>
          </cell>
          <cell r="O5140">
            <v>-17.694218378563878</v>
          </cell>
          <cell r="P5140">
            <v>0</v>
          </cell>
          <cell r="Q5140">
            <v>0</v>
          </cell>
          <cell r="S5140">
            <v>0</v>
          </cell>
        </row>
        <row r="5141">
          <cell r="A5141" t="str">
            <v>LU211083034144924</v>
          </cell>
          <cell r="C5141" t="str">
            <v>LU2110830341</v>
          </cell>
          <cell r="J5141">
            <v>44924</v>
          </cell>
          <cell r="K5141">
            <v>10</v>
          </cell>
          <cell r="M5141">
            <v>0.82651440468972848</v>
          </cell>
          <cell r="O5141">
            <v>-16.86770397387415</v>
          </cell>
          <cell r="P5141">
            <v>0</v>
          </cell>
          <cell r="Q5141">
            <v>0</v>
          </cell>
          <cell r="S5141">
            <v>0</v>
          </cell>
        </row>
        <row r="5142">
          <cell r="A5142" t="str">
            <v>LU211083034144925</v>
          </cell>
          <cell r="C5142" t="str">
            <v>LU2110830341</v>
          </cell>
          <cell r="J5142">
            <v>44925</v>
          </cell>
          <cell r="K5142">
            <v>10</v>
          </cell>
          <cell r="M5142">
            <v>0.43164284521607887</v>
          </cell>
          <cell r="O5142">
            <v>-16.436061128658071</v>
          </cell>
          <cell r="P5142">
            <v>0</v>
          </cell>
          <cell r="Q5142">
            <v>0</v>
          </cell>
          <cell r="S5142">
            <v>0</v>
          </cell>
        </row>
        <row r="5143">
          <cell r="A5143" t="str">
            <v>LU211083042444565</v>
          </cell>
          <cell r="C5143" t="str">
            <v>LU2110830424</v>
          </cell>
          <cell r="J5143">
            <v>44565</v>
          </cell>
          <cell r="K5143">
            <v>292.00240000000002</v>
          </cell>
          <cell r="M5143">
            <v>-14.796793953071738</v>
          </cell>
          <cell r="O5143">
            <v>-14.796793953071738</v>
          </cell>
          <cell r="P5143">
            <v>0</v>
          </cell>
          <cell r="Q5143">
            <v>0</v>
          </cell>
          <cell r="S5143">
            <v>0</v>
          </cell>
        </row>
        <row r="5144">
          <cell r="A5144" t="str">
            <v>LU211083042444566</v>
          </cell>
          <cell r="C5144" t="str">
            <v>LU2110830424</v>
          </cell>
          <cell r="J5144">
            <v>44566</v>
          </cell>
          <cell r="K5144">
            <v>292.00240000000002</v>
          </cell>
          <cell r="M5144">
            <v>-3.6851658673596797</v>
          </cell>
          <cell r="O5144">
            <v>-18.481959820431417</v>
          </cell>
          <cell r="P5144">
            <v>0</v>
          </cell>
          <cell r="Q5144">
            <v>0</v>
          </cell>
          <cell r="S5144">
            <v>0</v>
          </cell>
        </row>
        <row r="5145">
          <cell r="A5145" t="str">
            <v>LU211083042444567</v>
          </cell>
          <cell r="C5145" t="str">
            <v>LU2110830424</v>
          </cell>
          <cell r="J5145">
            <v>44567</v>
          </cell>
          <cell r="K5145">
            <v>292.00240000000002</v>
          </cell>
          <cell r="M5145">
            <v>-3.5941741175483299</v>
          </cell>
          <cell r="O5145">
            <v>-22.076133937979748</v>
          </cell>
          <cell r="P5145">
            <v>0</v>
          </cell>
          <cell r="Q5145">
            <v>0</v>
          </cell>
          <cell r="S5145">
            <v>0</v>
          </cell>
        </row>
        <row r="5146">
          <cell r="A5146" t="str">
            <v>LU211083042444568</v>
          </cell>
          <cell r="C5146" t="str">
            <v>LU2110830424</v>
          </cell>
          <cell r="J5146">
            <v>44568</v>
          </cell>
          <cell r="K5146">
            <v>292.00240000000002</v>
          </cell>
          <cell r="M5146">
            <v>-3.5335129510074292</v>
          </cell>
          <cell r="O5146">
            <v>-25.609646888987179</v>
          </cell>
          <cell r="P5146">
            <v>0</v>
          </cell>
          <cell r="Q5146">
            <v>0</v>
          </cell>
          <cell r="S5146">
            <v>0</v>
          </cell>
        </row>
        <row r="5147">
          <cell r="A5147" t="str">
            <v>LU211083042444571</v>
          </cell>
          <cell r="C5147" t="str">
            <v>LU2110830424</v>
          </cell>
          <cell r="J5147">
            <v>44571</v>
          </cell>
          <cell r="K5147">
            <v>292.00240000000002</v>
          </cell>
          <cell r="M5147">
            <v>-10.600538853022289</v>
          </cell>
          <cell r="O5147">
            <v>-36.210185742009472</v>
          </cell>
          <cell r="P5147">
            <v>0</v>
          </cell>
          <cell r="Q5147">
            <v>0</v>
          </cell>
          <cell r="S5147">
            <v>0</v>
          </cell>
        </row>
        <row r="5148">
          <cell r="A5148" t="str">
            <v>LU211083042444572</v>
          </cell>
          <cell r="C5148" t="str">
            <v>LU2110830424</v>
          </cell>
          <cell r="J5148">
            <v>44572</v>
          </cell>
          <cell r="K5148">
            <v>292.00240000000002</v>
          </cell>
          <cell r="M5148">
            <v>-3.4273559095608537</v>
          </cell>
          <cell r="O5148">
            <v>-39.637541651570324</v>
          </cell>
          <cell r="P5148">
            <v>0</v>
          </cell>
          <cell r="Q5148">
            <v>0</v>
          </cell>
          <cell r="S5148">
            <v>0</v>
          </cell>
        </row>
        <row r="5149">
          <cell r="A5149" t="str">
            <v>LU211083042444573</v>
          </cell>
          <cell r="C5149" t="str">
            <v>LU2110830424</v>
          </cell>
          <cell r="J5149">
            <v>44573</v>
          </cell>
          <cell r="K5149">
            <v>292.00240000000002</v>
          </cell>
          <cell r="M5149">
            <v>-3.457686492831304</v>
          </cell>
          <cell r="O5149">
            <v>-43.095228144401631</v>
          </cell>
          <cell r="P5149">
            <v>0</v>
          </cell>
          <cell r="Q5149">
            <v>0</v>
          </cell>
          <cell r="S5149">
            <v>0</v>
          </cell>
        </row>
        <row r="5150">
          <cell r="A5150" t="str">
            <v>LU211083042444574</v>
          </cell>
          <cell r="C5150" t="str">
            <v>LU2110830424</v>
          </cell>
          <cell r="J5150">
            <v>44574</v>
          </cell>
          <cell r="K5150">
            <v>292.00240000000002</v>
          </cell>
          <cell r="M5150">
            <v>-12.604427949955456</v>
          </cell>
          <cell r="O5150">
            <v>-55.699656094357088</v>
          </cell>
          <cell r="P5150">
            <v>0</v>
          </cell>
          <cell r="Q5150">
            <v>0</v>
          </cell>
          <cell r="S5150">
            <v>0</v>
          </cell>
        </row>
        <row r="5151">
          <cell r="A5151" t="str">
            <v>LU211083042444575</v>
          </cell>
          <cell r="C5151" t="str">
            <v>LU2110830424</v>
          </cell>
          <cell r="J5151">
            <v>44575</v>
          </cell>
          <cell r="K5151">
            <v>292.00240000000002</v>
          </cell>
          <cell r="M5151">
            <v>-3.4728517844665294</v>
          </cell>
          <cell r="O5151">
            <v>-59.172507878823616</v>
          </cell>
          <cell r="P5151">
            <v>0</v>
          </cell>
          <cell r="Q5151">
            <v>0</v>
          </cell>
          <cell r="S5151">
            <v>0</v>
          </cell>
        </row>
        <row r="5152">
          <cell r="A5152" t="str">
            <v>LU211083042444578</v>
          </cell>
          <cell r="C5152" t="str">
            <v>LU2110830424</v>
          </cell>
          <cell r="J5152">
            <v>44578</v>
          </cell>
          <cell r="K5152">
            <v>292.00240000000002</v>
          </cell>
          <cell r="M5152">
            <v>-16.253906588520874</v>
          </cell>
          <cell r="O5152">
            <v>-75.426414467344486</v>
          </cell>
          <cell r="P5152">
            <v>0</v>
          </cell>
          <cell r="Q5152">
            <v>0</v>
          </cell>
          <cell r="S5152">
            <v>0</v>
          </cell>
        </row>
        <row r="5153">
          <cell r="A5153" t="str">
            <v>LU211083042444579</v>
          </cell>
          <cell r="C5153" t="str">
            <v>LU2110830424</v>
          </cell>
          <cell r="J5153">
            <v>44579</v>
          </cell>
          <cell r="K5153">
            <v>292.00240000000002</v>
          </cell>
          <cell r="M5153">
            <v>1.3648762471702516</v>
          </cell>
          <cell r="O5153">
            <v>-74.061538220174228</v>
          </cell>
          <cell r="P5153">
            <v>0</v>
          </cell>
          <cell r="Q5153">
            <v>0</v>
          </cell>
          <cell r="S5153">
            <v>0</v>
          </cell>
        </row>
        <row r="5154">
          <cell r="A5154" t="str">
            <v>LU211083042444580</v>
          </cell>
          <cell r="C5154" t="str">
            <v>LU2110830424</v>
          </cell>
          <cell r="J5154">
            <v>44580</v>
          </cell>
          <cell r="K5154">
            <v>292.00240000000002</v>
          </cell>
          <cell r="M5154">
            <v>-3.3970253262904047</v>
          </cell>
          <cell r="O5154">
            <v>-77.458563546464632</v>
          </cell>
          <cell r="P5154">
            <v>0</v>
          </cell>
          <cell r="Q5154">
            <v>0</v>
          </cell>
          <cell r="S5154">
            <v>0</v>
          </cell>
        </row>
        <row r="5155">
          <cell r="A5155" t="str">
            <v>LU211083042444581</v>
          </cell>
          <cell r="C5155" t="str">
            <v>LU2110830424</v>
          </cell>
          <cell r="J5155">
            <v>44581</v>
          </cell>
          <cell r="K5155">
            <v>292.00240000000002</v>
          </cell>
          <cell r="M5155">
            <v>-3.3666947430199547</v>
          </cell>
          <cell r="O5155">
            <v>-80.82525828948458</v>
          </cell>
          <cell r="P5155">
            <v>0</v>
          </cell>
          <cell r="Q5155">
            <v>0</v>
          </cell>
          <cell r="S5155">
            <v>0</v>
          </cell>
        </row>
        <row r="5156">
          <cell r="A5156" t="str">
            <v>LU211083042444582</v>
          </cell>
          <cell r="C5156" t="str">
            <v>LU2110830424</v>
          </cell>
          <cell r="J5156">
            <v>44582</v>
          </cell>
          <cell r="K5156">
            <v>292.00240000000002</v>
          </cell>
          <cell r="M5156">
            <v>-3.3363641597495044</v>
          </cell>
          <cell r="O5156">
            <v>-84.161622449234088</v>
          </cell>
          <cell r="P5156">
            <v>0</v>
          </cell>
          <cell r="Q5156">
            <v>0</v>
          </cell>
          <cell r="S5156">
            <v>0</v>
          </cell>
        </row>
        <row r="5157">
          <cell r="A5157" t="str">
            <v>LU211083042444585</v>
          </cell>
          <cell r="C5157" t="str">
            <v>LU2110830424</v>
          </cell>
          <cell r="J5157">
            <v>44585</v>
          </cell>
          <cell r="K5157">
            <v>292.00240000000002</v>
          </cell>
          <cell r="M5157">
            <v>12.951159056482165</v>
          </cell>
          <cell r="O5157">
            <v>-71.210463392751919</v>
          </cell>
          <cell r="P5157">
            <v>0</v>
          </cell>
          <cell r="Q5157">
            <v>0</v>
          </cell>
          <cell r="S5157">
            <v>0</v>
          </cell>
        </row>
        <row r="5158">
          <cell r="A5158" t="str">
            <v>LU211083042444586</v>
          </cell>
          <cell r="C5158" t="str">
            <v>LU2110830424</v>
          </cell>
          <cell r="J5158">
            <v>44586</v>
          </cell>
          <cell r="K5158">
            <v>292.00240000000002</v>
          </cell>
          <cell r="M5158">
            <v>-21.443722372208178</v>
          </cell>
          <cell r="O5158">
            <v>-92.65418576496009</v>
          </cell>
          <cell r="P5158">
            <v>0</v>
          </cell>
          <cell r="Q5158">
            <v>0</v>
          </cell>
          <cell r="S5158">
            <v>0</v>
          </cell>
        </row>
        <row r="5159">
          <cell r="A5159" t="str">
            <v>LU211083042444587</v>
          </cell>
          <cell r="C5159" t="str">
            <v>LU2110830424</v>
          </cell>
          <cell r="J5159">
            <v>44587</v>
          </cell>
          <cell r="K5159">
            <v>292.00240000000002</v>
          </cell>
          <cell r="M5159">
            <v>-83.27830803592451</v>
          </cell>
          <cell r="O5159">
            <v>-175.9324938008846</v>
          </cell>
          <cell r="P5159">
            <v>0</v>
          </cell>
          <cell r="Q5159">
            <v>0</v>
          </cell>
          <cell r="S5159">
            <v>0</v>
          </cell>
        </row>
        <row r="5160">
          <cell r="A5160" t="str">
            <v>LU211083042444588</v>
          </cell>
          <cell r="C5160" t="str">
            <v>LU2110830424</v>
          </cell>
          <cell r="J5160">
            <v>44588</v>
          </cell>
          <cell r="K5160">
            <v>292.00240000000002</v>
          </cell>
          <cell r="M5160">
            <v>-2.168049274257708</v>
          </cell>
          <cell r="O5160">
            <v>-178.1005430751423</v>
          </cell>
          <cell r="P5160">
            <v>0</v>
          </cell>
          <cell r="Q5160">
            <v>0</v>
          </cell>
          <cell r="S5160">
            <v>0</v>
          </cell>
        </row>
        <row r="5161">
          <cell r="A5161" t="str">
            <v>LU211083042444589</v>
          </cell>
          <cell r="C5161" t="str">
            <v>LU2110830424</v>
          </cell>
          <cell r="J5161">
            <v>44589</v>
          </cell>
          <cell r="K5161">
            <v>292.00240000000002</v>
          </cell>
          <cell r="M5161">
            <v>-3.1392153684915787</v>
          </cell>
          <cell r="O5161">
            <v>-181.23975844363389</v>
          </cell>
          <cell r="P5161">
            <v>0</v>
          </cell>
          <cell r="Q5161">
            <v>0</v>
          </cell>
          <cell r="S5161">
            <v>0</v>
          </cell>
        </row>
        <row r="5162">
          <cell r="A5162" t="str">
            <v>LU211083042444592</v>
          </cell>
          <cell r="C5162" t="str">
            <v>LU2110830424</v>
          </cell>
          <cell r="J5162">
            <v>44592</v>
          </cell>
          <cell r="K5162">
            <v>292.00240000000002</v>
          </cell>
          <cell r="M5162">
            <v>-9.4821807460348726</v>
          </cell>
          <cell r="O5162">
            <v>-190.72193918966877</v>
          </cell>
          <cell r="P5162">
            <v>0</v>
          </cell>
          <cell r="Q5162">
            <v>0</v>
          </cell>
          <cell r="S5162">
            <v>0</v>
          </cell>
        </row>
        <row r="5163">
          <cell r="A5163" t="str">
            <v>LU211083042444593</v>
          </cell>
          <cell r="C5163" t="str">
            <v>LU2110830424</v>
          </cell>
          <cell r="J5163">
            <v>44593</v>
          </cell>
          <cell r="K5163">
            <v>292.00240000000002</v>
          </cell>
          <cell r="M5163">
            <v>-3.2302071183029288</v>
          </cell>
          <cell r="O5163">
            <v>-193.9521463079717</v>
          </cell>
          <cell r="P5163">
            <v>0</v>
          </cell>
          <cell r="Q5163">
            <v>0</v>
          </cell>
          <cell r="S5163">
            <v>0</v>
          </cell>
        </row>
        <row r="5164">
          <cell r="A5164" t="str">
            <v>LU211083042444594</v>
          </cell>
          <cell r="C5164" t="str">
            <v>LU2110830424</v>
          </cell>
          <cell r="J5164">
            <v>44594</v>
          </cell>
          <cell r="K5164">
            <v>292.00240000000002</v>
          </cell>
          <cell r="M5164">
            <v>-3.4041150654419643</v>
          </cell>
          <cell r="O5164">
            <v>-197.35626137341367</v>
          </cell>
          <cell r="P5164">
            <v>0</v>
          </cell>
          <cell r="Q5164">
            <v>0</v>
          </cell>
          <cell r="S5164">
            <v>0</v>
          </cell>
        </row>
        <row r="5165">
          <cell r="A5165" t="str">
            <v>LU211083042444595</v>
          </cell>
          <cell r="C5165" t="str">
            <v>LU2110830424</v>
          </cell>
          <cell r="J5165">
            <v>44595</v>
          </cell>
          <cell r="K5165">
            <v>292.00240000000002</v>
          </cell>
          <cell r="M5165">
            <v>-0.60740843291427282</v>
          </cell>
          <cell r="O5165">
            <v>-197.96366980632794</v>
          </cell>
          <cell r="P5165">
            <v>0</v>
          </cell>
          <cell r="Q5165">
            <v>0</v>
          </cell>
          <cell r="S5165">
            <v>0</v>
          </cell>
        </row>
        <row r="5166">
          <cell r="A5166" t="str">
            <v>LU211083042444596</v>
          </cell>
          <cell r="C5166" t="str">
            <v>LU2110830424</v>
          </cell>
          <cell r="J5166">
            <v>44596</v>
          </cell>
          <cell r="K5166">
            <v>292.00240000000002</v>
          </cell>
          <cell r="M5166">
            <v>-169.75867108539589</v>
          </cell>
          <cell r="O5166">
            <v>-367.72234089172383</v>
          </cell>
          <cell r="P5166">
            <v>0</v>
          </cell>
          <cell r="Q5166">
            <v>0</v>
          </cell>
          <cell r="S5166">
            <v>0</v>
          </cell>
        </row>
        <row r="5167">
          <cell r="A5167" t="str">
            <v>LU211083042444599</v>
          </cell>
          <cell r="C5167" t="str">
            <v>LU2110830424</v>
          </cell>
          <cell r="J5167">
            <v>44599</v>
          </cell>
          <cell r="K5167">
            <v>292.00240000000002</v>
          </cell>
          <cell r="M5167">
            <v>-9.8288669980252923</v>
          </cell>
          <cell r="O5167">
            <v>-377.55120788974915</v>
          </cell>
          <cell r="P5167">
            <v>0</v>
          </cell>
          <cell r="Q5167">
            <v>0</v>
          </cell>
          <cell r="S5167">
            <v>0</v>
          </cell>
        </row>
        <row r="5168">
          <cell r="A5168" t="str">
            <v>LU211083042444600</v>
          </cell>
          <cell r="C5168" t="str">
            <v>LU2110830424</v>
          </cell>
          <cell r="J5168">
            <v>44600</v>
          </cell>
          <cell r="K5168">
            <v>292.76940000000002</v>
          </cell>
          <cell r="M5168">
            <v>-3.1543806601268041</v>
          </cell>
          <cell r="O5168">
            <v>-380.70558854987593</v>
          </cell>
          <cell r="P5168">
            <v>0</v>
          </cell>
          <cell r="Q5168">
            <v>0</v>
          </cell>
          <cell r="S5168">
            <v>0</v>
          </cell>
        </row>
        <row r="5169">
          <cell r="A5169" t="str">
            <v>LU211083042444601</v>
          </cell>
          <cell r="C5169" t="str">
            <v>LU2110830424</v>
          </cell>
          <cell r="J5169">
            <v>44601</v>
          </cell>
          <cell r="K5169">
            <v>292.76940000000002</v>
          </cell>
          <cell r="M5169">
            <v>7.651054886800571</v>
          </cell>
          <cell r="O5169">
            <v>-373.05453366307535</v>
          </cell>
          <cell r="P5169">
            <v>0</v>
          </cell>
          <cell r="Q5169">
            <v>0</v>
          </cell>
          <cell r="S5169">
            <v>0</v>
          </cell>
        </row>
        <row r="5170">
          <cell r="A5170" t="str">
            <v>LU211083042444602</v>
          </cell>
          <cell r="C5170" t="str">
            <v>LU2110830424</v>
          </cell>
          <cell r="J5170">
            <v>44602</v>
          </cell>
          <cell r="K5170">
            <v>292.76940000000002</v>
          </cell>
          <cell r="M5170">
            <v>8.1592378162947288</v>
          </cell>
          <cell r="O5170">
            <v>-364.89529584678064</v>
          </cell>
          <cell r="P5170">
            <v>0</v>
          </cell>
          <cell r="Q5170">
            <v>0</v>
          </cell>
          <cell r="S5170">
            <v>0</v>
          </cell>
        </row>
        <row r="5171">
          <cell r="A5171" t="str">
            <v>LU211083042444603</v>
          </cell>
          <cell r="C5171" t="str">
            <v>LU2110830424</v>
          </cell>
          <cell r="J5171">
            <v>44603</v>
          </cell>
          <cell r="K5171">
            <v>292.76940000000002</v>
          </cell>
          <cell r="M5171">
            <v>12.411848064679496</v>
          </cell>
          <cell r="O5171">
            <v>-352.48344778210117</v>
          </cell>
          <cell r="P5171">
            <v>0</v>
          </cell>
          <cell r="Q5171">
            <v>0</v>
          </cell>
          <cell r="S5171">
            <v>0</v>
          </cell>
        </row>
        <row r="5172">
          <cell r="A5172" t="str">
            <v>LU211083042444606</v>
          </cell>
          <cell r="C5172" t="str">
            <v>LU2110830424</v>
          </cell>
          <cell r="J5172">
            <v>44606</v>
          </cell>
          <cell r="K5172">
            <v>292.76940000000002</v>
          </cell>
          <cell r="M5172">
            <v>-9.9616249776786336</v>
          </cell>
          <cell r="O5172">
            <v>-362.4450727597798</v>
          </cell>
          <cell r="P5172">
            <v>0</v>
          </cell>
          <cell r="Q5172">
            <v>0</v>
          </cell>
          <cell r="S5172">
            <v>0</v>
          </cell>
        </row>
        <row r="5173">
          <cell r="A5173" t="str">
            <v>LU211083042444607</v>
          </cell>
          <cell r="C5173" t="str">
            <v>LU2110830424</v>
          </cell>
          <cell r="J5173">
            <v>44607</v>
          </cell>
          <cell r="K5173">
            <v>292.76940000000002</v>
          </cell>
          <cell r="M5173">
            <v>-3.0937194935859038</v>
          </cell>
          <cell r="O5173">
            <v>-365.53879225336573</v>
          </cell>
          <cell r="P5173">
            <v>0</v>
          </cell>
          <cell r="Q5173">
            <v>0</v>
          </cell>
          <cell r="S5173">
            <v>0</v>
          </cell>
        </row>
        <row r="5174">
          <cell r="A5174" t="str">
            <v>LU211083042444608</v>
          </cell>
          <cell r="C5174" t="str">
            <v>LU2110830424</v>
          </cell>
          <cell r="J5174">
            <v>44608</v>
          </cell>
          <cell r="K5174">
            <v>292.76940000000002</v>
          </cell>
          <cell r="M5174">
            <v>-3.1240500768563542</v>
          </cell>
          <cell r="O5174">
            <v>-368.66284233022208</v>
          </cell>
          <cell r="P5174">
            <v>0</v>
          </cell>
          <cell r="Q5174">
            <v>0</v>
          </cell>
          <cell r="S5174">
            <v>0</v>
          </cell>
        </row>
        <row r="5175">
          <cell r="A5175" t="str">
            <v>LU211083042444609</v>
          </cell>
          <cell r="C5175" t="str">
            <v>LU2110830424</v>
          </cell>
          <cell r="J5175">
            <v>44609</v>
          </cell>
          <cell r="K5175">
            <v>292.76940000000002</v>
          </cell>
          <cell r="M5175">
            <v>-2.8217300574839572</v>
          </cell>
          <cell r="O5175">
            <v>-371.48457238770601</v>
          </cell>
          <cell r="P5175">
            <v>0</v>
          </cell>
          <cell r="Q5175">
            <v>0</v>
          </cell>
          <cell r="S5175">
            <v>0</v>
          </cell>
        </row>
        <row r="5176">
          <cell r="A5176" t="str">
            <v>LU211083042444610</v>
          </cell>
          <cell r="C5176" t="str">
            <v>LU2110830424</v>
          </cell>
          <cell r="J5176">
            <v>44610</v>
          </cell>
          <cell r="K5176">
            <v>292.76940000000002</v>
          </cell>
          <cell r="M5176">
            <v>1.2149158402478029</v>
          </cell>
          <cell r="O5176">
            <v>-370.26965654745823</v>
          </cell>
          <cell r="P5176">
            <v>0</v>
          </cell>
          <cell r="Q5176">
            <v>0</v>
          </cell>
          <cell r="S5176">
            <v>0</v>
          </cell>
        </row>
        <row r="5177">
          <cell r="A5177" t="str">
            <v>LU211083042444614</v>
          </cell>
          <cell r="C5177" t="str">
            <v>LU2110830424</v>
          </cell>
          <cell r="J5177">
            <v>44614</v>
          </cell>
          <cell r="K5177">
            <v>292.76940000000002</v>
          </cell>
          <cell r="M5177">
            <v>-7.6324948898716327</v>
          </cell>
          <cell r="O5177">
            <v>-377.90215143732985</v>
          </cell>
          <cell r="P5177">
            <v>0</v>
          </cell>
          <cell r="Q5177">
            <v>0</v>
          </cell>
          <cell r="S5177">
            <v>0</v>
          </cell>
        </row>
        <row r="5178">
          <cell r="A5178" t="str">
            <v>LU211083042444615</v>
          </cell>
          <cell r="C5178" t="str">
            <v>LU2110830424</v>
          </cell>
          <cell r="J5178">
            <v>44615</v>
          </cell>
          <cell r="K5178">
            <v>292.76940000000002</v>
          </cell>
          <cell r="M5178">
            <v>-3.0482236186802285</v>
          </cell>
          <cell r="O5178">
            <v>-380.9503750560101</v>
          </cell>
          <cell r="P5178">
            <v>0</v>
          </cell>
          <cell r="Q5178">
            <v>0</v>
          </cell>
          <cell r="S5178">
            <v>0</v>
          </cell>
        </row>
        <row r="5179">
          <cell r="A5179" t="str">
            <v>LU211083042444616</v>
          </cell>
          <cell r="C5179" t="str">
            <v>LU2110830424</v>
          </cell>
          <cell r="J5179">
            <v>44616</v>
          </cell>
          <cell r="K5179">
            <v>292.76940000000002</v>
          </cell>
          <cell r="M5179">
            <v>-3.0785542019506784</v>
          </cell>
          <cell r="O5179">
            <v>-384.02892925796078</v>
          </cell>
          <cell r="P5179">
            <v>0</v>
          </cell>
          <cell r="Q5179">
            <v>0</v>
          </cell>
          <cell r="S5179">
            <v>0</v>
          </cell>
        </row>
        <row r="5180">
          <cell r="A5180" t="str">
            <v>LU211083042444617</v>
          </cell>
          <cell r="C5180" t="str">
            <v>LU2110830424</v>
          </cell>
          <cell r="J5180">
            <v>44617</v>
          </cell>
          <cell r="K5180">
            <v>292.76940000000002</v>
          </cell>
          <cell r="M5180">
            <v>-3.0482236186802285</v>
          </cell>
          <cell r="O5180">
            <v>-387.07715287664104</v>
          </cell>
          <cell r="P5180">
            <v>0</v>
          </cell>
          <cell r="Q5180">
            <v>0</v>
          </cell>
          <cell r="S5180">
            <v>0</v>
          </cell>
        </row>
        <row r="5181">
          <cell r="A5181" t="str">
            <v>LU211083042444620</v>
          </cell>
          <cell r="C5181" t="str">
            <v>LU2110830424</v>
          </cell>
          <cell r="J5181">
            <v>44620</v>
          </cell>
          <cell r="K5181">
            <v>292.76940000000002</v>
          </cell>
          <cell r="M5181">
            <v>-8.5937358833724087</v>
          </cell>
          <cell r="O5181">
            <v>-395.67088876001344</v>
          </cell>
          <cell r="P5181">
            <v>0</v>
          </cell>
          <cell r="Q5181">
            <v>0</v>
          </cell>
          <cell r="S5181">
            <v>0</v>
          </cell>
        </row>
        <row r="5182">
          <cell r="A5182" t="str">
            <v>LU211083042444621</v>
          </cell>
          <cell r="C5182" t="str">
            <v>LU2110830424</v>
          </cell>
          <cell r="J5182">
            <v>44621</v>
          </cell>
          <cell r="K5182">
            <v>292.76940000000002</v>
          </cell>
          <cell r="M5182">
            <v>-4.8524949395193691</v>
          </cell>
          <cell r="O5182">
            <v>-400.52338369953281</v>
          </cell>
          <cell r="P5182">
            <v>0</v>
          </cell>
          <cell r="Q5182">
            <v>0</v>
          </cell>
          <cell r="S5182">
            <v>0</v>
          </cell>
        </row>
        <row r="5183">
          <cell r="A5183" t="str">
            <v>LU211083042444622</v>
          </cell>
          <cell r="C5183" t="str">
            <v>LU2110830424</v>
          </cell>
          <cell r="J5183">
            <v>44622</v>
          </cell>
          <cell r="K5183">
            <v>292.76940000000002</v>
          </cell>
          <cell r="M5183">
            <v>-2.6084301612587035</v>
          </cell>
          <cell r="O5183">
            <v>-403.13181386079151</v>
          </cell>
          <cell r="P5183">
            <v>0</v>
          </cell>
          <cell r="Q5183">
            <v>0</v>
          </cell>
          <cell r="S5183">
            <v>0</v>
          </cell>
        </row>
        <row r="5184">
          <cell r="A5184" t="str">
            <v>LU211083042444623</v>
          </cell>
          <cell r="C5184" t="str">
            <v>LU2110830424</v>
          </cell>
          <cell r="J5184">
            <v>44623</v>
          </cell>
          <cell r="K5184">
            <v>292.76940000000002</v>
          </cell>
          <cell r="M5184">
            <v>-3.017893035409779</v>
          </cell>
          <cell r="O5184">
            <v>-406.14970689620128</v>
          </cell>
          <cell r="P5184">
            <v>0</v>
          </cell>
          <cell r="Q5184">
            <v>0</v>
          </cell>
          <cell r="S5184">
            <v>0</v>
          </cell>
        </row>
        <row r="5185">
          <cell r="A5185" t="str">
            <v>LU211083042444624</v>
          </cell>
          <cell r="C5185" t="str">
            <v>LU2110830424</v>
          </cell>
          <cell r="J5185">
            <v>44624</v>
          </cell>
          <cell r="K5185">
            <v>292.76940000000002</v>
          </cell>
          <cell r="M5185">
            <v>-3.0027277437745541</v>
          </cell>
          <cell r="O5185">
            <v>-409.15243463997581</v>
          </cell>
          <cell r="P5185">
            <v>0</v>
          </cell>
          <cell r="Q5185">
            <v>0</v>
          </cell>
          <cell r="S5185">
            <v>0</v>
          </cell>
        </row>
        <row r="5186">
          <cell r="A5186" t="str">
            <v>LU211083042444627</v>
          </cell>
          <cell r="C5186" t="str">
            <v>LU2110830424</v>
          </cell>
          <cell r="J5186">
            <v>44627</v>
          </cell>
          <cell r="K5186">
            <v>292.76940000000002</v>
          </cell>
          <cell r="M5186">
            <v>-3.6659996071946548</v>
          </cell>
          <cell r="O5186">
            <v>-412.81843424717044</v>
          </cell>
          <cell r="P5186">
            <v>0</v>
          </cell>
          <cell r="Q5186">
            <v>0</v>
          </cell>
          <cell r="S5186">
            <v>0</v>
          </cell>
        </row>
        <row r="5187">
          <cell r="A5187" t="str">
            <v>LU211083042444628</v>
          </cell>
          <cell r="C5187" t="str">
            <v>LU2110830424</v>
          </cell>
          <cell r="J5187">
            <v>44628</v>
          </cell>
          <cell r="K5187">
            <v>292.76940000000002</v>
          </cell>
          <cell r="M5187">
            <v>-1.5620250384281771</v>
          </cell>
          <cell r="O5187">
            <v>-414.38045928559865</v>
          </cell>
          <cell r="P5187">
            <v>0</v>
          </cell>
          <cell r="Q5187">
            <v>0</v>
          </cell>
          <cell r="S5187">
            <v>0</v>
          </cell>
        </row>
        <row r="5188">
          <cell r="A5188" t="str">
            <v>LU211083042444629</v>
          </cell>
          <cell r="C5188" t="str">
            <v>LU2110830424</v>
          </cell>
          <cell r="J5188">
            <v>44629</v>
          </cell>
          <cell r="K5188">
            <v>292.76940000000002</v>
          </cell>
          <cell r="M5188">
            <v>-2.8055789525166288</v>
          </cell>
          <cell r="O5188">
            <v>-417.18603823811526</v>
          </cell>
          <cell r="P5188">
            <v>0</v>
          </cell>
          <cell r="Q5188">
            <v>0</v>
          </cell>
          <cell r="S5188">
            <v>0</v>
          </cell>
        </row>
        <row r="5189">
          <cell r="A5189" t="str">
            <v>LU211083042444630</v>
          </cell>
          <cell r="C5189" t="str">
            <v>LU2110830424</v>
          </cell>
          <cell r="J5189">
            <v>44630</v>
          </cell>
          <cell r="K5189">
            <v>292.76940000000002</v>
          </cell>
          <cell r="M5189">
            <v>-2.9117359939632035</v>
          </cell>
          <cell r="O5189">
            <v>-420.09777423207845</v>
          </cell>
          <cell r="P5189">
            <v>0</v>
          </cell>
          <cell r="Q5189">
            <v>0</v>
          </cell>
          <cell r="S5189">
            <v>0</v>
          </cell>
        </row>
        <row r="5190">
          <cell r="A5190" t="str">
            <v>LU211083042444631</v>
          </cell>
          <cell r="C5190" t="str">
            <v>LU2110830424</v>
          </cell>
          <cell r="J5190">
            <v>44631</v>
          </cell>
          <cell r="K5190">
            <v>292.76940000000002</v>
          </cell>
          <cell r="M5190">
            <v>-2.8814054106927536</v>
          </cell>
          <cell r="O5190">
            <v>-422.97917964277121</v>
          </cell>
          <cell r="P5190">
            <v>0</v>
          </cell>
          <cell r="Q5190">
            <v>0</v>
          </cell>
          <cell r="S5190">
            <v>0</v>
          </cell>
        </row>
        <row r="5191">
          <cell r="A5191" t="str">
            <v>LU211083042444634</v>
          </cell>
          <cell r="C5191" t="str">
            <v>LU2110830424</v>
          </cell>
          <cell r="J5191">
            <v>44634</v>
          </cell>
          <cell r="K5191">
            <v>292.76940000000002</v>
          </cell>
          <cell r="M5191">
            <v>-8.5380591906316852</v>
          </cell>
          <cell r="O5191">
            <v>-431.51723883340287</v>
          </cell>
          <cell r="P5191">
            <v>0</v>
          </cell>
          <cell r="Q5191">
            <v>0</v>
          </cell>
          <cell r="S5191">
            <v>0</v>
          </cell>
        </row>
        <row r="5192">
          <cell r="A5192" t="str">
            <v>LU211083042444635</v>
          </cell>
          <cell r="C5192" t="str">
            <v>LU2110830424</v>
          </cell>
          <cell r="J5192">
            <v>44635</v>
          </cell>
          <cell r="K5192">
            <v>292.76940000000002</v>
          </cell>
          <cell r="M5192">
            <v>-2.8359095357870787</v>
          </cell>
          <cell r="O5192">
            <v>-434.35314836918997</v>
          </cell>
          <cell r="P5192">
            <v>0</v>
          </cell>
          <cell r="Q5192">
            <v>0</v>
          </cell>
          <cell r="S5192">
            <v>0</v>
          </cell>
        </row>
        <row r="5193">
          <cell r="A5193" t="str">
            <v>LU211083042444636</v>
          </cell>
          <cell r="C5193" t="str">
            <v>LU2110830424</v>
          </cell>
          <cell r="J5193">
            <v>44636</v>
          </cell>
          <cell r="K5193">
            <v>292.76940000000002</v>
          </cell>
          <cell r="M5193">
            <v>-2.8510748274223037</v>
          </cell>
          <cell r="O5193">
            <v>-437.20422319661225</v>
          </cell>
          <cell r="P5193">
            <v>0</v>
          </cell>
          <cell r="Q5193">
            <v>0</v>
          </cell>
          <cell r="S5193">
            <v>0</v>
          </cell>
        </row>
        <row r="5194">
          <cell r="A5194" t="str">
            <v>LU211083042444637</v>
          </cell>
          <cell r="C5194" t="str">
            <v>LU2110830424</v>
          </cell>
          <cell r="J5194">
            <v>44637</v>
          </cell>
          <cell r="K5194">
            <v>292.76940000000002</v>
          </cell>
          <cell r="M5194">
            <v>-4.0606835093559175</v>
          </cell>
          <cell r="O5194">
            <v>-441.26490670596814</v>
          </cell>
          <cell r="P5194">
            <v>0</v>
          </cell>
          <cell r="Q5194">
            <v>0</v>
          </cell>
          <cell r="S5194">
            <v>0</v>
          </cell>
        </row>
        <row r="5195">
          <cell r="A5195" t="str">
            <v>LU211083042444638</v>
          </cell>
          <cell r="C5195" t="str">
            <v>LU2110830424</v>
          </cell>
          <cell r="J5195">
            <v>44638</v>
          </cell>
          <cell r="K5195">
            <v>292.76940000000002</v>
          </cell>
          <cell r="M5195">
            <v>-2.9472544690296125</v>
          </cell>
          <cell r="O5195">
            <v>-444.21216117499773</v>
          </cell>
          <cell r="P5195">
            <v>0</v>
          </cell>
          <cell r="Q5195">
            <v>0</v>
          </cell>
          <cell r="S5195">
            <v>0</v>
          </cell>
        </row>
        <row r="5196">
          <cell r="A5196" t="str">
            <v>LU211083042444641</v>
          </cell>
          <cell r="C5196" t="str">
            <v>LU2110830424</v>
          </cell>
          <cell r="J5196">
            <v>44641</v>
          </cell>
          <cell r="K5196">
            <v>292.76940000000002</v>
          </cell>
          <cell r="M5196">
            <v>-8.4015715659146615</v>
          </cell>
          <cell r="O5196">
            <v>-452.61373274091238</v>
          </cell>
          <cell r="P5196">
            <v>0</v>
          </cell>
          <cell r="Q5196">
            <v>0</v>
          </cell>
          <cell r="S5196">
            <v>0</v>
          </cell>
        </row>
        <row r="5197">
          <cell r="A5197" t="str">
            <v>LU211083042444642</v>
          </cell>
          <cell r="C5197" t="str">
            <v>LU2110830424</v>
          </cell>
          <cell r="J5197">
            <v>44642</v>
          </cell>
          <cell r="K5197">
            <v>149.53639999999999</v>
          </cell>
          <cell r="M5197">
            <v>-1.501363871887277</v>
          </cell>
          <cell r="O5197">
            <v>-454.11509661279968</v>
          </cell>
          <cell r="P5197">
            <v>0</v>
          </cell>
          <cell r="Q5197">
            <v>0</v>
          </cell>
          <cell r="S5197">
            <v>0</v>
          </cell>
        </row>
        <row r="5198">
          <cell r="A5198" t="str">
            <v>LU211083042444643</v>
          </cell>
          <cell r="C5198" t="str">
            <v>LU2110830424</v>
          </cell>
          <cell r="J5198">
            <v>44643</v>
          </cell>
          <cell r="K5198">
            <v>149.53639999999999</v>
          </cell>
          <cell r="M5198">
            <v>-1.516529163522502</v>
          </cell>
          <cell r="O5198">
            <v>-455.63162577632215</v>
          </cell>
          <cell r="P5198">
            <v>0</v>
          </cell>
          <cell r="Q5198">
            <v>0</v>
          </cell>
          <cell r="S5198">
            <v>0</v>
          </cell>
        </row>
        <row r="5199">
          <cell r="A5199" t="str">
            <v>LU211083042444644</v>
          </cell>
          <cell r="C5199" t="str">
            <v>LU2110830424</v>
          </cell>
          <cell r="J5199">
            <v>44644</v>
          </cell>
          <cell r="K5199">
            <v>149.53639999999999</v>
          </cell>
          <cell r="M5199">
            <v>-1.501363871887277</v>
          </cell>
          <cell r="O5199">
            <v>-457.13298964820945</v>
          </cell>
          <cell r="P5199">
            <v>0</v>
          </cell>
          <cell r="Q5199">
            <v>0</v>
          </cell>
          <cell r="S5199">
            <v>0</v>
          </cell>
        </row>
        <row r="5200">
          <cell r="A5200" t="str">
            <v>LU211083042444645</v>
          </cell>
          <cell r="C5200" t="str">
            <v>LU2110830424</v>
          </cell>
          <cell r="J5200">
            <v>44645</v>
          </cell>
          <cell r="K5200">
            <v>149.53639999999999</v>
          </cell>
          <cell r="M5200">
            <v>-1.536529163522502</v>
          </cell>
          <cell r="O5200">
            <v>-458.66951881173196</v>
          </cell>
          <cell r="P5200">
            <v>0</v>
          </cell>
          <cell r="Q5200">
            <v>0</v>
          </cell>
          <cell r="S5200">
            <v>0</v>
          </cell>
        </row>
        <row r="5201">
          <cell r="A5201" t="str">
            <v>LU211083042444648</v>
          </cell>
          <cell r="C5201" t="str">
            <v>LU2110830424</v>
          </cell>
          <cell r="J5201">
            <v>44648</v>
          </cell>
          <cell r="K5201">
            <v>149.53639999999999</v>
          </cell>
          <cell r="M5201">
            <v>-4.5344221989322815</v>
          </cell>
          <cell r="O5201">
            <v>-463.20394101066427</v>
          </cell>
          <cell r="P5201">
            <v>0</v>
          </cell>
          <cell r="Q5201">
            <v>0</v>
          </cell>
          <cell r="S5201">
            <v>0</v>
          </cell>
        </row>
        <row r="5202">
          <cell r="A5202" t="str">
            <v>LU211083042444649</v>
          </cell>
          <cell r="C5202" t="str">
            <v>LU2110830424</v>
          </cell>
          <cell r="J5202">
            <v>44649</v>
          </cell>
          <cell r="K5202">
            <v>149.53639999999999</v>
          </cell>
          <cell r="M5202">
            <v>-1.516529163522502</v>
          </cell>
          <cell r="O5202">
            <v>-464.72047017418674</v>
          </cell>
          <cell r="P5202">
            <v>0</v>
          </cell>
          <cell r="Q5202">
            <v>0</v>
          </cell>
          <cell r="S5202">
            <v>0</v>
          </cell>
        </row>
        <row r="5203">
          <cell r="A5203" t="str">
            <v>LU211083042444650</v>
          </cell>
          <cell r="C5203" t="str">
            <v>LU2110830424</v>
          </cell>
          <cell r="J5203">
            <v>44650</v>
          </cell>
          <cell r="K5203">
            <v>149.53639999999999</v>
          </cell>
          <cell r="M5203">
            <v>24.947047386632168</v>
          </cell>
          <cell r="O5203">
            <v>-439.77342278755458</v>
          </cell>
          <cell r="P5203">
            <v>0</v>
          </cell>
          <cell r="Q5203">
            <v>0</v>
          </cell>
          <cell r="S5203">
            <v>0</v>
          </cell>
        </row>
        <row r="5204">
          <cell r="A5204" t="str">
            <v>LU211083042444651</v>
          </cell>
          <cell r="C5204" t="str">
            <v>LU2110830424</v>
          </cell>
          <cell r="J5204">
            <v>44651</v>
          </cell>
          <cell r="K5204">
            <v>149.53639999999999</v>
          </cell>
          <cell r="M5204">
            <v>7.1751848944432286</v>
          </cell>
          <cell r="O5204">
            <v>-432.59823789311133</v>
          </cell>
          <cell r="P5204">
            <v>0</v>
          </cell>
          <cell r="Q5204">
            <v>0</v>
          </cell>
          <cell r="S5204">
            <v>0</v>
          </cell>
        </row>
        <row r="5205">
          <cell r="A5205" t="str">
            <v>LU211083042444652</v>
          </cell>
          <cell r="C5205" t="str">
            <v>LU2110830424</v>
          </cell>
          <cell r="J5205">
            <v>44652</v>
          </cell>
          <cell r="K5205">
            <v>149.53639999999999</v>
          </cell>
          <cell r="M5205">
            <v>-2.1402079679223345</v>
          </cell>
          <cell r="O5205">
            <v>-434.73844586103365</v>
          </cell>
          <cell r="P5205">
            <v>0</v>
          </cell>
          <cell r="Q5205">
            <v>0</v>
          </cell>
          <cell r="S5205">
            <v>0</v>
          </cell>
        </row>
        <row r="5206">
          <cell r="A5206" t="str">
            <v>LU211083042444655</v>
          </cell>
          <cell r="C5206" t="str">
            <v>LU2110830424</v>
          </cell>
          <cell r="J5206">
            <v>44655</v>
          </cell>
          <cell r="K5206">
            <v>149.53639999999999</v>
          </cell>
          <cell r="M5206">
            <v>-4.7802831302276267</v>
          </cell>
          <cell r="O5206">
            <v>-439.5187289912613</v>
          </cell>
          <cell r="P5206">
            <v>0</v>
          </cell>
          <cell r="Q5206">
            <v>0</v>
          </cell>
          <cell r="S5206">
            <v>0</v>
          </cell>
        </row>
        <row r="5207">
          <cell r="A5207" t="str">
            <v>LU211083042444656</v>
          </cell>
          <cell r="C5207" t="str">
            <v>LU2110830424</v>
          </cell>
          <cell r="J5207">
            <v>44656</v>
          </cell>
          <cell r="K5207">
            <v>149.53639999999999</v>
          </cell>
          <cell r="M5207">
            <v>-1.5468597467929519</v>
          </cell>
          <cell r="O5207">
            <v>-441.06558873805426</v>
          </cell>
          <cell r="P5207">
            <v>0</v>
          </cell>
          <cell r="Q5207">
            <v>0</v>
          </cell>
          <cell r="S5207">
            <v>0</v>
          </cell>
        </row>
        <row r="5208">
          <cell r="A5208" t="str">
            <v>LU211083042444657</v>
          </cell>
          <cell r="C5208" t="str">
            <v>LU2110830424</v>
          </cell>
          <cell r="J5208">
            <v>44657</v>
          </cell>
          <cell r="K5208">
            <v>149.53639999999999</v>
          </cell>
          <cell r="M5208">
            <v>-1.531694455157727</v>
          </cell>
          <cell r="O5208">
            <v>-442.59728319321198</v>
          </cell>
          <cell r="P5208">
            <v>0</v>
          </cell>
          <cell r="Q5208">
            <v>0</v>
          </cell>
          <cell r="S5208">
            <v>0</v>
          </cell>
        </row>
        <row r="5209">
          <cell r="A5209" t="str">
            <v>LU211083042444658</v>
          </cell>
          <cell r="C5209" t="str">
            <v>LU2110830424</v>
          </cell>
          <cell r="J5209">
            <v>44658</v>
          </cell>
          <cell r="K5209">
            <v>149.53639999999999</v>
          </cell>
          <cell r="M5209">
            <v>-1.516529163522502</v>
          </cell>
          <cell r="O5209">
            <v>-444.11381235673446</v>
          </cell>
          <cell r="P5209">
            <v>0</v>
          </cell>
          <cell r="Q5209">
            <v>0</v>
          </cell>
          <cell r="S5209">
            <v>0</v>
          </cell>
        </row>
        <row r="5210">
          <cell r="A5210" t="str">
            <v>LU211083042444659</v>
          </cell>
          <cell r="C5210" t="str">
            <v>LU2110830424</v>
          </cell>
          <cell r="J5210">
            <v>44659</v>
          </cell>
          <cell r="K5210">
            <v>149.53639999999999</v>
          </cell>
          <cell r="M5210">
            <v>-1.516529163522502</v>
          </cell>
          <cell r="O5210">
            <v>-445.63034152025693</v>
          </cell>
          <cell r="P5210">
            <v>0</v>
          </cell>
          <cell r="Q5210">
            <v>0</v>
          </cell>
          <cell r="S5210">
            <v>0</v>
          </cell>
        </row>
        <row r="5211">
          <cell r="A5211" t="str">
            <v>LU211083042444662</v>
          </cell>
          <cell r="C5211" t="str">
            <v>LU2110830424</v>
          </cell>
          <cell r="J5211">
            <v>44662</v>
          </cell>
          <cell r="K5211">
            <v>149.53639999999999</v>
          </cell>
          <cell r="M5211">
            <v>48.517957279285447</v>
          </cell>
          <cell r="O5211">
            <v>-397.11238424097149</v>
          </cell>
          <cell r="P5211">
            <v>0</v>
          </cell>
          <cell r="Q5211">
            <v>0</v>
          </cell>
          <cell r="S5211">
            <v>0</v>
          </cell>
        </row>
        <row r="5212">
          <cell r="A5212" t="str">
            <v>LU211083042444663</v>
          </cell>
          <cell r="C5212" t="str">
            <v>LU2110830424</v>
          </cell>
          <cell r="J5212">
            <v>44663</v>
          </cell>
          <cell r="K5212">
            <v>149.53639999999999</v>
          </cell>
          <cell r="M5212">
            <v>-1.501363871887277</v>
          </cell>
          <cell r="O5212">
            <v>-398.61374811285879</v>
          </cell>
          <cell r="P5212">
            <v>0</v>
          </cell>
          <cell r="Q5212">
            <v>0</v>
          </cell>
          <cell r="S5212">
            <v>0</v>
          </cell>
        </row>
        <row r="5213">
          <cell r="A5213" t="str">
            <v>LU211083042444664</v>
          </cell>
          <cell r="C5213" t="str">
            <v>LU2110830424</v>
          </cell>
          <cell r="J5213">
            <v>44664</v>
          </cell>
          <cell r="K5213">
            <v>149.53639999999999</v>
          </cell>
          <cell r="M5213">
            <v>-1.4749067626366419</v>
          </cell>
          <cell r="O5213">
            <v>-400.08865487549542</v>
          </cell>
          <cell r="P5213">
            <v>0</v>
          </cell>
          <cell r="Q5213">
            <v>0</v>
          </cell>
          <cell r="S5213">
            <v>0</v>
          </cell>
        </row>
        <row r="5214">
          <cell r="A5214" t="str">
            <v>LU211083042444665</v>
          </cell>
          <cell r="C5214" t="str">
            <v>LU2110830424</v>
          </cell>
          <cell r="J5214">
            <v>44665</v>
          </cell>
          <cell r="K5214">
            <v>149.53639999999999</v>
          </cell>
          <cell r="M5214">
            <v>-1.501363871887277</v>
          </cell>
          <cell r="O5214">
            <v>-401.59001874738271</v>
          </cell>
          <cell r="P5214">
            <v>0</v>
          </cell>
          <cell r="Q5214">
            <v>0</v>
          </cell>
          <cell r="S5214">
            <v>0</v>
          </cell>
        </row>
        <row r="5215">
          <cell r="A5215" t="str">
            <v>LU211083042444670</v>
          </cell>
          <cell r="C5215" t="str">
            <v>LU2110830424</v>
          </cell>
          <cell r="J5215">
            <v>44670</v>
          </cell>
          <cell r="K5215">
            <v>149.53639999999999</v>
          </cell>
          <cell r="M5215">
            <v>-7.5406948122826147</v>
          </cell>
          <cell r="O5215">
            <v>-409.13071355966531</v>
          </cell>
          <cell r="P5215">
            <v>0</v>
          </cell>
          <cell r="Q5215">
            <v>0</v>
          </cell>
          <cell r="S5215">
            <v>0</v>
          </cell>
        </row>
        <row r="5216">
          <cell r="A5216" t="str">
            <v>LU211083042444671</v>
          </cell>
          <cell r="C5216" t="str">
            <v>LU2110830424</v>
          </cell>
          <cell r="J5216">
            <v>44671</v>
          </cell>
          <cell r="K5216">
            <v>149.53639999999999</v>
          </cell>
          <cell r="M5216">
            <v>1.8855111685836874</v>
          </cell>
          <cell r="O5216">
            <v>-407.24520239108165</v>
          </cell>
          <cell r="P5216">
            <v>0</v>
          </cell>
          <cell r="Q5216">
            <v>0</v>
          </cell>
          <cell r="S5216">
            <v>0</v>
          </cell>
        </row>
        <row r="5217">
          <cell r="A5217" t="str">
            <v>LU211083042444672</v>
          </cell>
          <cell r="C5217" t="str">
            <v>LU2110830424</v>
          </cell>
          <cell r="J5217">
            <v>44672</v>
          </cell>
          <cell r="K5217">
            <v>149.53639999999999</v>
          </cell>
          <cell r="M5217">
            <v>-1.4861985802520519</v>
          </cell>
          <cell r="O5217">
            <v>-408.7314009713337</v>
          </cell>
          <cell r="P5217">
            <v>0</v>
          </cell>
          <cell r="Q5217">
            <v>0</v>
          </cell>
          <cell r="S5217">
            <v>0</v>
          </cell>
        </row>
        <row r="5218">
          <cell r="A5218" t="str">
            <v>LU211083042444673</v>
          </cell>
          <cell r="C5218" t="str">
            <v>LU2110830424</v>
          </cell>
          <cell r="J5218">
            <v>44673</v>
          </cell>
          <cell r="K5218">
            <v>149.53639999999999</v>
          </cell>
          <cell r="M5218">
            <v>-1.4861985802520519</v>
          </cell>
          <cell r="O5218">
            <v>-410.21759955158575</v>
          </cell>
          <cell r="P5218">
            <v>0</v>
          </cell>
          <cell r="Q5218">
            <v>0</v>
          </cell>
          <cell r="S5218">
            <v>0</v>
          </cell>
        </row>
        <row r="5219">
          <cell r="A5219" t="str">
            <v>LU211083042444676</v>
          </cell>
          <cell r="C5219" t="str">
            <v>LU2110830424</v>
          </cell>
          <cell r="J5219">
            <v>44676</v>
          </cell>
          <cell r="K5219">
            <v>149.53639999999999</v>
          </cell>
          <cell r="M5219">
            <v>15.635534247451684</v>
          </cell>
          <cell r="O5219">
            <v>-394.58206530413406</v>
          </cell>
          <cell r="P5219">
            <v>0</v>
          </cell>
          <cell r="Q5219">
            <v>0</v>
          </cell>
          <cell r="S5219">
            <v>0</v>
          </cell>
        </row>
        <row r="5220">
          <cell r="A5220" t="str">
            <v>LU211083042444677</v>
          </cell>
          <cell r="C5220" t="str">
            <v>LU2110830424</v>
          </cell>
          <cell r="J5220">
            <v>44677</v>
          </cell>
          <cell r="K5220">
            <v>149.53639999999999</v>
          </cell>
          <cell r="M5220">
            <v>-1.4407027053463768</v>
          </cell>
          <cell r="O5220">
            <v>-396.02276800948044</v>
          </cell>
          <cell r="P5220">
            <v>0</v>
          </cell>
          <cell r="Q5220">
            <v>0</v>
          </cell>
          <cell r="S5220">
            <v>0</v>
          </cell>
        </row>
        <row r="5221">
          <cell r="A5221" t="str">
            <v>LU211083042444678</v>
          </cell>
          <cell r="C5221" t="str">
            <v>LU2110830424</v>
          </cell>
          <cell r="J5221">
            <v>44678</v>
          </cell>
          <cell r="K5221">
            <v>149.53639999999999</v>
          </cell>
          <cell r="M5221">
            <v>20.405631769121246</v>
          </cell>
          <cell r="O5221">
            <v>-375.61713624035917</v>
          </cell>
          <cell r="P5221">
            <v>0</v>
          </cell>
          <cell r="Q5221">
            <v>0</v>
          </cell>
          <cell r="S5221">
            <v>0</v>
          </cell>
        </row>
        <row r="5222">
          <cell r="A5222" t="str">
            <v>LU211083042444679</v>
          </cell>
          <cell r="C5222" t="str">
            <v>LU2110830424</v>
          </cell>
          <cell r="J5222">
            <v>44679</v>
          </cell>
          <cell r="K5222">
            <v>149.53639999999999</v>
          </cell>
          <cell r="M5222">
            <v>-1.4103721220759269</v>
          </cell>
          <cell r="O5222">
            <v>-377.02750836243513</v>
          </cell>
          <cell r="P5222">
            <v>0</v>
          </cell>
          <cell r="Q5222">
            <v>0</v>
          </cell>
          <cell r="S5222">
            <v>0</v>
          </cell>
        </row>
        <row r="5223">
          <cell r="A5223" t="str">
            <v>LU211083042444680</v>
          </cell>
          <cell r="C5223" t="str">
            <v>LU2110830424</v>
          </cell>
          <cell r="J5223">
            <v>44680</v>
          </cell>
          <cell r="K5223">
            <v>149.53639999999999</v>
          </cell>
          <cell r="M5223">
            <v>-1.4255374137111518</v>
          </cell>
          <cell r="O5223">
            <v>-378.45304577614627</v>
          </cell>
          <cell r="P5223">
            <v>0</v>
          </cell>
          <cell r="Q5223">
            <v>0</v>
          </cell>
          <cell r="S5223">
            <v>0</v>
          </cell>
        </row>
        <row r="5224">
          <cell r="A5224" t="str">
            <v>LU211083042444684</v>
          </cell>
          <cell r="C5224" t="str">
            <v>LU2110830424</v>
          </cell>
          <cell r="J5224">
            <v>44684</v>
          </cell>
          <cell r="K5224">
            <v>149.53639999999999</v>
          </cell>
          <cell r="M5224">
            <v>5.3837868621229088</v>
          </cell>
          <cell r="O5224">
            <v>-373.06925891402335</v>
          </cell>
          <cell r="P5224">
            <v>0</v>
          </cell>
          <cell r="Q5224">
            <v>0</v>
          </cell>
          <cell r="S5224">
            <v>0</v>
          </cell>
        </row>
        <row r="5225">
          <cell r="A5225" t="str">
            <v>LU211083042444685</v>
          </cell>
          <cell r="C5225" t="str">
            <v>LU2110830424</v>
          </cell>
          <cell r="J5225">
            <v>44685</v>
          </cell>
          <cell r="K5225">
            <v>149.53639999999999</v>
          </cell>
          <cell r="M5225">
            <v>-11.766393656689663</v>
          </cell>
          <cell r="O5225">
            <v>-384.83565257071302</v>
          </cell>
          <cell r="P5225">
            <v>0</v>
          </cell>
          <cell r="Q5225">
            <v>0</v>
          </cell>
          <cell r="S5225">
            <v>0</v>
          </cell>
        </row>
        <row r="5226">
          <cell r="A5226" t="str">
            <v>LU211083042444686</v>
          </cell>
          <cell r="C5226" t="str">
            <v>LU2110830424</v>
          </cell>
          <cell r="J5226">
            <v>44686</v>
          </cell>
          <cell r="K5226">
            <v>149.53639999999999</v>
          </cell>
          <cell r="M5226">
            <v>4.1928769888258657</v>
          </cell>
          <cell r="O5226">
            <v>-380.64277558188718</v>
          </cell>
          <cell r="P5226">
            <v>0</v>
          </cell>
          <cell r="Q5226">
            <v>0</v>
          </cell>
          <cell r="S5226">
            <v>0</v>
          </cell>
        </row>
        <row r="5227">
          <cell r="A5227" t="str">
            <v>LU211083042444687</v>
          </cell>
          <cell r="C5227" t="str">
            <v>LU2110830424</v>
          </cell>
          <cell r="J5227">
            <v>44687</v>
          </cell>
          <cell r="K5227">
            <v>149.53639999999999</v>
          </cell>
          <cell r="M5227">
            <v>-1.3648762471702516</v>
          </cell>
          <cell r="O5227">
            <v>-382.00765182905741</v>
          </cell>
          <cell r="P5227">
            <v>0</v>
          </cell>
          <cell r="Q5227">
            <v>0</v>
          </cell>
          <cell r="S5227">
            <v>0</v>
          </cell>
        </row>
        <row r="5228">
          <cell r="A5228" t="str">
            <v>LU211083042444691</v>
          </cell>
          <cell r="C5228" t="str">
            <v>LU2110830424</v>
          </cell>
          <cell r="J5228">
            <v>44691</v>
          </cell>
          <cell r="K5228">
            <v>149.53639999999999</v>
          </cell>
          <cell r="M5228">
            <v>-0.34288535262595587</v>
          </cell>
          <cell r="O5228">
            <v>-382.35053718168336</v>
          </cell>
          <cell r="P5228">
            <v>0</v>
          </cell>
          <cell r="Q5228">
            <v>0</v>
          </cell>
          <cell r="S5228">
            <v>0</v>
          </cell>
        </row>
        <row r="5229">
          <cell r="A5229" t="str">
            <v>LU211083042444692</v>
          </cell>
          <cell r="C5229" t="str">
            <v>LU2110830424</v>
          </cell>
          <cell r="J5229">
            <v>44692</v>
          </cell>
          <cell r="K5229">
            <v>149.53639999999999</v>
          </cell>
          <cell r="M5229">
            <v>6.2384155482932702</v>
          </cell>
          <cell r="O5229">
            <v>-376.11212163339007</v>
          </cell>
          <cell r="P5229">
            <v>0</v>
          </cell>
          <cell r="Q5229">
            <v>0</v>
          </cell>
          <cell r="S5229">
            <v>0</v>
          </cell>
        </row>
        <row r="5230">
          <cell r="A5230" t="str">
            <v>LU211083042444693</v>
          </cell>
          <cell r="C5230" t="str">
            <v>LU2110830424</v>
          </cell>
          <cell r="J5230">
            <v>44693</v>
          </cell>
          <cell r="K5230">
            <v>149.53639999999999</v>
          </cell>
          <cell r="M5230">
            <v>-2.1252528472830745</v>
          </cell>
          <cell r="O5230">
            <v>-378.23737448067317</v>
          </cell>
          <cell r="P5230">
            <v>0</v>
          </cell>
          <cell r="Q5230">
            <v>0</v>
          </cell>
          <cell r="S5230">
            <v>0</v>
          </cell>
        </row>
        <row r="5231">
          <cell r="A5231" t="str">
            <v>LU211083042444694</v>
          </cell>
          <cell r="C5231" t="str">
            <v>LU2110830424</v>
          </cell>
          <cell r="J5231">
            <v>44694</v>
          </cell>
          <cell r="K5231">
            <v>149.53639999999999</v>
          </cell>
          <cell r="M5231">
            <v>1.2760669369405102</v>
          </cell>
          <cell r="O5231">
            <v>-376.96130754373263</v>
          </cell>
          <cell r="P5231">
            <v>0</v>
          </cell>
          <cell r="Q5231">
            <v>0</v>
          </cell>
          <cell r="S5231">
            <v>0</v>
          </cell>
        </row>
        <row r="5232">
          <cell r="A5232" t="str">
            <v>LU211083042444697</v>
          </cell>
          <cell r="C5232" t="str">
            <v>LU2110830424</v>
          </cell>
          <cell r="J5232">
            <v>44697</v>
          </cell>
          <cell r="K5232">
            <v>149.53639999999999</v>
          </cell>
          <cell r="M5232">
            <v>0.11436769105979927</v>
          </cell>
          <cell r="O5232">
            <v>-376.84693985267285</v>
          </cell>
          <cell r="P5232">
            <v>0</v>
          </cell>
          <cell r="Q5232">
            <v>0</v>
          </cell>
          <cell r="S5232">
            <v>0</v>
          </cell>
        </row>
        <row r="5233">
          <cell r="A5233" t="str">
            <v>LU211083042444698</v>
          </cell>
          <cell r="C5233" t="str">
            <v>LU2110830424</v>
          </cell>
          <cell r="J5233">
            <v>44698</v>
          </cell>
          <cell r="K5233">
            <v>149.53639999999999</v>
          </cell>
          <cell r="M5233">
            <v>1.5266956091886046</v>
          </cell>
          <cell r="O5233">
            <v>-375.32024424348424</v>
          </cell>
          <cell r="P5233">
            <v>0</v>
          </cell>
          <cell r="Q5233">
            <v>0</v>
          </cell>
          <cell r="S5233">
            <v>0</v>
          </cell>
        </row>
        <row r="5234">
          <cell r="A5234" t="str">
            <v>LU211083042444699</v>
          </cell>
          <cell r="C5234" t="str">
            <v>LU2110830424</v>
          </cell>
          <cell r="J5234">
            <v>44699</v>
          </cell>
          <cell r="K5234">
            <v>149.53639999999999</v>
          </cell>
          <cell r="M5234">
            <v>-1.3193803722645767</v>
          </cell>
          <cell r="O5234">
            <v>-376.6396246157488</v>
          </cell>
          <cell r="P5234">
            <v>0</v>
          </cell>
          <cell r="Q5234">
            <v>0</v>
          </cell>
          <cell r="S5234">
            <v>0</v>
          </cell>
        </row>
        <row r="5235">
          <cell r="A5235" t="str">
            <v>LU211083042444700</v>
          </cell>
          <cell r="C5235" t="str">
            <v>LU2110830424</v>
          </cell>
          <cell r="J5235">
            <v>44700</v>
          </cell>
          <cell r="K5235">
            <v>149.53639999999999</v>
          </cell>
          <cell r="M5235">
            <v>-1.3042150806293518</v>
          </cell>
          <cell r="O5235">
            <v>-377.94383969637818</v>
          </cell>
          <cell r="P5235">
            <v>0</v>
          </cell>
          <cell r="Q5235">
            <v>0</v>
          </cell>
          <cell r="S5235">
            <v>0</v>
          </cell>
        </row>
        <row r="5236">
          <cell r="A5236" t="str">
            <v>LU211083042444701</v>
          </cell>
          <cell r="C5236" t="str">
            <v>LU2110830424</v>
          </cell>
          <cell r="J5236">
            <v>44701</v>
          </cell>
          <cell r="K5236">
            <v>149.53639999999999</v>
          </cell>
          <cell r="M5236">
            <v>-1.3193803722645767</v>
          </cell>
          <cell r="O5236">
            <v>-379.26322006864274</v>
          </cell>
          <cell r="P5236">
            <v>0</v>
          </cell>
          <cell r="Q5236">
            <v>0</v>
          </cell>
          <cell r="S5236">
            <v>0</v>
          </cell>
        </row>
        <row r="5237">
          <cell r="A5237" t="str">
            <v>LU211083042444704</v>
          </cell>
          <cell r="C5237" t="str">
            <v>LU2110830424</v>
          </cell>
          <cell r="J5237">
            <v>44704</v>
          </cell>
          <cell r="K5237">
            <v>149.53639999999999</v>
          </cell>
          <cell r="M5237">
            <v>-5.3300373238069438</v>
          </cell>
          <cell r="O5237">
            <v>-384.59325739244969</v>
          </cell>
          <cell r="P5237">
            <v>0</v>
          </cell>
          <cell r="Q5237">
            <v>0</v>
          </cell>
          <cell r="S5237">
            <v>0</v>
          </cell>
        </row>
        <row r="5238">
          <cell r="A5238" t="str">
            <v>LU211083042444705</v>
          </cell>
          <cell r="C5238" t="str">
            <v>LU2110830424</v>
          </cell>
          <cell r="J5238">
            <v>44705</v>
          </cell>
          <cell r="K5238">
            <v>149.53639999999999</v>
          </cell>
          <cell r="M5238">
            <v>-1.3345456638998017</v>
          </cell>
          <cell r="O5238">
            <v>-385.92780305634949</v>
          </cell>
          <cell r="P5238">
            <v>0</v>
          </cell>
          <cell r="Q5238">
            <v>0</v>
          </cell>
          <cell r="S5238">
            <v>0</v>
          </cell>
        </row>
        <row r="5239">
          <cell r="A5239" t="str">
            <v>LU211083042444706</v>
          </cell>
          <cell r="C5239" t="str">
            <v>LU2110830424</v>
          </cell>
          <cell r="J5239">
            <v>44706</v>
          </cell>
          <cell r="K5239">
            <v>149.53639999999999</v>
          </cell>
          <cell r="M5239">
            <v>-1.3345456638998017</v>
          </cell>
          <cell r="O5239">
            <v>-387.26234872024929</v>
          </cell>
          <cell r="P5239">
            <v>0</v>
          </cell>
          <cell r="Q5239">
            <v>0</v>
          </cell>
          <cell r="S5239">
            <v>0</v>
          </cell>
        </row>
        <row r="5240">
          <cell r="A5240" t="str">
            <v>LU211083042444708</v>
          </cell>
          <cell r="C5240" t="str">
            <v>LU2110830424</v>
          </cell>
          <cell r="J5240">
            <v>44708</v>
          </cell>
          <cell r="K5240">
            <v>149.53639999999999</v>
          </cell>
          <cell r="M5240">
            <v>-2.6690913277996033</v>
          </cell>
          <cell r="O5240">
            <v>-389.9314400480489</v>
          </cell>
          <cell r="P5240">
            <v>0</v>
          </cell>
          <cell r="Q5240">
            <v>0</v>
          </cell>
          <cell r="S5240">
            <v>0</v>
          </cell>
        </row>
        <row r="5241">
          <cell r="A5241" t="str">
            <v>LU211083042444712</v>
          </cell>
          <cell r="C5241" t="str">
            <v>LU2110830424</v>
          </cell>
          <cell r="J5241">
            <v>44712</v>
          </cell>
          <cell r="K5241">
            <v>149.53639999999999</v>
          </cell>
          <cell r="M5241">
            <v>-2.2752116046144355</v>
          </cell>
          <cell r="O5241">
            <v>-392.20665165266331</v>
          </cell>
          <cell r="P5241">
            <v>0</v>
          </cell>
          <cell r="Q5241">
            <v>0</v>
          </cell>
          <cell r="S5241">
            <v>0</v>
          </cell>
        </row>
        <row r="5242">
          <cell r="A5242" t="str">
            <v>LU211083042444713</v>
          </cell>
          <cell r="C5242" t="str">
            <v>LU2110830424</v>
          </cell>
          <cell r="J5242">
            <v>44713</v>
          </cell>
          <cell r="K5242">
            <v>149.53639999999999</v>
          </cell>
          <cell r="M5242">
            <v>-5.0159573237578936</v>
          </cell>
          <cell r="O5242">
            <v>-397.22260897642121</v>
          </cell>
          <cell r="P5242">
            <v>0</v>
          </cell>
          <cell r="Q5242">
            <v>0</v>
          </cell>
          <cell r="S5242">
            <v>0</v>
          </cell>
        </row>
        <row r="5243">
          <cell r="A5243" t="str">
            <v>LU211083042444719</v>
          </cell>
          <cell r="C5243" t="str">
            <v>LU2110830424</v>
          </cell>
          <cell r="J5243">
            <v>44719</v>
          </cell>
          <cell r="K5243">
            <v>149.53639999999999</v>
          </cell>
          <cell r="M5243">
            <v>-4.1560530355078686</v>
          </cell>
          <cell r="O5243">
            <v>-401.37866201192907</v>
          </cell>
          <cell r="P5243">
            <v>0</v>
          </cell>
          <cell r="Q5243">
            <v>0</v>
          </cell>
          <cell r="S5243">
            <v>0</v>
          </cell>
        </row>
        <row r="5244">
          <cell r="A5244" t="str">
            <v>LU211083042444720</v>
          </cell>
          <cell r="C5244" t="str">
            <v>LU2110830424</v>
          </cell>
          <cell r="J5244">
            <v>44720</v>
          </cell>
          <cell r="K5244">
            <v>149.53639999999999</v>
          </cell>
          <cell r="M5244">
            <v>-8.3230959800872846</v>
          </cell>
          <cell r="O5244">
            <v>-409.70175799201633</v>
          </cell>
          <cell r="P5244">
            <v>0</v>
          </cell>
          <cell r="Q5244">
            <v>0</v>
          </cell>
          <cell r="S5244">
            <v>0</v>
          </cell>
        </row>
        <row r="5245">
          <cell r="A5245" t="str">
            <v>LU211083042444721</v>
          </cell>
          <cell r="C5245" t="str">
            <v>LU2110830424</v>
          </cell>
          <cell r="J5245">
            <v>44721</v>
          </cell>
          <cell r="K5245">
            <v>149.53639999999999</v>
          </cell>
          <cell r="M5245">
            <v>-1.3497109555350266</v>
          </cell>
          <cell r="O5245">
            <v>-411.05146894755137</v>
          </cell>
          <cell r="P5245">
            <v>0</v>
          </cell>
          <cell r="Q5245">
            <v>0</v>
          </cell>
          <cell r="S5245">
            <v>0</v>
          </cell>
        </row>
        <row r="5246">
          <cell r="A5246" t="str">
            <v>LU211083042444722</v>
          </cell>
          <cell r="C5246" t="str">
            <v>LU2110830424</v>
          </cell>
          <cell r="J5246">
            <v>44722</v>
          </cell>
          <cell r="K5246">
            <v>149.53639999999999</v>
          </cell>
          <cell r="M5246">
            <v>-1.3193803722645767</v>
          </cell>
          <cell r="O5246">
            <v>-412.37084931981593</v>
          </cell>
          <cell r="P5246">
            <v>0</v>
          </cell>
          <cell r="Q5246">
            <v>0</v>
          </cell>
          <cell r="S5246">
            <v>0</v>
          </cell>
        </row>
        <row r="5247">
          <cell r="A5247" t="str">
            <v>LU211083042444725</v>
          </cell>
          <cell r="C5247" t="str">
            <v>LU2110830424</v>
          </cell>
          <cell r="J5247">
            <v>44725</v>
          </cell>
          <cell r="K5247">
            <v>149.53639999999999</v>
          </cell>
          <cell r="M5247">
            <v>-3.8974799502528299</v>
          </cell>
          <cell r="O5247">
            <v>-416.26832927006876</v>
          </cell>
          <cell r="P5247">
            <v>0</v>
          </cell>
          <cell r="Q5247">
            <v>0</v>
          </cell>
          <cell r="S5247">
            <v>0</v>
          </cell>
        </row>
        <row r="5248">
          <cell r="A5248" t="str">
            <v>LU211083042444726</v>
          </cell>
          <cell r="C5248" t="str">
            <v>LU2110830424</v>
          </cell>
          <cell r="J5248">
            <v>44726</v>
          </cell>
          <cell r="K5248">
            <v>149.53639999999999</v>
          </cell>
          <cell r="M5248">
            <v>-1.2738844973589016</v>
          </cell>
          <cell r="O5248">
            <v>-417.54221376742765</v>
          </cell>
          <cell r="P5248">
            <v>0</v>
          </cell>
          <cell r="Q5248">
            <v>0</v>
          </cell>
          <cell r="S5248">
            <v>0</v>
          </cell>
        </row>
        <row r="5249">
          <cell r="A5249" t="str">
            <v>LU211083042444727</v>
          </cell>
          <cell r="C5249" t="str">
            <v>LU2110830424</v>
          </cell>
          <cell r="J5249">
            <v>44727</v>
          </cell>
          <cell r="K5249">
            <v>149.53639999999999</v>
          </cell>
          <cell r="M5249">
            <v>21.287854601752073</v>
          </cell>
          <cell r="O5249">
            <v>-396.25435916567557</v>
          </cell>
          <cell r="P5249">
            <v>0</v>
          </cell>
          <cell r="Q5249">
            <v>0</v>
          </cell>
          <cell r="S5249">
            <v>0</v>
          </cell>
        </row>
        <row r="5250">
          <cell r="A5250" t="str">
            <v>LU211083042444728</v>
          </cell>
          <cell r="C5250" t="str">
            <v>LU2110830424</v>
          </cell>
          <cell r="J5250">
            <v>44728</v>
          </cell>
          <cell r="K5250">
            <v>149.53639999999999</v>
          </cell>
          <cell r="M5250">
            <v>-1.2890497889941266</v>
          </cell>
          <cell r="O5250">
            <v>-397.5434089546697</v>
          </cell>
          <cell r="P5250">
            <v>0</v>
          </cell>
          <cell r="Q5250">
            <v>0</v>
          </cell>
          <cell r="S5250">
            <v>0</v>
          </cell>
        </row>
        <row r="5251">
          <cell r="A5251" t="str">
            <v>LU211083042444729</v>
          </cell>
          <cell r="C5251" t="str">
            <v>LU2110830424</v>
          </cell>
          <cell r="J5251">
            <v>44729</v>
          </cell>
          <cell r="K5251">
            <v>149.53639999999999</v>
          </cell>
          <cell r="M5251">
            <v>-1.3042150806293518</v>
          </cell>
          <cell r="O5251">
            <v>-398.84762403529908</v>
          </cell>
          <cell r="P5251">
            <v>0</v>
          </cell>
          <cell r="Q5251">
            <v>0</v>
          </cell>
          <cell r="S5251">
            <v>0</v>
          </cell>
        </row>
        <row r="5252">
          <cell r="A5252" t="str">
            <v>LU211083042444733</v>
          </cell>
          <cell r="C5252" t="str">
            <v>LU2110830424</v>
          </cell>
          <cell r="J5252">
            <v>44733</v>
          </cell>
          <cell r="K5252">
            <v>149.53639999999999</v>
          </cell>
          <cell r="M5252">
            <v>-5.2016950308821812</v>
          </cell>
          <cell r="O5252">
            <v>-404.04931906618128</v>
          </cell>
          <cell r="P5252">
            <v>0</v>
          </cell>
          <cell r="Q5252">
            <v>0</v>
          </cell>
          <cell r="S5252">
            <v>0</v>
          </cell>
        </row>
        <row r="5253">
          <cell r="A5253" t="str">
            <v>LU211083042444734</v>
          </cell>
          <cell r="C5253" t="str">
            <v>LU2110830424</v>
          </cell>
          <cell r="J5253">
            <v>44734</v>
          </cell>
          <cell r="K5253">
            <v>149.53639999999999</v>
          </cell>
          <cell r="M5253">
            <v>-1.3042150806293518</v>
          </cell>
          <cell r="O5253">
            <v>-405.35353414681066</v>
          </cell>
          <cell r="P5253">
            <v>0</v>
          </cell>
          <cell r="Q5253">
            <v>0</v>
          </cell>
          <cell r="S5253">
            <v>0</v>
          </cell>
        </row>
        <row r="5254">
          <cell r="A5254" t="str">
            <v>LU211083042444736</v>
          </cell>
          <cell r="C5254" t="str">
            <v>LU2110830424</v>
          </cell>
          <cell r="J5254">
            <v>44736</v>
          </cell>
          <cell r="K5254">
            <v>149.53639999999999</v>
          </cell>
          <cell r="M5254">
            <v>-2.6539260361643784</v>
          </cell>
          <cell r="O5254">
            <v>-408.00746018297502</v>
          </cell>
          <cell r="P5254">
            <v>0</v>
          </cell>
          <cell r="Q5254">
            <v>0</v>
          </cell>
          <cell r="S5254">
            <v>0</v>
          </cell>
        </row>
        <row r="5255">
          <cell r="A5255" t="str">
            <v>LU211083042444739</v>
          </cell>
          <cell r="C5255" t="str">
            <v>LU2110830424</v>
          </cell>
          <cell r="J5255">
            <v>44739</v>
          </cell>
          <cell r="K5255">
            <v>149.53639999999999</v>
          </cell>
          <cell r="M5255">
            <v>-13.127794813592736</v>
          </cell>
          <cell r="O5255">
            <v>-421.13525499656777</v>
          </cell>
          <cell r="P5255">
            <v>0</v>
          </cell>
          <cell r="Q5255">
            <v>0</v>
          </cell>
          <cell r="S5255">
            <v>0</v>
          </cell>
        </row>
        <row r="5256">
          <cell r="A5256" t="str">
            <v>LU211083042444740</v>
          </cell>
          <cell r="C5256" t="str">
            <v>LU2110830424</v>
          </cell>
          <cell r="J5256">
            <v>44740</v>
          </cell>
          <cell r="K5256">
            <v>149.53639999999999</v>
          </cell>
          <cell r="M5256">
            <v>-1.4442475749221571</v>
          </cell>
          <cell r="O5256">
            <v>-422.57950257148991</v>
          </cell>
          <cell r="P5256">
            <v>0</v>
          </cell>
          <cell r="Q5256">
            <v>0</v>
          </cell>
          <cell r="S5256">
            <v>0</v>
          </cell>
        </row>
        <row r="5257">
          <cell r="A5257" t="str">
            <v>LU211083042444741</v>
          </cell>
          <cell r="C5257" t="str">
            <v>LU2110830424</v>
          </cell>
          <cell r="J5257">
            <v>44741</v>
          </cell>
          <cell r="K5257">
            <v>149.53639999999999</v>
          </cell>
          <cell r="M5257">
            <v>13.307069283838414</v>
          </cell>
          <cell r="O5257">
            <v>-409.27243328765149</v>
          </cell>
          <cell r="P5257">
            <v>0</v>
          </cell>
          <cell r="Q5257">
            <v>0</v>
          </cell>
          <cell r="S5257">
            <v>0</v>
          </cell>
        </row>
        <row r="5258">
          <cell r="A5258" t="str">
            <v>LU211083042444742</v>
          </cell>
          <cell r="C5258" t="str">
            <v>LU2110830424</v>
          </cell>
          <cell r="J5258">
            <v>44742</v>
          </cell>
          <cell r="K5258">
            <v>149.53639999999999</v>
          </cell>
          <cell r="M5258">
            <v>7.8779329799645712</v>
          </cell>
          <cell r="O5258">
            <v>-401.39450030768694</v>
          </cell>
          <cell r="P5258">
            <v>0</v>
          </cell>
          <cell r="Q5258">
            <v>0</v>
          </cell>
          <cell r="S5258">
            <v>0</v>
          </cell>
        </row>
        <row r="5259">
          <cell r="A5259" t="str">
            <v>LU211083042444743</v>
          </cell>
          <cell r="C5259" t="str">
            <v>LU2110830424</v>
          </cell>
          <cell r="J5259">
            <v>44743</v>
          </cell>
          <cell r="K5259">
            <v>149.53639999999999</v>
          </cell>
          <cell r="M5259">
            <v>2.6058725497999813E-2</v>
          </cell>
          <cell r="O5259">
            <v>-401.36844158218895</v>
          </cell>
          <cell r="P5259">
            <v>0</v>
          </cell>
          <cell r="Q5259">
            <v>0</v>
          </cell>
          <cell r="S5259">
            <v>0</v>
          </cell>
        </row>
        <row r="5260">
          <cell r="A5260" t="str">
            <v>LU211083042444747</v>
          </cell>
          <cell r="C5260" t="str">
            <v>LU2110830424</v>
          </cell>
          <cell r="J5260">
            <v>44747</v>
          </cell>
          <cell r="K5260">
            <v>149.53639999999999</v>
          </cell>
          <cell r="M5260">
            <v>-9.0950921691893907</v>
          </cell>
          <cell r="O5260">
            <v>-410.46353375137835</v>
          </cell>
          <cell r="P5260">
            <v>0</v>
          </cell>
          <cell r="Q5260">
            <v>0</v>
          </cell>
          <cell r="S5260">
            <v>0</v>
          </cell>
        </row>
        <row r="5261">
          <cell r="A5261" t="str">
            <v>LU211083042444748</v>
          </cell>
          <cell r="C5261" t="str">
            <v>LU2110830424</v>
          </cell>
          <cell r="J5261">
            <v>44748</v>
          </cell>
          <cell r="K5261">
            <v>149.53639999999999</v>
          </cell>
          <cell r="M5261">
            <v>-0.23463889298853768</v>
          </cell>
          <cell r="O5261">
            <v>-410.69817264436688</v>
          </cell>
          <cell r="P5261">
            <v>0</v>
          </cell>
          <cell r="Q5261">
            <v>0</v>
          </cell>
          <cell r="S5261">
            <v>0</v>
          </cell>
        </row>
        <row r="5262">
          <cell r="A5262" t="str">
            <v>LU211083042444749</v>
          </cell>
          <cell r="C5262" t="str">
            <v>LU2110830424</v>
          </cell>
          <cell r="J5262">
            <v>44749</v>
          </cell>
          <cell r="K5262">
            <v>149.53639999999999</v>
          </cell>
          <cell r="M5262">
            <v>-1.3345456638998017</v>
          </cell>
          <cell r="O5262">
            <v>-412.03271830826668</v>
          </cell>
          <cell r="P5262">
            <v>0</v>
          </cell>
          <cell r="Q5262">
            <v>0</v>
          </cell>
          <cell r="S5262">
            <v>0</v>
          </cell>
        </row>
        <row r="5263">
          <cell r="A5263" t="str">
            <v>LU211083042444750</v>
          </cell>
          <cell r="C5263" t="str">
            <v>LU2110830424</v>
          </cell>
          <cell r="J5263">
            <v>44750</v>
          </cell>
          <cell r="K5263">
            <v>149.53639999999999</v>
          </cell>
          <cell r="M5263">
            <v>-1.3193803722645767</v>
          </cell>
          <cell r="O5263">
            <v>-413.35209868053124</v>
          </cell>
          <cell r="P5263">
            <v>0</v>
          </cell>
          <cell r="Q5263">
            <v>0</v>
          </cell>
          <cell r="S5263">
            <v>0</v>
          </cell>
        </row>
        <row r="5264">
          <cell r="A5264" t="str">
            <v>LU211083042444753</v>
          </cell>
          <cell r="C5264" t="str">
            <v>LU2110830424</v>
          </cell>
          <cell r="J5264">
            <v>44753</v>
          </cell>
          <cell r="K5264">
            <v>149.53639999999999</v>
          </cell>
          <cell r="M5264">
            <v>-3.9733064084289551</v>
          </cell>
          <cell r="O5264">
            <v>-417.32540508896022</v>
          </cell>
          <cell r="P5264">
            <v>0</v>
          </cell>
          <cell r="Q5264">
            <v>0</v>
          </cell>
          <cell r="S5264">
            <v>0</v>
          </cell>
        </row>
        <row r="5265">
          <cell r="A5265" t="str">
            <v>LU211083042444754</v>
          </cell>
          <cell r="C5265" t="str">
            <v>LU2110830424</v>
          </cell>
          <cell r="J5265">
            <v>44754</v>
          </cell>
          <cell r="K5265">
            <v>149.53639999999999</v>
          </cell>
          <cell r="M5265">
            <v>-1.3042150806293518</v>
          </cell>
          <cell r="O5265">
            <v>-418.6296201695896</v>
          </cell>
          <cell r="P5265">
            <v>0</v>
          </cell>
          <cell r="Q5265">
            <v>0</v>
          </cell>
          <cell r="S5265">
            <v>0</v>
          </cell>
        </row>
        <row r="5266">
          <cell r="A5266" t="str">
            <v>LU211083042444755</v>
          </cell>
          <cell r="C5266" t="str">
            <v>LU2110830424</v>
          </cell>
          <cell r="J5266">
            <v>44755</v>
          </cell>
          <cell r="K5266">
            <v>149.53639999999999</v>
          </cell>
          <cell r="M5266">
            <v>-1.3042150806293518</v>
          </cell>
          <cell r="O5266">
            <v>-419.93383525021898</v>
          </cell>
          <cell r="P5266">
            <v>0</v>
          </cell>
          <cell r="Q5266">
            <v>0</v>
          </cell>
          <cell r="S5266">
            <v>0</v>
          </cell>
        </row>
        <row r="5267">
          <cell r="A5267" t="str">
            <v>LU211083042444756</v>
          </cell>
          <cell r="C5267" t="str">
            <v>LU2110830424</v>
          </cell>
          <cell r="J5267">
            <v>44756</v>
          </cell>
          <cell r="K5267">
            <v>149.53639999999999</v>
          </cell>
          <cell r="M5267">
            <v>-1.3042150806293518</v>
          </cell>
          <cell r="O5267">
            <v>-421.23805033084835</v>
          </cell>
          <cell r="P5267">
            <v>0</v>
          </cell>
          <cell r="Q5267">
            <v>0</v>
          </cell>
          <cell r="S5267">
            <v>0</v>
          </cell>
        </row>
        <row r="5268">
          <cell r="A5268" t="str">
            <v>LU211083042444757</v>
          </cell>
          <cell r="C5268" t="str">
            <v>LU2110830424</v>
          </cell>
          <cell r="J5268">
            <v>44757</v>
          </cell>
          <cell r="K5268">
            <v>149.53639999999999</v>
          </cell>
          <cell r="M5268">
            <v>-1.2890497889941266</v>
          </cell>
          <cell r="O5268">
            <v>-422.52710011984249</v>
          </cell>
          <cell r="P5268">
            <v>0</v>
          </cell>
          <cell r="Q5268">
            <v>0</v>
          </cell>
          <cell r="S5268">
            <v>0</v>
          </cell>
        </row>
        <row r="5269">
          <cell r="A5269" t="str">
            <v>LU211083042444760</v>
          </cell>
          <cell r="C5269" t="str">
            <v>LU2110830424</v>
          </cell>
          <cell r="J5269">
            <v>44760</v>
          </cell>
          <cell r="K5269">
            <v>149.53639999999999</v>
          </cell>
          <cell r="M5269">
            <v>-3.8974799502528299</v>
          </cell>
          <cell r="O5269">
            <v>-426.42458007009532</v>
          </cell>
          <cell r="P5269">
            <v>0</v>
          </cell>
          <cell r="Q5269">
            <v>0</v>
          </cell>
          <cell r="S5269">
            <v>0</v>
          </cell>
        </row>
        <row r="5270">
          <cell r="A5270" t="str">
            <v>LU211083042444761</v>
          </cell>
          <cell r="C5270" t="str">
            <v>LU2110830424</v>
          </cell>
          <cell r="J5270">
            <v>44761</v>
          </cell>
          <cell r="K5270">
            <v>149.53639999999999</v>
          </cell>
          <cell r="M5270">
            <v>-1.3193803722645767</v>
          </cell>
          <cell r="O5270">
            <v>-427.74396044235988</v>
          </cell>
          <cell r="P5270">
            <v>0</v>
          </cell>
          <cell r="Q5270">
            <v>0</v>
          </cell>
          <cell r="S5270">
            <v>0</v>
          </cell>
        </row>
        <row r="5271">
          <cell r="A5271" t="str">
            <v>LU211083042444762</v>
          </cell>
          <cell r="C5271" t="str">
            <v>LU2110830424</v>
          </cell>
          <cell r="J5271">
            <v>44762</v>
          </cell>
          <cell r="K5271">
            <v>149.53639999999999</v>
          </cell>
          <cell r="M5271">
            <v>-1.3345456638998017</v>
          </cell>
          <cell r="O5271">
            <v>-429.07850610625968</v>
          </cell>
          <cell r="P5271">
            <v>0</v>
          </cell>
          <cell r="Q5271">
            <v>0</v>
          </cell>
          <cell r="S5271">
            <v>0</v>
          </cell>
        </row>
        <row r="5272">
          <cell r="A5272" t="str">
            <v>LU211083042444763</v>
          </cell>
          <cell r="C5272" t="str">
            <v>LU2110830424</v>
          </cell>
          <cell r="J5272">
            <v>44763</v>
          </cell>
          <cell r="K5272">
            <v>149.535</v>
          </cell>
          <cell r="M5272">
            <v>-1.3345456638998017</v>
          </cell>
          <cell r="O5272">
            <v>-430.41305177015948</v>
          </cell>
          <cell r="P5272">
            <v>0</v>
          </cell>
          <cell r="Q5272">
            <v>0</v>
          </cell>
          <cell r="S5272">
            <v>0</v>
          </cell>
        </row>
        <row r="5273">
          <cell r="A5273" t="str">
            <v>LU211083042444764</v>
          </cell>
          <cell r="C5273" t="str">
            <v>LU2110830424</v>
          </cell>
          <cell r="J5273">
            <v>44764</v>
          </cell>
          <cell r="K5273">
            <v>149.535</v>
          </cell>
          <cell r="M5273">
            <v>-1.3345456638998017</v>
          </cell>
          <cell r="O5273">
            <v>-431.74759743405929</v>
          </cell>
          <cell r="P5273">
            <v>0</v>
          </cell>
          <cell r="Q5273">
            <v>0</v>
          </cell>
          <cell r="S5273">
            <v>0</v>
          </cell>
        </row>
        <row r="5274">
          <cell r="A5274" t="str">
            <v>LU211083042444767</v>
          </cell>
          <cell r="C5274" t="str">
            <v>LU2110830424</v>
          </cell>
          <cell r="J5274">
            <v>44767</v>
          </cell>
          <cell r="K5274">
            <v>149.535</v>
          </cell>
          <cell r="M5274">
            <v>-4.0339675749698554</v>
          </cell>
          <cell r="O5274">
            <v>-435.78156500902912</v>
          </cell>
          <cell r="P5274">
            <v>0</v>
          </cell>
          <cell r="Q5274">
            <v>0</v>
          </cell>
          <cell r="S5274">
            <v>0</v>
          </cell>
        </row>
        <row r="5275">
          <cell r="A5275" t="str">
            <v>LU211083042444768</v>
          </cell>
          <cell r="C5275" t="str">
            <v>LU2110830424</v>
          </cell>
          <cell r="J5275">
            <v>44768</v>
          </cell>
          <cell r="K5275">
            <v>149.535</v>
          </cell>
          <cell r="M5275">
            <v>-1.3497109555350266</v>
          </cell>
          <cell r="O5275">
            <v>-437.13127596456417</v>
          </cell>
          <cell r="P5275">
            <v>0</v>
          </cell>
          <cell r="Q5275">
            <v>0</v>
          </cell>
          <cell r="S5275">
            <v>0</v>
          </cell>
        </row>
        <row r="5276">
          <cell r="A5276" t="str">
            <v>LU211083042444769</v>
          </cell>
          <cell r="C5276" t="str">
            <v>LU2110830424</v>
          </cell>
          <cell r="J5276">
            <v>44769</v>
          </cell>
          <cell r="K5276">
            <v>149.535</v>
          </cell>
          <cell r="M5276">
            <v>-8.9806502373333483</v>
          </cell>
          <cell r="O5276">
            <v>-446.11192620189752</v>
          </cell>
          <cell r="P5276">
            <v>0</v>
          </cell>
          <cell r="Q5276">
            <v>0</v>
          </cell>
          <cell r="S5276">
            <v>0</v>
          </cell>
        </row>
        <row r="5277">
          <cell r="A5277" t="str">
            <v>LU211083042444770</v>
          </cell>
          <cell r="C5277" t="str">
            <v>LU2110830424</v>
          </cell>
          <cell r="J5277">
            <v>44770</v>
          </cell>
          <cell r="K5277">
            <v>149.535</v>
          </cell>
          <cell r="M5277">
            <v>-1.3497109555350266</v>
          </cell>
          <cell r="O5277">
            <v>-447.46163715743256</v>
          </cell>
          <cell r="P5277">
            <v>0</v>
          </cell>
          <cell r="Q5277">
            <v>0</v>
          </cell>
          <cell r="S5277">
            <v>0</v>
          </cell>
        </row>
        <row r="5278">
          <cell r="A5278" t="str">
            <v>LU211083042444771</v>
          </cell>
          <cell r="C5278" t="str">
            <v>LU2110830424</v>
          </cell>
          <cell r="J5278">
            <v>44771</v>
          </cell>
          <cell r="K5278">
            <v>149.976</v>
          </cell>
          <cell r="M5278">
            <v>-1.3648762471702516</v>
          </cell>
          <cell r="O5278">
            <v>-448.82651340460279</v>
          </cell>
          <cell r="P5278">
            <v>0</v>
          </cell>
          <cell r="Q5278">
            <v>0</v>
          </cell>
          <cell r="S5278">
            <v>0</v>
          </cell>
        </row>
        <row r="5279">
          <cell r="A5279" t="str">
            <v>LU211083042444774</v>
          </cell>
          <cell r="C5279" t="str">
            <v>LU2110830424</v>
          </cell>
          <cell r="J5279">
            <v>44774</v>
          </cell>
          <cell r="K5279">
            <v>149.976</v>
          </cell>
          <cell r="M5279">
            <v>1.1664625253458158</v>
          </cell>
          <cell r="O5279">
            <v>-447.66005087925697</v>
          </cell>
          <cell r="P5279">
            <v>0</v>
          </cell>
          <cell r="Q5279">
            <v>0</v>
          </cell>
          <cell r="S5279">
            <v>0</v>
          </cell>
        </row>
        <row r="5280">
          <cell r="A5280" t="str">
            <v>LU211083042444775</v>
          </cell>
          <cell r="C5280" t="str">
            <v>LU2110830424</v>
          </cell>
          <cell r="J5280">
            <v>44775</v>
          </cell>
          <cell r="K5280">
            <v>149.976</v>
          </cell>
          <cell r="M5280">
            <v>-10.481287121023954</v>
          </cell>
          <cell r="O5280">
            <v>-458.14133800028094</v>
          </cell>
          <cell r="P5280">
            <v>0</v>
          </cell>
          <cell r="Q5280">
            <v>0</v>
          </cell>
          <cell r="S5280">
            <v>0</v>
          </cell>
        </row>
        <row r="5281">
          <cell r="A5281" t="str">
            <v>LU211083042444776</v>
          </cell>
          <cell r="C5281" t="str">
            <v>LU2110830424</v>
          </cell>
          <cell r="J5281">
            <v>44776</v>
          </cell>
          <cell r="K5281">
            <v>149.976</v>
          </cell>
          <cell r="M5281">
            <v>14.326245941970337</v>
          </cell>
          <cell r="O5281">
            <v>-443.8150920583106</v>
          </cell>
          <cell r="P5281">
            <v>0</v>
          </cell>
          <cell r="Q5281">
            <v>0</v>
          </cell>
          <cell r="S5281">
            <v>0</v>
          </cell>
        </row>
        <row r="5282">
          <cell r="A5282" t="str">
            <v>LU211083042444777</v>
          </cell>
          <cell r="C5282" t="str">
            <v>LU2110830424</v>
          </cell>
          <cell r="J5282">
            <v>44777</v>
          </cell>
          <cell r="K5282">
            <v>149.976</v>
          </cell>
          <cell r="M5282">
            <v>52.1049415483633</v>
          </cell>
          <cell r="O5282">
            <v>-391.71015050994731</v>
          </cell>
          <cell r="P5282">
            <v>0</v>
          </cell>
          <cell r="Q5282">
            <v>0</v>
          </cell>
          <cell r="S5282">
            <v>0</v>
          </cell>
        </row>
        <row r="5283">
          <cell r="A5283" t="str">
            <v>LU211083042444778</v>
          </cell>
          <cell r="C5283" t="str">
            <v>LU2110830424</v>
          </cell>
          <cell r="J5283">
            <v>44778</v>
          </cell>
          <cell r="K5283">
            <v>149.976</v>
          </cell>
          <cell r="M5283">
            <v>-1.3648762471702516</v>
          </cell>
          <cell r="O5283">
            <v>-393.07502675711754</v>
          </cell>
          <cell r="P5283">
            <v>0</v>
          </cell>
          <cell r="Q5283">
            <v>0</v>
          </cell>
          <cell r="S5283">
            <v>0</v>
          </cell>
        </row>
        <row r="5284">
          <cell r="A5284" t="str">
            <v>LU211083042444781</v>
          </cell>
          <cell r="C5284" t="str">
            <v>LU2110830424</v>
          </cell>
          <cell r="J5284">
            <v>44781</v>
          </cell>
          <cell r="K5284">
            <v>149.976</v>
          </cell>
          <cell r="M5284">
            <v>-2.6997858217034691</v>
          </cell>
          <cell r="O5284">
            <v>-395.77481257882101</v>
          </cell>
          <cell r="P5284">
            <v>0</v>
          </cell>
          <cell r="Q5284">
            <v>0</v>
          </cell>
          <cell r="S5284">
            <v>0</v>
          </cell>
        </row>
        <row r="5285">
          <cell r="A5285" t="str">
            <v>LU211083042444782</v>
          </cell>
          <cell r="C5285" t="str">
            <v>LU2110830424</v>
          </cell>
          <cell r="J5285">
            <v>44782</v>
          </cell>
          <cell r="K5285">
            <v>149.976</v>
          </cell>
          <cell r="M5285">
            <v>-1.3913333564208861</v>
          </cell>
          <cell r="O5285">
            <v>-397.1661459352419</v>
          </cell>
          <cell r="P5285">
            <v>0</v>
          </cell>
          <cell r="Q5285">
            <v>0</v>
          </cell>
          <cell r="S5285">
            <v>0</v>
          </cell>
        </row>
        <row r="5286">
          <cell r="A5286" t="str">
            <v>LU211083042444783</v>
          </cell>
          <cell r="C5286" t="str">
            <v>LU2110830424</v>
          </cell>
          <cell r="J5286">
            <v>44783</v>
          </cell>
          <cell r="K5286">
            <v>149.976</v>
          </cell>
          <cell r="M5286">
            <v>4.5574805756250196</v>
          </cell>
          <cell r="O5286">
            <v>-392.60866535961691</v>
          </cell>
          <cell r="P5286">
            <v>0</v>
          </cell>
          <cell r="Q5286">
            <v>0</v>
          </cell>
          <cell r="S5286">
            <v>0</v>
          </cell>
        </row>
        <row r="5287">
          <cell r="A5287" t="str">
            <v>LU211083042444784</v>
          </cell>
          <cell r="C5287" t="str">
            <v>LU2110830424</v>
          </cell>
          <cell r="J5287">
            <v>44784</v>
          </cell>
          <cell r="K5287">
            <v>149.976</v>
          </cell>
          <cell r="M5287">
            <v>-14.048332077528277</v>
          </cell>
          <cell r="O5287">
            <v>-406.65699743714521</v>
          </cell>
          <cell r="P5287">
            <v>0</v>
          </cell>
          <cell r="Q5287">
            <v>0</v>
          </cell>
          <cell r="S5287">
            <v>0</v>
          </cell>
        </row>
        <row r="5288">
          <cell r="A5288" t="str">
            <v>LU211083042444785</v>
          </cell>
          <cell r="C5288" t="str">
            <v>LU2110830424</v>
          </cell>
          <cell r="J5288">
            <v>44785</v>
          </cell>
          <cell r="K5288">
            <v>149.976</v>
          </cell>
          <cell r="M5288">
            <v>-15.241773998482724</v>
          </cell>
          <cell r="O5288">
            <v>-421.89877143562791</v>
          </cell>
          <cell r="P5288">
            <v>0</v>
          </cell>
          <cell r="Q5288">
            <v>0</v>
          </cell>
          <cell r="S5288">
            <v>0</v>
          </cell>
        </row>
        <row r="5289">
          <cell r="A5289" t="str">
            <v>LU211083042444789</v>
          </cell>
          <cell r="C5289" t="str">
            <v>LU2110830424</v>
          </cell>
          <cell r="J5289">
            <v>44789</v>
          </cell>
          <cell r="K5289">
            <v>149.976</v>
          </cell>
          <cell r="M5289">
            <v>-19.372399584939295</v>
          </cell>
          <cell r="O5289">
            <v>-441.27117102056718</v>
          </cell>
          <cell r="P5289">
            <v>0</v>
          </cell>
          <cell r="Q5289">
            <v>0</v>
          </cell>
          <cell r="S5289">
            <v>0</v>
          </cell>
        </row>
        <row r="5290">
          <cell r="A5290" t="str">
            <v>LU211083042444790</v>
          </cell>
          <cell r="C5290" t="str">
            <v>LU2110830424</v>
          </cell>
          <cell r="J5290">
            <v>44790</v>
          </cell>
          <cell r="K5290">
            <v>149.976</v>
          </cell>
          <cell r="M5290">
            <v>-1.3648762471702516</v>
          </cell>
          <cell r="O5290">
            <v>-442.63604726773741</v>
          </cell>
          <cell r="P5290">
            <v>0</v>
          </cell>
          <cell r="Q5290">
            <v>0</v>
          </cell>
          <cell r="S5290">
            <v>0</v>
          </cell>
        </row>
        <row r="5291">
          <cell r="A5291" t="str">
            <v>LU211083042444791</v>
          </cell>
          <cell r="C5291" t="str">
            <v>LU2110830424</v>
          </cell>
          <cell r="J5291">
            <v>44791</v>
          </cell>
          <cell r="K5291">
            <v>149.976</v>
          </cell>
          <cell r="M5291">
            <v>-1.3648762471702516</v>
          </cell>
          <cell r="O5291">
            <v>-444.00092351490764</v>
          </cell>
          <cell r="P5291">
            <v>0</v>
          </cell>
          <cell r="Q5291">
            <v>0</v>
          </cell>
          <cell r="S5291">
            <v>0</v>
          </cell>
        </row>
        <row r="5292">
          <cell r="A5292" t="str">
            <v>LU211083042444792</v>
          </cell>
          <cell r="C5292" t="str">
            <v>LU2110830424</v>
          </cell>
          <cell r="J5292">
            <v>44792</v>
          </cell>
          <cell r="K5292">
            <v>149.976</v>
          </cell>
          <cell r="M5292">
            <v>0.66102934751324138</v>
          </cell>
          <cell r="O5292">
            <v>-443.33989416739439</v>
          </cell>
          <cell r="P5292">
            <v>0</v>
          </cell>
          <cell r="Q5292">
            <v>0</v>
          </cell>
          <cell r="S5292">
            <v>0</v>
          </cell>
        </row>
        <row r="5293">
          <cell r="A5293" t="str">
            <v>LU211083042444795</v>
          </cell>
          <cell r="C5293" t="str">
            <v>LU2110830424</v>
          </cell>
          <cell r="J5293">
            <v>44795</v>
          </cell>
          <cell r="K5293">
            <v>149.976</v>
          </cell>
          <cell r="M5293">
            <v>-4.0339675749698554</v>
          </cell>
          <cell r="O5293">
            <v>-447.37386174236423</v>
          </cell>
          <cell r="P5293">
            <v>0</v>
          </cell>
          <cell r="Q5293">
            <v>0</v>
          </cell>
          <cell r="S5293">
            <v>0</v>
          </cell>
        </row>
        <row r="5294">
          <cell r="A5294" t="str">
            <v>LU211083042444796</v>
          </cell>
          <cell r="C5294" t="str">
            <v>LU2110830424</v>
          </cell>
          <cell r="J5294">
            <v>44796</v>
          </cell>
          <cell r="K5294">
            <v>149.976</v>
          </cell>
          <cell r="M5294">
            <v>-1.3042150806293518</v>
          </cell>
          <cell r="O5294">
            <v>-448.6780768229936</v>
          </cell>
          <cell r="P5294">
            <v>0</v>
          </cell>
          <cell r="Q5294">
            <v>0</v>
          </cell>
          <cell r="S5294">
            <v>0</v>
          </cell>
        </row>
        <row r="5295">
          <cell r="A5295" t="str">
            <v>LU211083042444797</v>
          </cell>
          <cell r="C5295" t="str">
            <v>LU2110830424</v>
          </cell>
          <cell r="J5295">
            <v>44797</v>
          </cell>
          <cell r="K5295">
            <v>149.976</v>
          </cell>
          <cell r="M5295">
            <v>-1.3042150806293518</v>
          </cell>
          <cell r="O5295">
            <v>-449.98229190362298</v>
          </cell>
          <cell r="P5295">
            <v>0</v>
          </cell>
          <cell r="Q5295">
            <v>0</v>
          </cell>
          <cell r="S5295">
            <v>0</v>
          </cell>
        </row>
        <row r="5296">
          <cell r="A5296" t="str">
            <v>LU211083042444798</v>
          </cell>
          <cell r="C5296" t="str">
            <v>LU2110830424</v>
          </cell>
          <cell r="J5296">
            <v>44798</v>
          </cell>
          <cell r="K5296">
            <v>149.976</v>
          </cell>
          <cell r="M5296">
            <v>14.014451175488377</v>
          </cell>
          <cell r="O5296">
            <v>-435.9678407281346</v>
          </cell>
          <cell r="P5296">
            <v>0</v>
          </cell>
          <cell r="Q5296">
            <v>0</v>
          </cell>
          <cell r="S5296">
            <v>0</v>
          </cell>
        </row>
        <row r="5297">
          <cell r="A5297" t="str">
            <v>LU211083042444799</v>
          </cell>
          <cell r="C5297" t="str">
            <v>LU2110830424</v>
          </cell>
          <cell r="J5297">
            <v>44799</v>
          </cell>
          <cell r="K5297">
            <v>149.976</v>
          </cell>
          <cell r="M5297">
            <v>-1.3193803722645767</v>
          </cell>
          <cell r="O5297">
            <v>-437.28722110039917</v>
          </cell>
          <cell r="P5297">
            <v>0</v>
          </cell>
          <cell r="Q5297">
            <v>0</v>
          </cell>
          <cell r="S5297">
            <v>0</v>
          </cell>
        </row>
        <row r="5298">
          <cell r="A5298" t="str">
            <v>LU211083042444803</v>
          </cell>
          <cell r="C5298" t="str">
            <v>LU2110830424</v>
          </cell>
          <cell r="J5298">
            <v>44803</v>
          </cell>
          <cell r="K5298">
            <v>149.976</v>
          </cell>
          <cell r="M5298">
            <v>-5.2168603225174071</v>
          </cell>
          <cell r="O5298">
            <v>-442.50408142291656</v>
          </cell>
          <cell r="P5298">
            <v>0</v>
          </cell>
          <cell r="Q5298">
            <v>0</v>
          </cell>
          <cell r="S5298">
            <v>0</v>
          </cell>
        </row>
        <row r="5299">
          <cell r="A5299" t="str">
            <v>LU211083042444804</v>
          </cell>
          <cell r="C5299" t="str">
            <v>LU2110830424</v>
          </cell>
          <cell r="J5299">
            <v>44804</v>
          </cell>
          <cell r="K5299">
            <v>149.976</v>
          </cell>
          <cell r="M5299">
            <v>2.1488534532338264</v>
          </cell>
          <cell r="O5299">
            <v>-440.35522796968274</v>
          </cell>
          <cell r="P5299">
            <v>0</v>
          </cell>
          <cell r="Q5299">
            <v>0</v>
          </cell>
          <cell r="S5299">
            <v>0</v>
          </cell>
        </row>
        <row r="5300">
          <cell r="A5300" t="str">
            <v>LU211083042444805</v>
          </cell>
          <cell r="C5300" t="str">
            <v>LU2110830424</v>
          </cell>
          <cell r="J5300">
            <v>44805</v>
          </cell>
          <cell r="K5300">
            <v>149.976</v>
          </cell>
          <cell r="M5300">
            <v>2.7475961087376337</v>
          </cell>
          <cell r="O5300">
            <v>-437.60763186094511</v>
          </cell>
          <cell r="P5300">
            <v>0</v>
          </cell>
          <cell r="Q5300">
            <v>0</v>
          </cell>
          <cell r="S5300">
            <v>0</v>
          </cell>
        </row>
        <row r="5301">
          <cell r="A5301" t="str">
            <v>LU211083042444806</v>
          </cell>
          <cell r="C5301" t="str">
            <v>LU2110830424</v>
          </cell>
          <cell r="J5301">
            <v>44806</v>
          </cell>
          <cell r="K5301">
            <v>149.976</v>
          </cell>
          <cell r="M5301">
            <v>-8.5608813588989658</v>
          </cell>
          <cell r="O5301">
            <v>-446.16851321984404</v>
          </cell>
          <cell r="P5301">
            <v>0</v>
          </cell>
          <cell r="Q5301">
            <v>0</v>
          </cell>
          <cell r="S5301">
            <v>0</v>
          </cell>
        </row>
        <row r="5302">
          <cell r="A5302" t="str">
            <v>LU211083042444810</v>
          </cell>
          <cell r="C5302" t="str">
            <v>LU2110830424</v>
          </cell>
          <cell r="J5302">
            <v>44810</v>
          </cell>
          <cell r="K5302">
            <v>149.976</v>
          </cell>
          <cell r="M5302">
            <v>9.5308407416025283</v>
          </cell>
          <cell r="O5302">
            <v>-436.63767247824154</v>
          </cell>
          <cell r="P5302">
            <v>0</v>
          </cell>
          <cell r="Q5302">
            <v>0</v>
          </cell>
          <cell r="S5302">
            <v>0</v>
          </cell>
        </row>
        <row r="5303">
          <cell r="A5303" t="str">
            <v>LU211083042444811</v>
          </cell>
          <cell r="C5303" t="str">
            <v>LU2110830424</v>
          </cell>
          <cell r="J5303">
            <v>44811</v>
          </cell>
          <cell r="K5303">
            <v>149.976</v>
          </cell>
          <cell r="M5303">
            <v>-1.2435539140884515</v>
          </cell>
          <cell r="O5303">
            <v>-437.88122639233001</v>
          </cell>
          <cell r="P5303">
            <v>0</v>
          </cell>
          <cell r="Q5303">
            <v>0</v>
          </cell>
          <cell r="S5303">
            <v>0</v>
          </cell>
        </row>
        <row r="5304">
          <cell r="A5304" t="str">
            <v>LU211083042444812</v>
          </cell>
          <cell r="C5304" t="str">
            <v>LU2110830424</v>
          </cell>
          <cell r="J5304">
            <v>44812</v>
          </cell>
          <cell r="K5304">
            <v>149.976</v>
          </cell>
          <cell r="M5304">
            <v>2.1838019954724026</v>
          </cell>
          <cell r="O5304">
            <v>-435.69742439685763</v>
          </cell>
          <cell r="P5304">
            <v>0</v>
          </cell>
          <cell r="Q5304">
            <v>0</v>
          </cell>
          <cell r="S5304">
            <v>0</v>
          </cell>
        </row>
        <row r="5305">
          <cell r="A5305" t="str">
            <v>LU211083042444813</v>
          </cell>
          <cell r="C5305" t="str">
            <v>LU2110830424</v>
          </cell>
          <cell r="J5305">
            <v>44813</v>
          </cell>
          <cell r="K5305">
            <v>149.976</v>
          </cell>
          <cell r="M5305">
            <v>-1.2738844973589016</v>
          </cell>
          <cell r="O5305">
            <v>-436.97130889421652</v>
          </cell>
          <cell r="P5305">
            <v>0</v>
          </cell>
          <cell r="Q5305">
            <v>0</v>
          </cell>
          <cell r="S5305">
            <v>0</v>
          </cell>
        </row>
        <row r="5306">
          <cell r="A5306" t="str">
            <v>LU211083042444816</v>
          </cell>
          <cell r="C5306" t="str">
            <v>LU2110830424</v>
          </cell>
          <cell r="J5306">
            <v>44816</v>
          </cell>
          <cell r="K5306">
            <v>149.976</v>
          </cell>
          <cell r="M5306">
            <v>-3.9126452418880548</v>
          </cell>
          <cell r="O5306">
            <v>-440.88395413610459</v>
          </cell>
          <cell r="P5306">
            <v>0</v>
          </cell>
          <cell r="Q5306">
            <v>0</v>
          </cell>
          <cell r="S5306">
            <v>0</v>
          </cell>
        </row>
        <row r="5307">
          <cell r="A5307" t="str">
            <v>LU211083042444817</v>
          </cell>
          <cell r="C5307" t="str">
            <v>LU2110830424</v>
          </cell>
          <cell r="J5307">
            <v>44817</v>
          </cell>
          <cell r="K5307">
            <v>149.976</v>
          </cell>
          <cell r="M5307">
            <v>-1.3193803722645767</v>
          </cell>
          <cell r="O5307">
            <v>-442.20333450836915</v>
          </cell>
          <cell r="P5307">
            <v>0</v>
          </cell>
          <cell r="Q5307">
            <v>0</v>
          </cell>
          <cell r="S5307">
            <v>0</v>
          </cell>
        </row>
        <row r="5308">
          <cell r="A5308" t="str">
            <v>LU211083042444818</v>
          </cell>
          <cell r="C5308" t="str">
            <v>LU2110830424</v>
          </cell>
          <cell r="J5308">
            <v>44818</v>
          </cell>
          <cell r="K5308">
            <v>149.976</v>
          </cell>
          <cell r="M5308">
            <v>-1.2890497889941266</v>
          </cell>
          <cell r="O5308">
            <v>-443.49238429736329</v>
          </cell>
          <cell r="P5308">
            <v>0</v>
          </cell>
          <cell r="Q5308">
            <v>0</v>
          </cell>
          <cell r="S5308">
            <v>0</v>
          </cell>
        </row>
        <row r="5309">
          <cell r="A5309" t="str">
            <v>LU211083042444819</v>
          </cell>
          <cell r="C5309" t="str">
            <v>LU2110830424</v>
          </cell>
          <cell r="J5309">
            <v>44819</v>
          </cell>
          <cell r="K5309">
            <v>149.976</v>
          </cell>
          <cell r="M5309">
            <v>-1.2738844973589016</v>
          </cell>
          <cell r="O5309">
            <v>-444.76626879472218</v>
          </cell>
          <cell r="P5309">
            <v>0</v>
          </cell>
          <cell r="Q5309">
            <v>0</v>
          </cell>
          <cell r="S5309">
            <v>0</v>
          </cell>
        </row>
        <row r="5310">
          <cell r="A5310" t="str">
            <v>LU211083042444820</v>
          </cell>
          <cell r="C5310" t="str">
            <v>LU2110830424</v>
          </cell>
          <cell r="J5310">
            <v>44820</v>
          </cell>
          <cell r="K5310">
            <v>149.976</v>
          </cell>
          <cell r="M5310">
            <v>9.7244997411889607</v>
          </cell>
          <cell r="O5310">
            <v>-435.04176905353324</v>
          </cell>
          <cell r="P5310">
            <v>0</v>
          </cell>
          <cell r="Q5310">
            <v>0</v>
          </cell>
          <cell r="S5310">
            <v>0</v>
          </cell>
        </row>
        <row r="5311">
          <cell r="A5311" t="str">
            <v>LU211083042444824</v>
          </cell>
          <cell r="C5311" t="str">
            <v>LU2110830424</v>
          </cell>
          <cell r="J5311">
            <v>44824</v>
          </cell>
          <cell r="K5311">
            <v>149.976</v>
          </cell>
          <cell r="M5311">
            <v>-5.0348768228947058</v>
          </cell>
          <cell r="O5311">
            <v>-440.07664587642796</v>
          </cell>
          <cell r="P5311">
            <v>0</v>
          </cell>
          <cell r="Q5311">
            <v>0</v>
          </cell>
          <cell r="S5311">
            <v>0</v>
          </cell>
        </row>
        <row r="5312">
          <cell r="A5312" t="str">
            <v>LU211083042444825</v>
          </cell>
          <cell r="C5312" t="str">
            <v>LU2110830424</v>
          </cell>
          <cell r="J5312">
            <v>44825</v>
          </cell>
          <cell r="K5312">
            <v>149.976</v>
          </cell>
          <cell r="M5312">
            <v>41.415046891206984</v>
          </cell>
          <cell r="O5312">
            <v>-398.66159898522096</v>
          </cell>
          <cell r="P5312">
            <v>0</v>
          </cell>
          <cell r="Q5312">
            <v>0</v>
          </cell>
          <cell r="S5312">
            <v>0</v>
          </cell>
        </row>
        <row r="5313">
          <cell r="A5313" t="str">
            <v>LU211083042444826</v>
          </cell>
          <cell r="C5313" t="str">
            <v>LU2110830424</v>
          </cell>
          <cell r="J5313">
            <v>44826</v>
          </cell>
          <cell r="K5313">
            <v>149.976</v>
          </cell>
          <cell r="M5313">
            <v>-1.2700110233390867</v>
          </cell>
          <cell r="O5313">
            <v>-399.93161000856003</v>
          </cell>
          <cell r="P5313">
            <v>0</v>
          </cell>
          <cell r="Q5313">
            <v>0</v>
          </cell>
          <cell r="S5313">
            <v>0</v>
          </cell>
        </row>
        <row r="5314">
          <cell r="A5314" t="str">
            <v>LU211083042444827</v>
          </cell>
          <cell r="C5314" t="str">
            <v>LU2110830424</v>
          </cell>
          <cell r="J5314">
            <v>44827</v>
          </cell>
          <cell r="K5314">
            <v>149.976</v>
          </cell>
          <cell r="M5314">
            <v>-1.2132233308180016</v>
          </cell>
          <cell r="O5314">
            <v>-401.14483333937801</v>
          </cell>
          <cell r="P5314">
            <v>0</v>
          </cell>
          <cell r="Q5314">
            <v>0</v>
          </cell>
          <cell r="S5314">
            <v>0</v>
          </cell>
        </row>
        <row r="5315">
          <cell r="A5315" t="str">
            <v>LU211083042444830</v>
          </cell>
          <cell r="C5315" t="str">
            <v>LU2110830424</v>
          </cell>
          <cell r="J5315">
            <v>44830</v>
          </cell>
          <cell r="K5315">
            <v>149.976</v>
          </cell>
          <cell r="M5315">
            <v>-3.5486782426426542</v>
          </cell>
          <cell r="O5315">
            <v>-404.69351158202068</v>
          </cell>
          <cell r="P5315">
            <v>0</v>
          </cell>
          <cell r="Q5315">
            <v>0</v>
          </cell>
          <cell r="S5315">
            <v>0</v>
          </cell>
        </row>
        <row r="5316">
          <cell r="A5316" t="str">
            <v>LU211083042444831</v>
          </cell>
          <cell r="C5316" t="str">
            <v>LU2110830424</v>
          </cell>
          <cell r="J5316">
            <v>44831</v>
          </cell>
          <cell r="K5316">
            <v>149.976</v>
          </cell>
          <cell r="M5316">
            <v>-1.1677274559123265</v>
          </cell>
          <cell r="O5316">
            <v>-405.86123903793299</v>
          </cell>
          <cell r="P5316">
            <v>0</v>
          </cell>
          <cell r="Q5316">
            <v>0</v>
          </cell>
          <cell r="S5316">
            <v>0</v>
          </cell>
        </row>
        <row r="5317">
          <cell r="A5317" t="str">
            <v>LU211083042444832</v>
          </cell>
          <cell r="C5317" t="str">
            <v>LU2110830424</v>
          </cell>
          <cell r="J5317">
            <v>44832</v>
          </cell>
          <cell r="K5317">
            <v>149.976</v>
          </cell>
          <cell r="M5317">
            <v>-1.1677274559123265</v>
          </cell>
          <cell r="O5317">
            <v>-407.0289664938453</v>
          </cell>
          <cell r="P5317">
            <v>0</v>
          </cell>
          <cell r="Q5317">
            <v>0</v>
          </cell>
          <cell r="S5317">
            <v>0</v>
          </cell>
        </row>
        <row r="5318">
          <cell r="A5318" t="str">
            <v>LU211083042444833</v>
          </cell>
          <cell r="C5318" t="str">
            <v>LU2110830424</v>
          </cell>
          <cell r="J5318">
            <v>44833</v>
          </cell>
          <cell r="K5318">
            <v>149.976</v>
          </cell>
          <cell r="M5318">
            <v>32.813669297650485</v>
          </cell>
          <cell r="O5318">
            <v>-374.2152971961948</v>
          </cell>
          <cell r="P5318">
            <v>0</v>
          </cell>
          <cell r="Q5318">
            <v>0</v>
          </cell>
          <cell r="S5318">
            <v>0</v>
          </cell>
        </row>
        <row r="5319">
          <cell r="A5319" t="str">
            <v>LU211083042444834</v>
          </cell>
          <cell r="C5319" t="str">
            <v>LU2110830424</v>
          </cell>
          <cell r="J5319">
            <v>44834</v>
          </cell>
          <cell r="K5319">
            <v>149.976</v>
          </cell>
          <cell r="M5319">
            <v>4.2386994893490133</v>
          </cell>
          <cell r="O5319">
            <v>-369.97659770684578</v>
          </cell>
          <cell r="P5319">
            <v>0</v>
          </cell>
          <cell r="Q5319">
            <v>0</v>
          </cell>
          <cell r="S5319">
            <v>0</v>
          </cell>
        </row>
        <row r="5320">
          <cell r="A5320" t="str">
            <v>LU211083042444837</v>
          </cell>
          <cell r="C5320" t="str">
            <v>LU2110830424</v>
          </cell>
          <cell r="J5320">
            <v>44837</v>
          </cell>
          <cell r="K5320">
            <v>149.976</v>
          </cell>
          <cell r="M5320">
            <v>-1.1862485712965012</v>
          </cell>
          <cell r="O5320">
            <v>-371.1628462781423</v>
          </cell>
          <cell r="P5320">
            <v>0</v>
          </cell>
          <cell r="Q5320">
            <v>0</v>
          </cell>
          <cell r="S5320">
            <v>0</v>
          </cell>
        </row>
        <row r="5321">
          <cell r="A5321" t="str">
            <v>LU211083042444838</v>
          </cell>
          <cell r="C5321" t="str">
            <v>LU2110830424</v>
          </cell>
          <cell r="J5321">
            <v>44838</v>
          </cell>
          <cell r="K5321">
            <v>149.976</v>
          </cell>
          <cell r="M5321">
            <v>-5.5708994091331636</v>
          </cell>
          <cell r="O5321">
            <v>-376.73374568727547</v>
          </cell>
          <cell r="P5321">
            <v>0</v>
          </cell>
          <cell r="Q5321">
            <v>0</v>
          </cell>
          <cell r="S5321">
            <v>0</v>
          </cell>
        </row>
        <row r="5322">
          <cell r="A5322" t="str">
            <v>LU211083042444839</v>
          </cell>
          <cell r="C5322" t="str">
            <v>LU2110830424</v>
          </cell>
          <cell r="J5322">
            <v>44839</v>
          </cell>
          <cell r="K5322">
            <v>149.976</v>
          </cell>
          <cell r="M5322">
            <v>4.5606199792126629</v>
          </cell>
          <cell r="O5322">
            <v>-372.1731257080628</v>
          </cell>
          <cell r="P5322">
            <v>0</v>
          </cell>
          <cell r="Q5322">
            <v>0</v>
          </cell>
          <cell r="S5322">
            <v>0</v>
          </cell>
        </row>
        <row r="5323">
          <cell r="A5323" t="str">
            <v>LU211083042444840</v>
          </cell>
          <cell r="C5323" t="str">
            <v>LU2110830424</v>
          </cell>
          <cell r="J5323">
            <v>44840</v>
          </cell>
          <cell r="K5323">
            <v>149.976</v>
          </cell>
          <cell r="M5323">
            <v>9.0143861315623752</v>
          </cell>
          <cell r="O5323">
            <v>-363.15873957650041</v>
          </cell>
          <cell r="P5323">
            <v>0</v>
          </cell>
          <cell r="Q5323">
            <v>0</v>
          </cell>
          <cell r="S5323">
            <v>0</v>
          </cell>
        </row>
        <row r="5324">
          <cell r="A5324" t="str">
            <v>LU211083042444841</v>
          </cell>
          <cell r="C5324" t="str">
            <v>LU2110830424</v>
          </cell>
          <cell r="J5324">
            <v>44841</v>
          </cell>
          <cell r="K5324">
            <v>149.976</v>
          </cell>
          <cell r="M5324">
            <v>-0.36272236077786424</v>
          </cell>
          <cell r="O5324">
            <v>-363.52146193727827</v>
          </cell>
          <cell r="P5324">
            <v>0</v>
          </cell>
          <cell r="Q5324">
            <v>0</v>
          </cell>
          <cell r="S5324">
            <v>0</v>
          </cell>
        </row>
        <row r="5325">
          <cell r="A5325" t="str">
            <v>LU211083042444844</v>
          </cell>
          <cell r="C5325" t="str">
            <v>LU2110830424</v>
          </cell>
          <cell r="J5325">
            <v>44844</v>
          </cell>
          <cell r="K5325">
            <v>149.976</v>
          </cell>
          <cell r="M5325">
            <v>-1.0387977334080993</v>
          </cell>
          <cell r="O5325">
            <v>-364.56025967068638</v>
          </cell>
          <cell r="P5325">
            <v>0</v>
          </cell>
          <cell r="Q5325">
            <v>0</v>
          </cell>
          <cell r="S5325">
            <v>0</v>
          </cell>
        </row>
        <row r="5326">
          <cell r="A5326" t="str">
            <v>LU211083042444845</v>
          </cell>
          <cell r="C5326" t="str">
            <v>LU2110830424</v>
          </cell>
          <cell r="J5326">
            <v>44845</v>
          </cell>
          <cell r="K5326">
            <v>149.976</v>
          </cell>
          <cell r="M5326">
            <v>-0.31722648587218671</v>
          </cell>
          <cell r="O5326">
            <v>-364.87748615655858</v>
          </cell>
          <cell r="P5326">
            <v>0</v>
          </cell>
          <cell r="Q5326">
            <v>0</v>
          </cell>
          <cell r="S5326">
            <v>0</v>
          </cell>
        </row>
        <row r="5327">
          <cell r="A5327" t="str">
            <v>LU211083042444846</v>
          </cell>
          <cell r="C5327" t="str">
            <v>LU2110830424</v>
          </cell>
          <cell r="J5327">
            <v>44846</v>
          </cell>
          <cell r="K5327">
            <v>149.976</v>
          </cell>
          <cell r="M5327">
            <v>-0.31722648587218782</v>
          </cell>
          <cell r="O5327">
            <v>-365.19471264243077</v>
          </cell>
          <cell r="P5327">
            <v>0</v>
          </cell>
          <cell r="Q5327">
            <v>0</v>
          </cell>
          <cell r="S5327">
            <v>0</v>
          </cell>
        </row>
        <row r="5328">
          <cell r="A5328" t="str">
            <v>LU211083042444847</v>
          </cell>
          <cell r="C5328" t="str">
            <v>LU2110830424</v>
          </cell>
          <cell r="J5328">
            <v>44847</v>
          </cell>
          <cell r="K5328">
            <v>149.976</v>
          </cell>
          <cell r="M5328">
            <v>-0.31722648587218805</v>
          </cell>
          <cell r="O5328">
            <v>-365.51193912830297</v>
          </cell>
          <cell r="P5328">
            <v>0</v>
          </cell>
          <cell r="Q5328">
            <v>0</v>
          </cell>
          <cell r="S5328">
            <v>0</v>
          </cell>
        </row>
        <row r="5329">
          <cell r="A5329" t="str">
            <v>LU211083042444848</v>
          </cell>
          <cell r="C5329" t="str">
            <v>LU2110830424</v>
          </cell>
          <cell r="J5329">
            <v>44848</v>
          </cell>
          <cell r="K5329">
            <v>149.976</v>
          </cell>
          <cell r="M5329">
            <v>-0.31722648587218782</v>
          </cell>
          <cell r="O5329">
            <v>-365.82916561417517</v>
          </cell>
          <cell r="P5329">
            <v>0</v>
          </cell>
          <cell r="Q5329">
            <v>0</v>
          </cell>
          <cell r="S5329">
            <v>0</v>
          </cell>
        </row>
        <row r="5330">
          <cell r="A5330" t="str">
            <v>LU211083042444851</v>
          </cell>
          <cell r="C5330" t="str">
            <v>LU2110830424</v>
          </cell>
          <cell r="J5330">
            <v>44851</v>
          </cell>
          <cell r="K5330">
            <v>149.976</v>
          </cell>
          <cell r="M5330">
            <v>-0.94780598359674917</v>
          </cell>
          <cell r="O5330">
            <v>-366.77697159777193</v>
          </cell>
          <cell r="P5330">
            <v>0</v>
          </cell>
          <cell r="Q5330">
            <v>0</v>
          </cell>
          <cell r="S5330">
            <v>0</v>
          </cell>
        </row>
        <row r="5331">
          <cell r="A5331" t="str">
            <v>LU211083042444852</v>
          </cell>
          <cell r="C5331" t="str">
            <v>LU2110830424</v>
          </cell>
          <cell r="J5331">
            <v>44852</v>
          </cell>
          <cell r="K5331">
            <v>149.976</v>
          </cell>
          <cell r="M5331">
            <v>-0.33239177750741278</v>
          </cell>
          <cell r="O5331">
            <v>-367.10936337527937</v>
          </cell>
          <cell r="P5331">
            <v>0</v>
          </cell>
          <cell r="Q5331">
            <v>0</v>
          </cell>
          <cell r="S5331">
            <v>0</v>
          </cell>
        </row>
        <row r="5332">
          <cell r="A5332" t="str">
            <v>LU211083042444853</v>
          </cell>
          <cell r="C5332" t="str">
            <v>LU2110830424</v>
          </cell>
          <cell r="J5332">
            <v>44853</v>
          </cell>
          <cell r="K5332">
            <v>149.976</v>
          </cell>
          <cell r="M5332">
            <v>-0.34755706914263795</v>
          </cell>
          <cell r="O5332">
            <v>-367.456920444422</v>
          </cell>
          <cell r="P5332">
            <v>0</v>
          </cell>
          <cell r="Q5332">
            <v>0</v>
          </cell>
          <cell r="S5332">
            <v>0</v>
          </cell>
        </row>
        <row r="5333">
          <cell r="A5333" t="str">
            <v>LU211083042444854</v>
          </cell>
          <cell r="C5333" t="str">
            <v>LU2110830424</v>
          </cell>
          <cell r="J5333">
            <v>44854</v>
          </cell>
          <cell r="K5333">
            <v>149.976</v>
          </cell>
          <cell r="M5333">
            <v>-0.31722648587218849</v>
          </cell>
          <cell r="O5333">
            <v>-367.77414693029419</v>
          </cell>
          <cell r="P5333">
            <v>0</v>
          </cell>
          <cell r="Q5333">
            <v>0</v>
          </cell>
          <cell r="S5333">
            <v>0</v>
          </cell>
        </row>
        <row r="5334">
          <cell r="A5334" t="str">
            <v>LU211083042444855</v>
          </cell>
          <cell r="C5334" t="str">
            <v>LU2110830424</v>
          </cell>
          <cell r="J5334">
            <v>44855</v>
          </cell>
          <cell r="K5334">
            <v>149.976</v>
          </cell>
          <cell r="M5334">
            <v>-0.31722648587218805</v>
          </cell>
          <cell r="O5334">
            <v>-368.09137341616639</v>
          </cell>
          <cell r="P5334">
            <v>0</v>
          </cell>
          <cell r="Q5334">
            <v>0</v>
          </cell>
          <cell r="S5334">
            <v>0</v>
          </cell>
        </row>
        <row r="5335">
          <cell r="A5335" t="str">
            <v>LU211083042444858</v>
          </cell>
          <cell r="C5335" t="str">
            <v>LU2110830424</v>
          </cell>
          <cell r="J5335">
            <v>44858</v>
          </cell>
          <cell r="K5335">
            <v>149.976</v>
          </cell>
          <cell r="M5335">
            <v>-1.012340624157464</v>
          </cell>
          <cell r="O5335">
            <v>-369.10371404032384</v>
          </cell>
          <cell r="P5335">
            <v>0</v>
          </cell>
          <cell r="Q5335">
            <v>0</v>
          </cell>
          <cell r="S5335">
            <v>0</v>
          </cell>
        </row>
        <row r="5336">
          <cell r="A5336" t="str">
            <v>LU211083042444859</v>
          </cell>
          <cell r="C5336" t="str">
            <v>LU2110830424</v>
          </cell>
          <cell r="J5336">
            <v>44859</v>
          </cell>
          <cell r="K5336">
            <v>149.976</v>
          </cell>
          <cell r="M5336">
            <v>-0.33239177750741278</v>
          </cell>
          <cell r="O5336">
            <v>-369.43610581783128</v>
          </cell>
          <cell r="P5336">
            <v>0</v>
          </cell>
          <cell r="Q5336">
            <v>0</v>
          </cell>
          <cell r="S5336">
            <v>0</v>
          </cell>
        </row>
        <row r="5337">
          <cell r="A5337" t="str">
            <v>LU211083042444860</v>
          </cell>
          <cell r="C5337" t="str">
            <v>LU2110830424</v>
          </cell>
          <cell r="J5337">
            <v>44860</v>
          </cell>
          <cell r="K5337">
            <v>149.976</v>
          </cell>
          <cell r="M5337">
            <v>0.27421988790158902</v>
          </cell>
          <cell r="O5337">
            <v>-369.16188592992967</v>
          </cell>
          <cell r="P5337">
            <v>0</v>
          </cell>
          <cell r="Q5337">
            <v>0</v>
          </cell>
          <cell r="S5337">
            <v>0</v>
          </cell>
        </row>
        <row r="5338">
          <cell r="A5338" t="str">
            <v>LU211083042444861</v>
          </cell>
          <cell r="C5338" t="str">
            <v>LU2110830424</v>
          </cell>
          <cell r="J5338">
            <v>44861</v>
          </cell>
          <cell r="K5338">
            <v>149.976</v>
          </cell>
          <cell r="M5338">
            <v>-0.36272236077786313</v>
          </cell>
          <cell r="O5338">
            <v>-369.52460829070753</v>
          </cell>
          <cell r="P5338">
            <v>0</v>
          </cell>
          <cell r="Q5338">
            <v>0</v>
          </cell>
          <cell r="S5338">
            <v>0</v>
          </cell>
        </row>
        <row r="5339">
          <cell r="A5339" t="str">
            <v>LU211083042444862</v>
          </cell>
          <cell r="C5339" t="str">
            <v>LU2110830424</v>
          </cell>
          <cell r="J5339">
            <v>44862</v>
          </cell>
          <cell r="K5339">
            <v>149.976</v>
          </cell>
          <cell r="M5339">
            <v>1.5044405784018198</v>
          </cell>
          <cell r="O5339">
            <v>-368.02016771230569</v>
          </cell>
          <cell r="P5339">
            <v>0</v>
          </cell>
          <cell r="Q5339">
            <v>0</v>
          </cell>
          <cell r="S5339">
            <v>0</v>
          </cell>
        </row>
        <row r="5340">
          <cell r="A5340" t="str">
            <v>LU211083042444865</v>
          </cell>
          <cell r="C5340" t="str">
            <v>LU2110830424</v>
          </cell>
          <cell r="J5340">
            <v>44865</v>
          </cell>
          <cell r="K5340">
            <v>149.976</v>
          </cell>
          <cell r="M5340">
            <v>-1.04654468144766</v>
          </cell>
          <cell r="O5340">
            <v>-369.06671239375333</v>
          </cell>
          <cell r="P5340">
            <v>0</v>
          </cell>
          <cell r="Q5340">
            <v>0</v>
          </cell>
          <cell r="S5340">
            <v>0</v>
          </cell>
        </row>
        <row r="5341">
          <cell r="A5341" t="str">
            <v>LU211083042444867</v>
          </cell>
          <cell r="C5341" t="str">
            <v>LU2110830424</v>
          </cell>
          <cell r="J5341">
            <v>44867</v>
          </cell>
          <cell r="K5341">
            <v>149.976</v>
          </cell>
          <cell r="M5341">
            <v>-13.870125872853466</v>
          </cell>
          <cell r="O5341">
            <v>-382.9368382666068</v>
          </cell>
          <cell r="P5341">
            <v>0</v>
          </cell>
          <cell r="Q5341">
            <v>0</v>
          </cell>
          <cell r="S5341">
            <v>0</v>
          </cell>
        </row>
        <row r="5342">
          <cell r="A5342" t="str">
            <v>LU211083042444868</v>
          </cell>
          <cell r="C5342" t="str">
            <v>LU2110830424</v>
          </cell>
          <cell r="J5342">
            <v>44868</v>
          </cell>
          <cell r="K5342">
            <v>149.976</v>
          </cell>
          <cell r="M5342">
            <v>-0.14331853873315215</v>
          </cell>
          <cell r="O5342">
            <v>-383.08015680533993</v>
          </cell>
          <cell r="P5342">
            <v>0</v>
          </cell>
          <cell r="Q5342">
            <v>0</v>
          </cell>
          <cell r="S5342">
            <v>0</v>
          </cell>
        </row>
        <row r="5343">
          <cell r="A5343" t="str">
            <v>LU211083042444869</v>
          </cell>
          <cell r="C5343" t="str">
            <v>LU2110830424</v>
          </cell>
          <cell r="J5343">
            <v>44869</v>
          </cell>
          <cell r="K5343">
            <v>149.976</v>
          </cell>
          <cell r="M5343">
            <v>10.044242911429194</v>
          </cell>
          <cell r="O5343">
            <v>-373.03591389391073</v>
          </cell>
          <cell r="P5343">
            <v>0</v>
          </cell>
          <cell r="Q5343">
            <v>0</v>
          </cell>
          <cell r="S5343">
            <v>0</v>
          </cell>
        </row>
        <row r="5344">
          <cell r="A5344" t="str">
            <v>LU211083042444872</v>
          </cell>
          <cell r="C5344" t="str">
            <v>LU2110830424</v>
          </cell>
          <cell r="J5344">
            <v>44872</v>
          </cell>
          <cell r="K5344">
            <v>149.976</v>
          </cell>
          <cell r="M5344">
            <v>0.12597821898716033</v>
          </cell>
          <cell r="O5344">
            <v>-372.90993567492359</v>
          </cell>
          <cell r="P5344">
            <v>0</v>
          </cell>
          <cell r="Q5344">
            <v>0</v>
          </cell>
          <cell r="S5344">
            <v>0</v>
          </cell>
        </row>
        <row r="5345">
          <cell r="A5345" t="str">
            <v>LU211083042444873</v>
          </cell>
          <cell r="C5345" t="str">
            <v>LU2110830424</v>
          </cell>
          <cell r="J5345">
            <v>44873</v>
          </cell>
          <cell r="K5345">
            <v>149.976</v>
          </cell>
          <cell r="M5345">
            <v>-0.18881441363882745</v>
          </cell>
          <cell r="O5345">
            <v>-373.09875008856244</v>
          </cell>
          <cell r="P5345">
            <v>0</v>
          </cell>
          <cell r="Q5345">
            <v>0</v>
          </cell>
          <cell r="S5345">
            <v>0</v>
          </cell>
        </row>
        <row r="5346">
          <cell r="A5346" t="str">
            <v>LU211083042444874</v>
          </cell>
          <cell r="C5346" t="str">
            <v>LU2110830424</v>
          </cell>
          <cell r="J5346">
            <v>44874</v>
          </cell>
          <cell r="K5346">
            <v>149.976</v>
          </cell>
          <cell r="M5346">
            <v>1.255697922898009</v>
          </cell>
          <cell r="O5346">
            <v>-371.8430521656644</v>
          </cell>
          <cell r="P5346">
            <v>0</v>
          </cell>
          <cell r="Q5346">
            <v>0</v>
          </cell>
          <cell r="S5346">
            <v>0</v>
          </cell>
        </row>
        <row r="5347">
          <cell r="A5347" t="str">
            <v>LU211083042444875</v>
          </cell>
          <cell r="C5347" t="str">
            <v>LU2110830424</v>
          </cell>
          <cell r="J5347">
            <v>44875</v>
          </cell>
          <cell r="K5347">
            <v>149.976</v>
          </cell>
          <cell r="M5347">
            <v>9.2634006143671233</v>
          </cell>
          <cell r="O5347">
            <v>-362.57965155129727</v>
          </cell>
          <cell r="P5347">
            <v>0</v>
          </cell>
          <cell r="Q5347">
            <v>0</v>
          </cell>
          <cell r="S5347">
            <v>0</v>
          </cell>
        </row>
        <row r="5348">
          <cell r="A5348" t="str">
            <v>LU211083042444876</v>
          </cell>
          <cell r="C5348" t="str">
            <v>LU2110830424</v>
          </cell>
          <cell r="J5348">
            <v>44876</v>
          </cell>
          <cell r="K5348">
            <v>149.976</v>
          </cell>
          <cell r="M5348">
            <v>-0.26464087181495266</v>
          </cell>
          <cell r="O5348">
            <v>-362.84429242311222</v>
          </cell>
          <cell r="P5348">
            <v>0</v>
          </cell>
          <cell r="Q5348">
            <v>0</v>
          </cell>
          <cell r="S5348">
            <v>0</v>
          </cell>
        </row>
        <row r="5349">
          <cell r="A5349" t="str">
            <v>LU211083042444879</v>
          </cell>
          <cell r="C5349" t="str">
            <v>LU2110830424</v>
          </cell>
          <cell r="J5349">
            <v>44879</v>
          </cell>
          <cell r="K5349">
            <v>149.976</v>
          </cell>
          <cell r="M5349">
            <v>-1.1269018225317389</v>
          </cell>
          <cell r="O5349">
            <v>-363.97119424564397</v>
          </cell>
          <cell r="P5349">
            <v>0</v>
          </cell>
          <cell r="Q5349">
            <v>0</v>
          </cell>
          <cell r="S5349">
            <v>0</v>
          </cell>
        </row>
        <row r="5350">
          <cell r="A5350" t="str">
            <v>LU211083042444880</v>
          </cell>
          <cell r="C5350" t="str">
            <v>LU2110830424</v>
          </cell>
          <cell r="J5350">
            <v>44880</v>
          </cell>
          <cell r="K5350">
            <v>149.976</v>
          </cell>
          <cell r="M5350">
            <v>-0.31013674672062752</v>
          </cell>
          <cell r="O5350">
            <v>-364.28133099236459</v>
          </cell>
          <cell r="P5350">
            <v>0</v>
          </cell>
          <cell r="Q5350">
            <v>0</v>
          </cell>
          <cell r="S5350">
            <v>0</v>
          </cell>
        </row>
        <row r="5351">
          <cell r="A5351" t="str">
            <v>LU211083042444881</v>
          </cell>
          <cell r="C5351" t="str">
            <v>LU2110830424</v>
          </cell>
          <cell r="J5351">
            <v>44881</v>
          </cell>
          <cell r="K5351">
            <v>149.976</v>
          </cell>
          <cell r="M5351">
            <v>-0.31013674672062752</v>
          </cell>
          <cell r="O5351">
            <v>-364.5914677390852</v>
          </cell>
          <cell r="P5351">
            <v>0</v>
          </cell>
          <cell r="Q5351">
            <v>0</v>
          </cell>
          <cell r="S5351">
            <v>0</v>
          </cell>
        </row>
        <row r="5352">
          <cell r="A5352" t="str">
            <v>LU211083042444882</v>
          </cell>
          <cell r="C5352" t="str">
            <v>LU2110830424</v>
          </cell>
          <cell r="J5352">
            <v>44882</v>
          </cell>
          <cell r="K5352">
            <v>149.976</v>
          </cell>
          <cell r="M5352">
            <v>-0.31013674672062752</v>
          </cell>
          <cell r="O5352">
            <v>-364.90160448580582</v>
          </cell>
          <cell r="P5352">
            <v>0</v>
          </cell>
          <cell r="Q5352">
            <v>0</v>
          </cell>
          <cell r="S5352">
            <v>0</v>
          </cell>
        </row>
        <row r="5353">
          <cell r="A5353" t="str">
            <v>LU211083042444883</v>
          </cell>
          <cell r="C5353" t="str">
            <v>LU2110830424</v>
          </cell>
          <cell r="J5353">
            <v>44883</v>
          </cell>
          <cell r="K5353">
            <v>149.976</v>
          </cell>
          <cell r="M5353">
            <v>-0.29497145508540257</v>
          </cell>
          <cell r="O5353">
            <v>-365.19657594089119</v>
          </cell>
          <cell r="P5353">
            <v>0</v>
          </cell>
          <cell r="Q5353">
            <v>0</v>
          </cell>
          <cell r="S5353">
            <v>0</v>
          </cell>
        </row>
        <row r="5354">
          <cell r="A5354" t="str">
            <v>LU211083042444886</v>
          </cell>
          <cell r="C5354" t="str">
            <v>LU2110830424</v>
          </cell>
          <cell r="J5354">
            <v>44886</v>
          </cell>
          <cell r="K5354">
            <v>149.976</v>
          </cell>
          <cell r="M5354">
            <v>-0.85458378198575691</v>
          </cell>
          <cell r="O5354">
            <v>-366.05115972287695</v>
          </cell>
          <cell r="P5354">
            <v>0</v>
          </cell>
          <cell r="Q5354">
            <v>0</v>
          </cell>
          <cell r="S5354">
            <v>0</v>
          </cell>
        </row>
        <row r="5355">
          <cell r="A5355" t="str">
            <v>LU211083042444887</v>
          </cell>
          <cell r="C5355" t="str">
            <v>LU2110830424</v>
          </cell>
          <cell r="J5355">
            <v>44887</v>
          </cell>
          <cell r="K5355">
            <v>149.976</v>
          </cell>
          <cell r="M5355">
            <v>-0.27980616345017739</v>
          </cell>
          <cell r="O5355">
            <v>-366.33096588632714</v>
          </cell>
          <cell r="P5355">
            <v>0</v>
          </cell>
          <cell r="Q5355">
            <v>0</v>
          </cell>
          <cell r="S5355">
            <v>0</v>
          </cell>
        </row>
        <row r="5356">
          <cell r="A5356" t="str">
            <v>LU211083042444888</v>
          </cell>
          <cell r="C5356" t="str">
            <v>LU2110830424</v>
          </cell>
          <cell r="J5356">
            <v>44888</v>
          </cell>
          <cell r="K5356">
            <v>149.976</v>
          </cell>
          <cell r="M5356">
            <v>-0.29497145508540301</v>
          </cell>
          <cell r="O5356">
            <v>-366.62593734141257</v>
          </cell>
          <cell r="P5356">
            <v>0</v>
          </cell>
          <cell r="Q5356">
            <v>0</v>
          </cell>
          <cell r="S5356">
            <v>0</v>
          </cell>
        </row>
        <row r="5357">
          <cell r="A5357" t="str">
            <v>LU211083042444890</v>
          </cell>
          <cell r="C5357" t="str">
            <v>LU2110830424</v>
          </cell>
          <cell r="J5357">
            <v>44890</v>
          </cell>
          <cell r="K5357">
            <v>149.976</v>
          </cell>
          <cell r="M5357">
            <v>-0.54090216568934979</v>
          </cell>
          <cell r="O5357">
            <v>-367.16683950710194</v>
          </cell>
          <cell r="P5357">
            <v>0</v>
          </cell>
          <cell r="Q5357">
            <v>0</v>
          </cell>
          <cell r="S5357">
            <v>0</v>
          </cell>
        </row>
        <row r="5358">
          <cell r="A5358" t="str">
            <v>LU211083042444893</v>
          </cell>
          <cell r="C5358" t="str">
            <v>LU2110830424</v>
          </cell>
          <cell r="J5358">
            <v>44893</v>
          </cell>
          <cell r="K5358">
            <v>149.976</v>
          </cell>
          <cell r="M5358">
            <v>1.0464546100401559</v>
          </cell>
          <cell r="O5358">
            <v>-366.1203848970618</v>
          </cell>
          <cell r="P5358">
            <v>0</v>
          </cell>
          <cell r="Q5358">
            <v>0</v>
          </cell>
          <cell r="S5358">
            <v>0</v>
          </cell>
        </row>
        <row r="5359">
          <cell r="A5359" t="str">
            <v>LU211083042444894</v>
          </cell>
          <cell r="C5359" t="str">
            <v>LU2110830424</v>
          </cell>
          <cell r="J5359">
            <v>44894</v>
          </cell>
          <cell r="K5359">
            <v>149.976</v>
          </cell>
          <cell r="M5359">
            <v>-0.29497145508540279</v>
          </cell>
          <cell r="O5359">
            <v>-366.41535635214723</v>
          </cell>
          <cell r="P5359">
            <v>0</v>
          </cell>
          <cell r="Q5359">
            <v>0</v>
          </cell>
          <cell r="S5359">
            <v>0</v>
          </cell>
        </row>
        <row r="5360">
          <cell r="A5360" t="str">
            <v>LU211083042444895</v>
          </cell>
          <cell r="C5360" t="str">
            <v>LU2110830424</v>
          </cell>
          <cell r="J5360">
            <v>44895</v>
          </cell>
          <cell r="K5360">
            <v>149.976</v>
          </cell>
          <cell r="M5360">
            <v>-0.29497145508508993</v>
          </cell>
          <cell r="O5360">
            <v>-366.71032780723232</v>
          </cell>
          <cell r="P5360">
            <v>0</v>
          </cell>
          <cell r="Q5360">
            <v>0</v>
          </cell>
          <cell r="S5360">
            <v>0</v>
          </cell>
        </row>
        <row r="5361">
          <cell r="A5361" t="str">
            <v>LU211083042444896</v>
          </cell>
          <cell r="C5361" t="str">
            <v>LU2110830424</v>
          </cell>
          <cell r="J5361">
            <v>44896</v>
          </cell>
          <cell r="K5361">
            <v>149.976</v>
          </cell>
          <cell r="M5361">
            <v>7.8131997121310413</v>
          </cell>
          <cell r="O5361">
            <v>-358.89712809510127</v>
          </cell>
          <cell r="P5361">
            <v>0</v>
          </cell>
          <cell r="Q5361">
            <v>0</v>
          </cell>
          <cell r="S5361">
            <v>0</v>
          </cell>
        </row>
        <row r="5362">
          <cell r="A5362" t="str">
            <v>LU211083042444897</v>
          </cell>
          <cell r="C5362" t="str">
            <v>LU2110830424</v>
          </cell>
          <cell r="J5362">
            <v>44897</v>
          </cell>
          <cell r="K5362">
            <v>149.976</v>
          </cell>
          <cell r="M5362">
            <v>-17.352388578149451</v>
          </cell>
          <cell r="O5362">
            <v>-376.2495166732507</v>
          </cell>
          <cell r="P5362">
            <v>0</v>
          </cell>
          <cell r="Q5362">
            <v>0</v>
          </cell>
          <cell r="S5362">
            <v>0</v>
          </cell>
        </row>
        <row r="5363">
          <cell r="A5363" t="str">
            <v>LU211083042444900</v>
          </cell>
          <cell r="C5363" t="str">
            <v>LU2110830424</v>
          </cell>
          <cell r="J5363">
            <v>44900</v>
          </cell>
          <cell r="K5363">
            <v>149.976</v>
          </cell>
          <cell r="M5363">
            <v>3.5047511491609011</v>
          </cell>
          <cell r="O5363">
            <v>-372.74476552408981</v>
          </cell>
          <cell r="P5363">
            <v>0</v>
          </cell>
          <cell r="Q5363">
            <v>0</v>
          </cell>
          <cell r="S5363">
            <v>0</v>
          </cell>
        </row>
        <row r="5364">
          <cell r="A5364" t="str">
            <v>LU211083042444901</v>
          </cell>
          <cell r="C5364" t="str">
            <v>LU2110830424</v>
          </cell>
          <cell r="J5364">
            <v>44901</v>
          </cell>
          <cell r="K5364">
            <v>149.976</v>
          </cell>
          <cell r="M5364">
            <v>18.051097073220134</v>
          </cell>
          <cell r="O5364">
            <v>-354.69366845086967</v>
          </cell>
          <cell r="P5364">
            <v>0</v>
          </cell>
          <cell r="Q5364">
            <v>0</v>
          </cell>
          <cell r="S5364">
            <v>0</v>
          </cell>
        </row>
        <row r="5365">
          <cell r="A5365" t="str">
            <v>LU211083042444902</v>
          </cell>
          <cell r="C5365" t="str">
            <v>LU2110830424</v>
          </cell>
          <cell r="J5365">
            <v>44902</v>
          </cell>
          <cell r="K5365">
            <v>149.976</v>
          </cell>
          <cell r="M5365">
            <v>-0.49533651147507318</v>
          </cell>
          <cell r="O5365">
            <v>-355.18900496234471</v>
          </cell>
          <cell r="P5365">
            <v>0</v>
          </cell>
          <cell r="Q5365">
            <v>0</v>
          </cell>
          <cell r="S5365">
            <v>0</v>
          </cell>
        </row>
        <row r="5366">
          <cell r="A5366" t="str">
            <v>LU211083042444903</v>
          </cell>
          <cell r="C5366" t="str">
            <v>LU2110830424</v>
          </cell>
          <cell r="J5366">
            <v>44903</v>
          </cell>
          <cell r="K5366">
            <v>149.976</v>
          </cell>
          <cell r="M5366">
            <v>-0.49533651147507263</v>
          </cell>
          <cell r="O5366">
            <v>-355.68434147381976</v>
          </cell>
          <cell r="P5366">
            <v>0</v>
          </cell>
          <cell r="Q5366">
            <v>0</v>
          </cell>
          <cell r="S5366">
            <v>0</v>
          </cell>
        </row>
        <row r="5367">
          <cell r="A5367" t="str">
            <v>LU211083042444904</v>
          </cell>
          <cell r="C5367" t="str">
            <v>LU2110830424</v>
          </cell>
          <cell r="J5367">
            <v>44904</v>
          </cell>
          <cell r="K5367">
            <v>149.976</v>
          </cell>
          <cell r="M5367">
            <v>-0.49533651147507385</v>
          </cell>
          <cell r="O5367">
            <v>-356.1796779852948</v>
          </cell>
          <cell r="P5367">
            <v>0</v>
          </cell>
          <cell r="Q5367">
            <v>0</v>
          </cell>
          <cell r="S5367">
            <v>0</v>
          </cell>
        </row>
        <row r="5368">
          <cell r="A5368" t="str">
            <v>LU211083042444907</v>
          </cell>
          <cell r="C5368" t="str">
            <v>LU2110830424</v>
          </cell>
          <cell r="J5368">
            <v>44907</v>
          </cell>
          <cell r="K5368">
            <v>149.976</v>
          </cell>
          <cell r="M5368">
            <v>-1.5692543361969409</v>
          </cell>
          <cell r="O5368">
            <v>-357.74893232149174</v>
          </cell>
          <cell r="P5368">
            <v>0</v>
          </cell>
          <cell r="Q5368">
            <v>0</v>
          </cell>
          <cell r="S5368">
            <v>0</v>
          </cell>
        </row>
        <row r="5369">
          <cell r="A5369" t="str">
            <v>LU211083042444908</v>
          </cell>
          <cell r="C5369" t="str">
            <v>LU2110830424</v>
          </cell>
          <cell r="J5369">
            <v>44908</v>
          </cell>
          <cell r="K5369">
            <v>149.976</v>
          </cell>
          <cell r="M5369">
            <v>0.60069678541637583</v>
          </cell>
          <cell r="O5369">
            <v>-357.14823553607533</v>
          </cell>
          <cell r="P5369">
            <v>0</v>
          </cell>
          <cell r="Q5369">
            <v>0</v>
          </cell>
          <cell r="S5369">
            <v>0</v>
          </cell>
        </row>
        <row r="5370">
          <cell r="A5370" t="str">
            <v>LU211083042444909</v>
          </cell>
          <cell r="C5370" t="str">
            <v>LU2110830424</v>
          </cell>
          <cell r="J5370">
            <v>44909</v>
          </cell>
          <cell r="K5370">
            <v>149.976</v>
          </cell>
          <cell r="M5370">
            <v>-0.37821625685712301</v>
          </cell>
          <cell r="O5370">
            <v>-357.52645179293245</v>
          </cell>
          <cell r="P5370">
            <v>0</v>
          </cell>
          <cell r="Q5370">
            <v>0</v>
          </cell>
          <cell r="S5370">
            <v>0</v>
          </cell>
        </row>
        <row r="5371">
          <cell r="A5371" t="str">
            <v>LU211083042444910</v>
          </cell>
          <cell r="C5371" t="str">
            <v>LU2110830424</v>
          </cell>
          <cell r="J5371">
            <v>44910</v>
          </cell>
          <cell r="K5371">
            <v>149.976</v>
          </cell>
          <cell r="M5371">
            <v>-0.39338154849234797</v>
          </cell>
          <cell r="O5371">
            <v>-357.91983334142481</v>
          </cell>
          <cell r="P5371">
            <v>0</v>
          </cell>
          <cell r="Q5371">
            <v>0</v>
          </cell>
          <cell r="S5371">
            <v>0</v>
          </cell>
        </row>
        <row r="5372">
          <cell r="A5372" t="str">
            <v>LU211083042444911</v>
          </cell>
          <cell r="C5372" t="str">
            <v>LU2110830424</v>
          </cell>
          <cell r="J5372">
            <v>44911</v>
          </cell>
          <cell r="K5372">
            <v>149.976</v>
          </cell>
          <cell r="M5372">
            <v>-0.37821625685712301</v>
          </cell>
          <cell r="O5372">
            <v>-358.29804959828192</v>
          </cell>
          <cell r="P5372">
            <v>0</v>
          </cell>
          <cell r="Q5372">
            <v>0</v>
          </cell>
          <cell r="S5372">
            <v>0</v>
          </cell>
        </row>
        <row r="5373">
          <cell r="A5373" t="str">
            <v>LU211083042444914</v>
          </cell>
          <cell r="C5373" t="str">
            <v>LU2110830424</v>
          </cell>
          <cell r="J5373">
            <v>44914</v>
          </cell>
          <cell r="K5373">
            <v>149.976</v>
          </cell>
          <cell r="M5373">
            <v>1.2087421351197456</v>
          </cell>
          <cell r="O5373">
            <v>-357.08930746316219</v>
          </cell>
          <cell r="P5373">
            <v>0</v>
          </cell>
          <cell r="Q5373">
            <v>0</v>
          </cell>
          <cell r="S5373">
            <v>0</v>
          </cell>
        </row>
        <row r="5374">
          <cell r="A5374" t="str">
            <v>LU211083042444915</v>
          </cell>
          <cell r="C5374" t="str">
            <v>LU2110830424</v>
          </cell>
          <cell r="J5374">
            <v>44915</v>
          </cell>
          <cell r="K5374">
            <v>149.976</v>
          </cell>
          <cell r="M5374">
            <v>-0.38950807447253299</v>
          </cell>
          <cell r="O5374">
            <v>-357.47881553763472</v>
          </cell>
          <cell r="P5374">
            <v>0</v>
          </cell>
          <cell r="Q5374">
            <v>0</v>
          </cell>
          <cell r="S5374">
            <v>0</v>
          </cell>
        </row>
        <row r="5375">
          <cell r="A5375" t="str">
            <v>LU211083042444916</v>
          </cell>
          <cell r="C5375" t="str">
            <v>LU2110830424</v>
          </cell>
          <cell r="J5375">
            <v>44916</v>
          </cell>
          <cell r="K5375">
            <v>149.976</v>
          </cell>
          <cell r="M5375">
            <v>-0.38950807447253299</v>
          </cell>
          <cell r="O5375">
            <v>-357.86832361210725</v>
          </cell>
          <cell r="P5375">
            <v>0</v>
          </cell>
          <cell r="Q5375">
            <v>0</v>
          </cell>
          <cell r="S5375">
            <v>0</v>
          </cell>
        </row>
        <row r="5376">
          <cell r="A5376" t="str">
            <v>LU211083042444917</v>
          </cell>
          <cell r="C5376" t="str">
            <v>LU2110830424</v>
          </cell>
          <cell r="J5376">
            <v>44917</v>
          </cell>
          <cell r="K5376">
            <v>149.976</v>
          </cell>
          <cell r="M5376">
            <v>23.882952925975268</v>
          </cell>
          <cell r="O5376">
            <v>-333.985370686132</v>
          </cell>
          <cell r="P5376">
            <v>0</v>
          </cell>
          <cell r="Q5376">
            <v>0</v>
          </cell>
          <cell r="S5376">
            <v>0</v>
          </cell>
        </row>
        <row r="5377">
          <cell r="A5377" t="str">
            <v>LU211083042444918</v>
          </cell>
          <cell r="C5377" t="str">
            <v>LU2110830424</v>
          </cell>
          <cell r="J5377">
            <v>44918</v>
          </cell>
          <cell r="K5377">
            <v>149.976</v>
          </cell>
          <cell r="M5377">
            <v>-0.15139409121681724</v>
          </cell>
          <cell r="O5377">
            <v>-334.13676477734884</v>
          </cell>
          <cell r="P5377">
            <v>0</v>
          </cell>
          <cell r="Q5377">
            <v>0</v>
          </cell>
          <cell r="S5377">
            <v>0</v>
          </cell>
        </row>
        <row r="5378">
          <cell r="A5378" t="str">
            <v>LU211083042444923</v>
          </cell>
          <cell r="C5378" t="str">
            <v>LU2110830424</v>
          </cell>
          <cell r="J5378">
            <v>44923</v>
          </cell>
          <cell r="K5378">
            <v>149.976</v>
          </cell>
          <cell r="M5378">
            <v>-2.3066480842561496</v>
          </cell>
          <cell r="O5378">
            <v>-336.443412861605</v>
          </cell>
          <cell r="P5378">
            <v>0</v>
          </cell>
          <cell r="Q5378">
            <v>0</v>
          </cell>
          <cell r="S5378">
            <v>0</v>
          </cell>
        </row>
        <row r="5379">
          <cell r="A5379" t="str">
            <v>LU211083042444924</v>
          </cell>
          <cell r="C5379" t="str">
            <v>LU2110830424</v>
          </cell>
          <cell r="J5379">
            <v>44924</v>
          </cell>
          <cell r="K5379">
            <v>149.976</v>
          </cell>
          <cell r="M5379">
            <v>14.968071223918692</v>
          </cell>
          <cell r="O5379">
            <v>-321.47534163768631</v>
          </cell>
          <cell r="P5379">
            <v>0</v>
          </cell>
          <cell r="Q5379">
            <v>0</v>
          </cell>
          <cell r="S5379">
            <v>0</v>
          </cell>
        </row>
        <row r="5380">
          <cell r="A5380" t="str">
            <v>LU211083042444925</v>
          </cell>
          <cell r="C5380" t="str">
            <v>LU2110830424</v>
          </cell>
          <cell r="J5380">
            <v>44925</v>
          </cell>
          <cell r="K5380">
            <v>149.976</v>
          </cell>
          <cell r="M5380">
            <v>7.3697941050355604</v>
          </cell>
          <cell r="O5380">
            <v>-314.10554753265075</v>
          </cell>
          <cell r="P5380">
            <v>0</v>
          </cell>
          <cell r="Q5380">
            <v>0</v>
          </cell>
          <cell r="S5380">
            <v>0</v>
          </cell>
        </row>
        <row r="5381">
          <cell r="A5381" t="str">
            <v>LU211083069744565</v>
          </cell>
          <cell r="C5381" t="str">
            <v>LU2110830697</v>
          </cell>
          <cell r="J5381">
            <v>44565</v>
          </cell>
          <cell r="K5381">
            <v>100</v>
          </cell>
          <cell r="M5381">
            <v>-4.8816692323630066</v>
          </cell>
          <cell r="O5381">
            <v>-4.8816692323630066</v>
          </cell>
          <cell r="P5381">
            <v>0</v>
          </cell>
          <cell r="Q5381">
            <v>0</v>
          </cell>
          <cell r="S5381">
            <v>0</v>
          </cell>
        </row>
        <row r="5382">
          <cell r="A5382" t="str">
            <v>LU211083069744566</v>
          </cell>
          <cell r="C5382" t="str">
            <v>LU2110830697</v>
          </cell>
          <cell r="J5382">
            <v>44566</v>
          </cell>
          <cell r="K5382">
            <v>100</v>
          </cell>
          <cell r="M5382">
            <v>-1.2054506423531925</v>
          </cell>
          <cell r="O5382">
            <v>-6.0871198747161994</v>
          </cell>
          <cell r="P5382">
            <v>0</v>
          </cell>
          <cell r="Q5382">
            <v>0</v>
          </cell>
          <cell r="S5382">
            <v>0</v>
          </cell>
        </row>
        <row r="5383">
          <cell r="A5383" t="str">
            <v>LU211083069744567</v>
          </cell>
          <cell r="C5383" t="str">
            <v>LU2110830697</v>
          </cell>
          <cell r="J5383">
            <v>44567</v>
          </cell>
          <cell r="K5383">
            <v>100</v>
          </cell>
          <cell r="M5383">
            <v>-1.1907500247635197</v>
          </cell>
          <cell r="O5383">
            <v>-7.2778698994797191</v>
          </cell>
          <cell r="P5383">
            <v>0</v>
          </cell>
          <cell r="Q5383">
            <v>0</v>
          </cell>
          <cell r="S5383">
            <v>0</v>
          </cell>
        </row>
        <row r="5384">
          <cell r="A5384" t="str">
            <v>LU211083069744568</v>
          </cell>
          <cell r="C5384" t="str">
            <v>LU2110830697</v>
          </cell>
          <cell r="J5384">
            <v>44568</v>
          </cell>
          <cell r="K5384">
            <v>100</v>
          </cell>
          <cell r="M5384">
            <v>-1.1760494071738465</v>
          </cell>
          <cell r="O5384">
            <v>-8.4539193066535656</v>
          </cell>
          <cell r="P5384">
            <v>0</v>
          </cell>
          <cell r="Q5384">
            <v>0</v>
          </cell>
          <cell r="S5384">
            <v>0</v>
          </cell>
        </row>
        <row r="5385">
          <cell r="A5385" t="str">
            <v>LU211083069744571</v>
          </cell>
          <cell r="C5385" t="str">
            <v>LU2110830697</v>
          </cell>
          <cell r="J5385">
            <v>44571</v>
          </cell>
          <cell r="K5385">
            <v>100</v>
          </cell>
          <cell r="M5385">
            <v>-3.5134476039318665</v>
          </cell>
          <cell r="O5385">
            <v>-11.967366910585433</v>
          </cell>
          <cell r="P5385">
            <v>0</v>
          </cell>
          <cell r="Q5385">
            <v>0</v>
          </cell>
          <cell r="S5385">
            <v>0</v>
          </cell>
        </row>
        <row r="5386">
          <cell r="A5386" t="str">
            <v>LU211083069744572</v>
          </cell>
          <cell r="C5386" t="str">
            <v>LU2110830697</v>
          </cell>
          <cell r="J5386">
            <v>44572</v>
          </cell>
          <cell r="K5386">
            <v>100</v>
          </cell>
          <cell r="M5386">
            <v>-1.1319475544048272</v>
          </cell>
          <cell r="O5386">
            <v>-13.099314464990261</v>
          </cell>
          <cell r="P5386">
            <v>0</v>
          </cell>
          <cell r="Q5386">
            <v>0</v>
          </cell>
          <cell r="S5386">
            <v>0</v>
          </cell>
        </row>
        <row r="5387">
          <cell r="A5387" t="str">
            <v>LU211083069744573</v>
          </cell>
          <cell r="C5387" t="str">
            <v>LU2110830697</v>
          </cell>
          <cell r="J5387">
            <v>44573</v>
          </cell>
          <cell r="K5387">
            <v>100</v>
          </cell>
          <cell r="M5387">
            <v>-1.1466481719945003</v>
          </cell>
          <cell r="O5387">
            <v>-14.245962636984761</v>
          </cell>
          <cell r="P5387">
            <v>0</v>
          </cell>
          <cell r="Q5387">
            <v>0</v>
          </cell>
          <cell r="S5387">
            <v>0</v>
          </cell>
        </row>
        <row r="5388">
          <cell r="A5388" t="str">
            <v>LU211083069744574</v>
          </cell>
          <cell r="C5388" t="str">
            <v>LU2110830697</v>
          </cell>
          <cell r="J5388">
            <v>44574</v>
          </cell>
          <cell r="K5388">
            <v>100</v>
          </cell>
          <cell r="M5388">
            <v>-3.4814480270537138</v>
          </cell>
          <cell r="O5388">
            <v>-17.727410664038473</v>
          </cell>
          <cell r="P5388">
            <v>0</v>
          </cell>
          <cell r="Q5388">
            <v>0</v>
          </cell>
          <cell r="S5388">
            <v>0</v>
          </cell>
        </row>
        <row r="5389">
          <cell r="A5389" t="str">
            <v>LU211083069744575</v>
          </cell>
          <cell r="C5389" t="str">
            <v>LU2110830697</v>
          </cell>
          <cell r="J5389">
            <v>44575</v>
          </cell>
          <cell r="K5389">
            <v>100</v>
          </cell>
          <cell r="M5389">
            <v>-1.1466481719945003</v>
          </cell>
          <cell r="O5389">
            <v>-18.874058836032972</v>
          </cell>
          <cell r="P5389">
            <v>0</v>
          </cell>
          <cell r="Q5389">
            <v>0</v>
          </cell>
          <cell r="S5389">
            <v>0</v>
          </cell>
        </row>
        <row r="5390">
          <cell r="A5390" t="str">
            <v>LU211083069744578</v>
          </cell>
          <cell r="C5390" t="str">
            <v>LU2110830697</v>
          </cell>
          <cell r="J5390">
            <v>44578</v>
          </cell>
          <cell r="K5390">
            <v>100</v>
          </cell>
          <cell r="M5390">
            <v>-5.3216895936923017</v>
          </cell>
          <cell r="O5390">
            <v>-24.195748429725274</v>
          </cell>
          <cell r="P5390">
            <v>0</v>
          </cell>
          <cell r="Q5390">
            <v>0</v>
          </cell>
          <cell r="S5390">
            <v>0</v>
          </cell>
        </row>
        <row r="5391">
          <cell r="A5391" t="str">
            <v>LU211083069744579</v>
          </cell>
          <cell r="C5391" t="str">
            <v>LU2110830697</v>
          </cell>
          <cell r="J5391">
            <v>44579</v>
          </cell>
          <cell r="K5391">
            <v>100</v>
          </cell>
          <cell r="M5391">
            <v>0.4998209980488848</v>
          </cell>
          <cell r="O5391">
            <v>-23.695927431676388</v>
          </cell>
          <cell r="P5391">
            <v>0</v>
          </cell>
          <cell r="Q5391">
            <v>0</v>
          </cell>
          <cell r="S5391">
            <v>0</v>
          </cell>
        </row>
        <row r="5392">
          <cell r="A5392" t="str">
            <v>LU211083069744580</v>
          </cell>
          <cell r="C5392" t="str">
            <v>LU2110830697</v>
          </cell>
          <cell r="J5392">
            <v>44580</v>
          </cell>
          <cell r="K5392">
            <v>100</v>
          </cell>
          <cell r="M5392">
            <v>-1.1319475544048272</v>
          </cell>
          <cell r="O5392">
            <v>-24.827874986081216</v>
          </cell>
          <cell r="P5392">
            <v>0</v>
          </cell>
          <cell r="Q5392">
            <v>0</v>
          </cell>
          <cell r="S5392">
            <v>0</v>
          </cell>
        </row>
        <row r="5393">
          <cell r="A5393" t="str">
            <v>LU211083069744581</v>
          </cell>
          <cell r="C5393" t="str">
            <v>LU2110830697</v>
          </cell>
          <cell r="J5393">
            <v>44581</v>
          </cell>
          <cell r="K5393">
            <v>100</v>
          </cell>
          <cell r="M5393">
            <v>-1.1172469368151541</v>
          </cell>
          <cell r="O5393">
            <v>-25.945121922896369</v>
          </cell>
          <cell r="P5393">
            <v>0</v>
          </cell>
          <cell r="Q5393">
            <v>0</v>
          </cell>
          <cell r="S5393">
            <v>0</v>
          </cell>
        </row>
        <row r="5394">
          <cell r="A5394" t="str">
            <v>LU211083069744582</v>
          </cell>
          <cell r="C5394" t="str">
            <v>LU2110830697</v>
          </cell>
          <cell r="J5394">
            <v>44582</v>
          </cell>
          <cell r="K5394">
            <v>100</v>
          </cell>
          <cell r="M5394">
            <v>-1.102546319225481</v>
          </cell>
          <cell r="O5394">
            <v>-27.047668242121851</v>
          </cell>
          <cell r="P5394">
            <v>0</v>
          </cell>
          <cell r="Q5394">
            <v>0</v>
          </cell>
          <cell r="S5394">
            <v>0</v>
          </cell>
        </row>
        <row r="5395">
          <cell r="A5395" t="str">
            <v>LU211083069744585</v>
          </cell>
          <cell r="C5395" t="str">
            <v>LU2110830697</v>
          </cell>
          <cell r="J5395">
            <v>44585</v>
          </cell>
          <cell r="K5395">
            <v>100</v>
          </cell>
          <cell r="M5395">
            <v>4.3072809537742129</v>
          </cell>
          <cell r="O5395">
            <v>-22.740387288347637</v>
          </cell>
          <cell r="P5395">
            <v>0</v>
          </cell>
          <cell r="Q5395">
            <v>0</v>
          </cell>
          <cell r="S5395">
            <v>0</v>
          </cell>
        </row>
        <row r="5396">
          <cell r="A5396" t="str">
            <v>LU211083069744586</v>
          </cell>
          <cell r="C5396" t="str">
            <v>LU2110830697</v>
          </cell>
          <cell r="J5396">
            <v>44586</v>
          </cell>
          <cell r="K5396">
            <v>100</v>
          </cell>
          <cell r="M5396">
            <v>-7.2621050892985028</v>
          </cell>
          <cell r="O5396">
            <v>-30.002492377646142</v>
          </cell>
          <cell r="P5396">
            <v>0</v>
          </cell>
          <cell r="Q5396">
            <v>0</v>
          </cell>
          <cell r="S5396">
            <v>0</v>
          </cell>
        </row>
        <row r="5397">
          <cell r="A5397" t="str">
            <v>LU211083069744587</v>
          </cell>
          <cell r="C5397" t="str">
            <v>LU2110830697</v>
          </cell>
          <cell r="J5397">
            <v>44587</v>
          </cell>
          <cell r="K5397">
            <v>100</v>
          </cell>
          <cell r="M5397">
            <v>-22.967390441499735</v>
          </cell>
          <cell r="O5397">
            <v>-52.96988281914588</v>
          </cell>
          <cell r="P5397">
            <v>0</v>
          </cell>
          <cell r="Q5397">
            <v>0</v>
          </cell>
          <cell r="S5397">
            <v>0</v>
          </cell>
        </row>
        <row r="5398">
          <cell r="A5398" t="str">
            <v>LU211083069744588</v>
          </cell>
          <cell r="C5398" t="str">
            <v>LU2110830697</v>
          </cell>
          <cell r="J5398">
            <v>44588</v>
          </cell>
          <cell r="K5398">
            <v>100</v>
          </cell>
          <cell r="M5398">
            <v>-0.81372287792844267</v>
          </cell>
          <cell r="O5398">
            <v>-53.783605697074321</v>
          </cell>
          <cell r="P5398">
            <v>0</v>
          </cell>
          <cell r="Q5398">
            <v>0</v>
          </cell>
          <cell r="S5398">
            <v>0</v>
          </cell>
        </row>
        <row r="5399">
          <cell r="A5399" t="str">
            <v>LU211083069744589</v>
          </cell>
          <cell r="C5399" t="str">
            <v>LU2110830697</v>
          </cell>
          <cell r="J5399">
            <v>44589</v>
          </cell>
          <cell r="K5399">
            <v>100</v>
          </cell>
          <cell r="M5399">
            <v>-1.0437438488667887</v>
          </cell>
          <cell r="O5399">
            <v>-54.827349545941111</v>
          </cell>
          <cell r="P5399">
            <v>0</v>
          </cell>
          <cell r="Q5399">
            <v>0</v>
          </cell>
          <cell r="S5399">
            <v>0</v>
          </cell>
        </row>
        <row r="5400">
          <cell r="A5400" t="str">
            <v>LU211083069744592</v>
          </cell>
          <cell r="C5400" t="str">
            <v>LU2110830697</v>
          </cell>
          <cell r="J5400">
            <v>44592</v>
          </cell>
          <cell r="K5400">
            <v>100</v>
          </cell>
          <cell r="M5400">
            <v>-3.1312315466003664</v>
          </cell>
          <cell r="O5400">
            <v>-57.958581092541479</v>
          </cell>
          <cell r="P5400">
            <v>0</v>
          </cell>
          <cell r="Q5400">
            <v>0</v>
          </cell>
          <cell r="S5400">
            <v>0</v>
          </cell>
        </row>
        <row r="5401">
          <cell r="A5401" t="str">
            <v>LU211083069744593</v>
          </cell>
          <cell r="C5401" t="str">
            <v>LU2110830697</v>
          </cell>
          <cell r="J5401">
            <v>44593</v>
          </cell>
          <cell r="K5401">
            <v>100</v>
          </cell>
          <cell r="M5401">
            <v>-1.0731450840461347</v>
          </cell>
          <cell r="O5401">
            <v>-59.031726176587611</v>
          </cell>
          <cell r="P5401">
            <v>0</v>
          </cell>
          <cell r="Q5401">
            <v>0</v>
          </cell>
          <cell r="S5401">
            <v>0</v>
          </cell>
        </row>
        <row r="5402">
          <cell r="A5402" t="str">
            <v>LU211083069744594</v>
          </cell>
          <cell r="C5402" t="str">
            <v>LU2110830697</v>
          </cell>
          <cell r="J5402">
            <v>44594</v>
          </cell>
          <cell r="K5402">
            <v>100</v>
          </cell>
          <cell r="M5402">
            <v>-1.1277568102692987</v>
          </cell>
          <cell r="O5402">
            <v>-60.159482986856908</v>
          </cell>
          <cell r="P5402">
            <v>0</v>
          </cell>
          <cell r="Q5402">
            <v>0</v>
          </cell>
          <cell r="S5402">
            <v>0</v>
          </cell>
        </row>
        <row r="5403">
          <cell r="A5403" t="str">
            <v>LU211083069744595</v>
          </cell>
          <cell r="C5403" t="str">
            <v>LU2110830697</v>
          </cell>
          <cell r="J5403">
            <v>44595</v>
          </cell>
          <cell r="K5403">
            <v>100</v>
          </cell>
          <cell r="M5403">
            <v>-0.38940130054971833</v>
          </cell>
          <cell r="O5403">
            <v>-60.548884287406629</v>
          </cell>
          <cell r="P5403">
            <v>0</v>
          </cell>
          <cell r="Q5403">
            <v>0</v>
          </cell>
          <cell r="S5403">
            <v>0</v>
          </cell>
        </row>
        <row r="5404">
          <cell r="A5404" t="str">
            <v>LU211083069744596</v>
          </cell>
          <cell r="C5404" t="str">
            <v>LU2110830697</v>
          </cell>
          <cell r="J5404">
            <v>44596</v>
          </cell>
          <cell r="K5404">
            <v>100</v>
          </cell>
          <cell r="M5404">
            <v>-43.803241812925144</v>
          </cell>
          <cell r="O5404">
            <v>-104.35212610033177</v>
          </cell>
          <cell r="P5404">
            <v>0</v>
          </cell>
          <cell r="Q5404">
            <v>0</v>
          </cell>
          <cell r="S5404">
            <v>0</v>
          </cell>
        </row>
        <row r="5405">
          <cell r="A5405" t="str">
            <v>LU211083069744599</v>
          </cell>
          <cell r="C5405" t="str">
            <v>LU2110830697</v>
          </cell>
          <cell r="J5405">
            <v>44599</v>
          </cell>
          <cell r="K5405">
            <v>100</v>
          </cell>
          <cell r="M5405">
            <v>-3.2714982206998937</v>
          </cell>
          <cell r="O5405">
            <v>-107.62362432103167</v>
          </cell>
          <cell r="P5405">
            <v>0</v>
          </cell>
          <cell r="Q5405">
            <v>0</v>
          </cell>
          <cell r="S5405">
            <v>0</v>
          </cell>
        </row>
        <row r="5406">
          <cell r="A5406" t="str">
            <v>LU211083069744600</v>
          </cell>
          <cell r="C5406" t="str">
            <v>LU2110830697</v>
          </cell>
          <cell r="J5406">
            <v>44600</v>
          </cell>
          <cell r="K5406">
            <v>100</v>
          </cell>
          <cell r="M5406">
            <v>-1.0437438488667887</v>
          </cell>
          <cell r="O5406">
            <v>-108.66736816989845</v>
          </cell>
          <cell r="P5406">
            <v>0</v>
          </cell>
          <cell r="Q5406">
            <v>0</v>
          </cell>
          <cell r="S5406">
            <v>0</v>
          </cell>
        </row>
        <row r="5407">
          <cell r="A5407" t="str">
            <v>LU211083069744601</v>
          </cell>
          <cell r="C5407" t="str">
            <v>LU2110830697</v>
          </cell>
          <cell r="J5407">
            <v>44601</v>
          </cell>
          <cell r="K5407">
            <v>100</v>
          </cell>
          <cell r="M5407">
            <v>1.5993226245454968</v>
          </cell>
          <cell r="O5407">
            <v>-107.06804554535296</v>
          </cell>
          <cell r="P5407">
            <v>0</v>
          </cell>
          <cell r="Q5407">
            <v>0</v>
          </cell>
          <cell r="S5407">
            <v>0</v>
          </cell>
        </row>
        <row r="5408">
          <cell r="A5408" t="str">
            <v>LU211083069744602</v>
          </cell>
          <cell r="C5408" t="str">
            <v>LU2110830697</v>
          </cell>
          <cell r="J5408">
            <v>44602</v>
          </cell>
          <cell r="K5408">
            <v>100</v>
          </cell>
          <cell r="M5408">
            <v>1.7389670590794599</v>
          </cell>
          <cell r="O5408">
            <v>-105.3290784862735</v>
          </cell>
          <cell r="P5408">
            <v>0</v>
          </cell>
          <cell r="Q5408">
            <v>0</v>
          </cell>
          <cell r="S5408">
            <v>0</v>
          </cell>
        </row>
        <row r="5409">
          <cell r="A5409" t="str">
            <v>LU211083069744603</v>
          </cell>
          <cell r="C5409" t="str">
            <v>LU2110830697</v>
          </cell>
          <cell r="J5409">
            <v>44603</v>
          </cell>
          <cell r="K5409">
            <v>100</v>
          </cell>
          <cell r="M5409">
            <v>2.7762558724009301</v>
          </cell>
          <cell r="O5409">
            <v>-102.55282261387258</v>
          </cell>
          <cell r="P5409">
            <v>0</v>
          </cell>
          <cell r="Q5409">
            <v>0</v>
          </cell>
          <cell r="S5409">
            <v>0</v>
          </cell>
        </row>
        <row r="5410">
          <cell r="A5410" t="str">
            <v>LU211083069744606</v>
          </cell>
          <cell r="C5410" t="str">
            <v>LU2110830697</v>
          </cell>
          <cell r="J5410">
            <v>44606</v>
          </cell>
          <cell r="K5410">
            <v>100</v>
          </cell>
          <cell r="M5410">
            <v>-3.2320735107756406</v>
          </cell>
          <cell r="O5410">
            <v>-105.78489612464821</v>
          </cell>
          <cell r="P5410">
            <v>0</v>
          </cell>
          <cell r="Q5410">
            <v>0</v>
          </cell>
          <cell r="S5410">
            <v>0</v>
          </cell>
        </row>
        <row r="5411">
          <cell r="A5411" t="str">
            <v>LU211083069744607</v>
          </cell>
          <cell r="C5411" t="str">
            <v>LU2110830697</v>
          </cell>
          <cell r="J5411">
            <v>44607</v>
          </cell>
          <cell r="K5411">
            <v>100</v>
          </cell>
          <cell r="M5411">
            <v>-1.0143426136874425</v>
          </cell>
          <cell r="O5411">
            <v>-106.79923873833566</v>
          </cell>
          <cell r="P5411">
            <v>0</v>
          </cell>
          <cell r="Q5411">
            <v>0</v>
          </cell>
          <cell r="S5411">
            <v>0</v>
          </cell>
        </row>
        <row r="5412">
          <cell r="A5412" t="str">
            <v>LU211083069744608</v>
          </cell>
          <cell r="C5412" t="str">
            <v>LU2110830697</v>
          </cell>
          <cell r="J5412">
            <v>44608</v>
          </cell>
          <cell r="K5412">
            <v>100</v>
          </cell>
          <cell r="M5412">
            <v>-1.0290432312771156</v>
          </cell>
          <cell r="O5412">
            <v>-107.82828196961277</v>
          </cell>
          <cell r="P5412">
            <v>0</v>
          </cell>
          <cell r="Q5412">
            <v>0</v>
          </cell>
          <cell r="S5412">
            <v>0</v>
          </cell>
        </row>
        <row r="5413">
          <cell r="A5413" t="str">
            <v>LU211083069744609</v>
          </cell>
          <cell r="C5413" t="str">
            <v>LU2110830697</v>
          </cell>
          <cell r="J5413">
            <v>44609</v>
          </cell>
          <cell r="K5413">
            <v>100</v>
          </cell>
          <cell r="M5413">
            <v>-0.94922101401013403</v>
          </cell>
          <cell r="O5413">
            <v>-108.77750298362291</v>
          </cell>
          <cell r="P5413">
            <v>0</v>
          </cell>
          <cell r="Q5413">
            <v>0</v>
          </cell>
          <cell r="S5413">
            <v>0</v>
          </cell>
        </row>
        <row r="5414">
          <cell r="A5414" t="str">
            <v>LU211083069744610</v>
          </cell>
          <cell r="C5414" t="str">
            <v>LU2110830697</v>
          </cell>
          <cell r="J5414">
            <v>44610</v>
          </cell>
          <cell r="K5414">
            <v>100</v>
          </cell>
          <cell r="M5414">
            <v>8.8467810460627572E-2</v>
          </cell>
          <cell r="O5414">
            <v>-108.68903517316228</v>
          </cell>
          <cell r="P5414">
            <v>0</v>
          </cell>
          <cell r="Q5414">
            <v>0</v>
          </cell>
          <cell r="S5414">
            <v>0</v>
          </cell>
        </row>
        <row r="5415">
          <cell r="A5415" t="str">
            <v>LU211083069744614</v>
          </cell>
          <cell r="C5415" t="str">
            <v>LU2110830697</v>
          </cell>
          <cell r="J5415">
            <v>44614</v>
          </cell>
          <cell r="K5415">
            <v>100</v>
          </cell>
          <cell r="M5415">
            <v>-2.9097939963904285</v>
          </cell>
          <cell r="O5415">
            <v>-111.59882916955272</v>
          </cell>
          <cell r="P5415">
            <v>0</v>
          </cell>
          <cell r="Q5415">
            <v>0</v>
          </cell>
          <cell r="S5415">
            <v>0</v>
          </cell>
        </row>
        <row r="5416">
          <cell r="A5416" t="str">
            <v>LU211083069744615</v>
          </cell>
          <cell r="C5416" t="str">
            <v>LU2110830697</v>
          </cell>
          <cell r="J5416">
            <v>44615</v>
          </cell>
          <cell r="K5416">
            <v>100</v>
          </cell>
          <cell r="M5416">
            <v>-1.0143426136874425</v>
          </cell>
          <cell r="O5416">
            <v>-112.61317178324016</v>
          </cell>
          <cell r="P5416">
            <v>0</v>
          </cell>
          <cell r="Q5416">
            <v>0</v>
          </cell>
          <cell r="S5416">
            <v>0</v>
          </cell>
        </row>
        <row r="5417">
          <cell r="A5417" t="str">
            <v>LU211083069744616</v>
          </cell>
          <cell r="C5417" t="str">
            <v>LU2110830697</v>
          </cell>
          <cell r="J5417">
            <v>44616</v>
          </cell>
          <cell r="K5417">
            <v>100</v>
          </cell>
          <cell r="M5417">
            <v>-1.0143426136874425</v>
          </cell>
          <cell r="O5417">
            <v>-113.62751439692761</v>
          </cell>
          <cell r="P5417">
            <v>0</v>
          </cell>
          <cell r="Q5417">
            <v>0</v>
          </cell>
          <cell r="S5417">
            <v>0</v>
          </cell>
        </row>
        <row r="5418">
          <cell r="A5418" t="str">
            <v>LU211083069744617</v>
          </cell>
          <cell r="C5418" t="str">
            <v>LU2110830697</v>
          </cell>
          <cell r="J5418">
            <v>44617</v>
          </cell>
          <cell r="K5418">
            <v>100</v>
          </cell>
          <cell r="M5418">
            <v>-1.0143426136874425</v>
          </cell>
          <cell r="O5418">
            <v>-114.64185701061506</v>
          </cell>
          <cell r="P5418">
            <v>0</v>
          </cell>
          <cell r="Q5418">
            <v>0</v>
          </cell>
          <cell r="S5418">
            <v>0</v>
          </cell>
        </row>
        <row r="5419">
          <cell r="A5419" t="str">
            <v>LU211083069744620</v>
          </cell>
          <cell r="C5419" t="str">
            <v>LU2110830697</v>
          </cell>
          <cell r="J5419">
            <v>44620</v>
          </cell>
          <cell r="K5419">
            <v>100</v>
          </cell>
          <cell r="M5419">
            <v>-2.9344266281815576</v>
          </cell>
          <cell r="O5419">
            <v>-117.57628363879661</v>
          </cell>
          <cell r="P5419">
            <v>0</v>
          </cell>
          <cell r="Q5419">
            <v>0</v>
          </cell>
          <cell r="S5419">
            <v>0</v>
          </cell>
        </row>
        <row r="5420">
          <cell r="A5420" t="str">
            <v>LU211083069744621</v>
          </cell>
          <cell r="C5420" t="str">
            <v>LU2110830697</v>
          </cell>
          <cell r="J5420">
            <v>44621</v>
          </cell>
          <cell r="K5420">
            <v>100</v>
          </cell>
          <cell r="M5420">
            <v>-1.4858925953791722</v>
          </cell>
          <cell r="O5420">
            <v>-119.06217623417578</v>
          </cell>
          <cell r="P5420">
            <v>0</v>
          </cell>
          <cell r="Q5420">
            <v>0</v>
          </cell>
          <cell r="S5420">
            <v>0</v>
          </cell>
        </row>
        <row r="5421">
          <cell r="A5421" t="str">
            <v>LU211083069744622</v>
          </cell>
          <cell r="C5421" t="str">
            <v>LU2110830697</v>
          </cell>
          <cell r="J5421">
            <v>44622</v>
          </cell>
          <cell r="K5421">
            <v>100</v>
          </cell>
          <cell r="M5421">
            <v>-0.85263582020103867</v>
          </cell>
          <cell r="O5421">
            <v>-119.91481205437682</v>
          </cell>
          <cell r="P5421">
            <v>0</v>
          </cell>
          <cell r="Q5421">
            <v>0</v>
          </cell>
          <cell r="S5421">
            <v>0</v>
          </cell>
        </row>
        <row r="5422">
          <cell r="A5422" t="str">
            <v>LU211083069744623</v>
          </cell>
          <cell r="C5422" t="str">
            <v>LU2110830697</v>
          </cell>
          <cell r="J5422">
            <v>44623</v>
          </cell>
          <cell r="K5422">
            <v>100</v>
          </cell>
          <cell r="M5422">
            <v>-0.9996419960977696</v>
          </cell>
          <cell r="O5422">
            <v>-120.91445405047459</v>
          </cell>
          <cell r="P5422">
            <v>0</v>
          </cell>
          <cell r="Q5422">
            <v>0</v>
          </cell>
          <cell r="S5422">
            <v>0</v>
          </cell>
        </row>
        <row r="5423">
          <cell r="A5423" t="str">
            <v>LU211083069744624</v>
          </cell>
          <cell r="C5423" t="str">
            <v>LU2110830697</v>
          </cell>
          <cell r="J5423">
            <v>44624</v>
          </cell>
          <cell r="K5423">
            <v>100</v>
          </cell>
          <cell r="M5423">
            <v>-0.97024076091842337</v>
          </cell>
          <cell r="O5423">
            <v>-121.88469481139302</v>
          </cell>
          <cell r="P5423">
            <v>0</v>
          </cell>
          <cell r="Q5423">
            <v>0</v>
          </cell>
          <cell r="S5423">
            <v>0</v>
          </cell>
        </row>
        <row r="5424">
          <cell r="A5424" t="str">
            <v>LU211083069744627</v>
          </cell>
          <cell r="C5424" t="str">
            <v>LU2110830697</v>
          </cell>
          <cell r="J5424">
            <v>44627</v>
          </cell>
          <cell r="K5424">
            <v>100</v>
          </cell>
          <cell r="M5424">
            <v>-1.7706193222610658</v>
          </cell>
          <cell r="O5424">
            <v>-123.65531413365409</v>
          </cell>
          <cell r="P5424">
            <v>0</v>
          </cell>
          <cell r="Q5424">
            <v>0</v>
          </cell>
          <cell r="S5424">
            <v>0</v>
          </cell>
        </row>
        <row r="5425">
          <cell r="A5425" t="str">
            <v>LU211083069744628</v>
          </cell>
          <cell r="C5425" t="str">
            <v>LU2110830697</v>
          </cell>
          <cell r="J5425">
            <v>44628</v>
          </cell>
          <cell r="K5425">
            <v>100</v>
          </cell>
          <cell r="M5425">
            <v>-0.48512038045921169</v>
          </cell>
          <cell r="O5425">
            <v>-124.14043451411329</v>
          </cell>
          <cell r="P5425">
            <v>0</v>
          </cell>
          <cell r="Q5425">
            <v>0</v>
          </cell>
          <cell r="S5425">
            <v>0</v>
          </cell>
        </row>
        <row r="5426">
          <cell r="A5426" t="str">
            <v>LU211083069744629</v>
          </cell>
          <cell r="C5426" t="str">
            <v>LU2110830697</v>
          </cell>
          <cell r="J5426">
            <v>44629</v>
          </cell>
          <cell r="K5426">
            <v>100</v>
          </cell>
          <cell r="M5426">
            <v>-0.92613890814940403</v>
          </cell>
          <cell r="O5426">
            <v>-125.06657342226269</v>
          </cell>
          <cell r="P5426">
            <v>0</v>
          </cell>
          <cell r="Q5426">
            <v>0</v>
          </cell>
          <cell r="S5426">
            <v>0</v>
          </cell>
        </row>
        <row r="5427">
          <cell r="A5427" t="str">
            <v>LU211083069744630</v>
          </cell>
          <cell r="C5427" t="str">
            <v>LU2110830697</v>
          </cell>
          <cell r="J5427">
            <v>44630</v>
          </cell>
          <cell r="K5427">
            <v>100</v>
          </cell>
          <cell r="M5427">
            <v>-0.95554014332875026</v>
          </cell>
          <cell r="O5427">
            <v>-126.02211356559144</v>
          </cell>
          <cell r="P5427">
            <v>0</v>
          </cell>
          <cell r="Q5427">
            <v>0</v>
          </cell>
          <cell r="S5427">
            <v>0</v>
          </cell>
        </row>
        <row r="5428">
          <cell r="A5428" t="str">
            <v>LU211083069744631</v>
          </cell>
          <cell r="C5428" t="str">
            <v>LU2110830697</v>
          </cell>
          <cell r="J5428">
            <v>44631</v>
          </cell>
          <cell r="K5428">
            <v>100</v>
          </cell>
          <cell r="M5428">
            <v>-0.94083952573907714</v>
          </cell>
          <cell r="O5428">
            <v>-126.96295309133052</v>
          </cell>
          <cell r="P5428">
            <v>0</v>
          </cell>
          <cell r="Q5428">
            <v>0</v>
          </cell>
          <cell r="S5428">
            <v>0</v>
          </cell>
        </row>
        <row r="5429">
          <cell r="A5429" t="str">
            <v>LU211083069744634</v>
          </cell>
          <cell r="C5429" t="str">
            <v>LU2110830697</v>
          </cell>
          <cell r="J5429">
            <v>44634</v>
          </cell>
          <cell r="K5429">
            <v>100</v>
          </cell>
          <cell r="M5429">
            <v>-2.8225185772172314</v>
          </cell>
          <cell r="O5429">
            <v>-129.78547166854776</v>
          </cell>
          <cell r="P5429">
            <v>0</v>
          </cell>
          <cell r="Q5429">
            <v>0</v>
          </cell>
          <cell r="S5429">
            <v>0</v>
          </cell>
        </row>
        <row r="5430">
          <cell r="A5430" t="str">
            <v>LU211083069744635</v>
          </cell>
          <cell r="C5430" t="str">
            <v>LU2110830697</v>
          </cell>
          <cell r="J5430">
            <v>44635</v>
          </cell>
          <cell r="K5430">
            <v>100</v>
          </cell>
          <cell r="M5430">
            <v>-0.94083952573907714</v>
          </cell>
          <cell r="O5430">
            <v>-130.72631119428684</v>
          </cell>
          <cell r="P5430">
            <v>0</v>
          </cell>
          <cell r="Q5430">
            <v>0</v>
          </cell>
          <cell r="S5430">
            <v>0</v>
          </cell>
        </row>
        <row r="5431">
          <cell r="A5431" t="str">
            <v>LU211083069744636</v>
          </cell>
          <cell r="C5431" t="str">
            <v>LU2110830697</v>
          </cell>
          <cell r="J5431">
            <v>44636</v>
          </cell>
          <cell r="K5431">
            <v>100</v>
          </cell>
          <cell r="M5431">
            <v>-0.94083952573907714</v>
          </cell>
          <cell r="O5431">
            <v>-131.66715072002592</v>
          </cell>
          <cell r="P5431">
            <v>0</v>
          </cell>
          <cell r="Q5431">
            <v>0</v>
          </cell>
          <cell r="S5431">
            <v>0</v>
          </cell>
        </row>
        <row r="5432">
          <cell r="A5432" t="str">
            <v>LU211083069744637</v>
          </cell>
          <cell r="C5432" t="str">
            <v>LU2110830697</v>
          </cell>
          <cell r="J5432">
            <v>44637</v>
          </cell>
          <cell r="K5432">
            <v>100</v>
          </cell>
          <cell r="M5432">
            <v>-1.2548734580799321</v>
          </cell>
          <cell r="O5432">
            <v>-132.92202417810586</v>
          </cell>
          <cell r="P5432">
            <v>0</v>
          </cell>
          <cell r="Q5432">
            <v>0</v>
          </cell>
          <cell r="S5432">
            <v>0</v>
          </cell>
        </row>
        <row r="5433">
          <cell r="A5433" t="str">
            <v>LU211083069744638</v>
          </cell>
          <cell r="C5433" t="str">
            <v>LU2110830697</v>
          </cell>
          <cell r="J5433">
            <v>44638</v>
          </cell>
          <cell r="K5433">
            <v>100</v>
          </cell>
          <cell r="M5433">
            <v>-1.0122142285043536</v>
          </cell>
          <cell r="O5433">
            <v>-133.93423840661021</v>
          </cell>
          <cell r="P5433">
            <v>0</v>
          </cell>
          <cell r="Q5433">
            <v>0</v>
          </cell>
          <cell r="S5433">
            <v>0</v>
          </cell>
        </row>
        <row r="5434">
          <cell r="A5434" t="str">
            <v>LU211083069744641</v>
          </cell>
          <cell r="C5434" t="str">
            <v>LU2110830697</v>
          </cell>
          <cell r="J5434">
            <v>44641</v>
          </cell>
          <cell r="K5434">
            <v>100</v>
          </cell>
          <cell r="M5434">
            <v>-2.763716106858539</v>
          </cell>
          <cell r="O5434">
            <v>-136.69795451346874</v>
          </cell>
          <cell r="P5434">
            <v>0</v>
          </cell>
          <cell r="Q5434">
            <v>0</v>
          </cell>
          <cell r="S5434">
            <v>0</v>
          </cell>
        </row>
        <row r="5435">
          <cell r="A5435" t="str">
            <v>LU211083069744642</v>
          </cell>
          <cell r="C5435" t="str">
            <v>LU2110830697</v>
          </cell>
          <cell r="J5435">
            <v>44642</v>
          </cell>
          <cell r="K5435">
            <v>100</v>
          </cell>
          <cell r="M5435">
            <v>-0.97024076091842337</v>
          </cell>
          <cell r="O5435">
            <v>-137.66819527438716</v>
          </cell>
          <cell r="P5435">
            <v>0</v>
          </cell>
          <cell r="Q5435">
            <v>0</v>
          </cell>
          <cell r="S5435">
            <v>0</v>
          </cell>
        </row>
        <row r="5436">
          <cell r="A5436" t="str">
            <v>LU211083069744643</v>
          </cell>
          <cell r="C5436" t="str">
            <v>LU2110830697</v>
          </cell>
          <cell r="J5436">
            <v>44643</v>
          </cell>
          <cell r="K5436">
            <v>100</v>
          </cell>
          <cell r="M5436">
            <v>-0.97024076091842337</v>
          </cell>
          <cell r="O5436">
            <v>-138.63843603530557</v>
          </cell>
          <cell r="P5436">
            <v>0</v>
          </cell>
          <cell r="Q5436">
            <v>0</v>
          </cell>
          <cell r="S5436">
            <v>0</v>
          </cell>
        </row>
        <row r="5437">
          <cell r="A5437" t="str">
            <v>LU211083069744644</v>
          </cell>
          <cell r="C5437" t="str">
            <v>LU2110830697</v>
          </cell>
          <cell r="J5437">
            <v>44644</v>
          </cell>
          <cell r="K5437">
            <v>100</v>
          </cell>
          <cell r="M5437">
            <v>-0.97024076091842337</v>
          </cell>
          <cell r="O5437">
            <v>-139.60867679622399</v>
          </cell>
          <cell r="P5437">
            <v>0</v>
          </cell>
          <cell r="Q5437">
            <v>0</v>
          </cell>
          <cell r="S5437">
            <v>0</v>
          </cell>
        </row>
        <row r="5438">
          <cell r="A5438" t="str">
            <v>LU211083069744645</v>
          </cell>
          <cell r="C5438" t="str">
            <v>LU2110830697</v>
          </cell>
          <cell r="J5438">
            <v>44645</v>
          </cell>
          <cell r="K5438">
            <v>100</v>
          </cell>
          <cell r="M5438">
            <v>-0.98024076091842338</v>
          </cell>
          <cell r="O5438">
            <v>-140.58891755714242</v>
          </cell>
          <cell r="P5438">
            <v>0</v>
          </cell>
          <cell r="Q5438">
            <v>0</v>
          </cell>
          <cell r="S5438">
            <v>0</v>
          </cell>
        </row>
        <row r="5439">
          <cell r="A5439" t="str">
            <v>LU211083069744648</v>
          </cell>
          <cell r="C5439" t="str">
            <v>LU2110830697</v>
          </cell>
          <cell r="J5439">
            <v>44648</v>
          </cell>
          <cell r="K5439">
            <v>100</v>
          </cell>
          <cell r="M5439">
            <v>-2.9254229003449428</v>
          </cell>
          <cell r="O5439">
            <v>-143.51434045748738</v>
          </cell>
          <cell r="P5439">
            <v>0</v>
          </cell>
          <cell r="Q5439">
            <v>0</v>
          </cell>
          <cell r="S5439">
            <v>0</v>
          </cell>
        </row>
        <row r="5440">
          <cell r="A5440" t="str">
            <v>LU211083069744649</v>
          </cell>
          <cell r="C5440" t="str">
            <v>LU2110830697</v>
          </cell>
          <cell r="J5440">
            <v>44649</v>
          </cell>
          <cell r="K5440">
            <v>100</v>
          </cell>
          <cell r="M5440">
            <v>-0.97024076091842337</v>
          </cell>
          <cell r="O5440">
            <v>-144.48458121840579</v>
          </cell>
          <cell r="P5440">
            <v>0</v>
          </cell>
          <cell r="Q5440">
            <v>0</v>
          </cell>
          <cell r="S5440">
            <v>0</v>
          </cell>
        </row>
        <row r="5441">
          <cell r="A5441" t="str">
            <v>LU211083069744650</v>
          </cell>
          <cell r="C5441" t="str">
            <v>LU2110830697</v>
          </cell>
          <cell r="J5441">
            <v>44650</v>
          </cell>
          <cell r="K5441">
            <v>100</v>
          </cell>
          <cell r="M5441">
            <v>12.028934905841242</v>
          </cell>
          <cell r="O5441">
            <v>-132.45564631256454</v>
          </cell>
          <cell r="P5441">
            <v>0</v>
          </cell>
          <cell r="Q5441">
            <v>0</v>
          </cell>
          <cell r="S5441">
            <v>0</v>
          </cell>
        </row>
        <row r="5442">
          <cell r="A5442" t="str">
            <v>LU211083069744651</v>
          </cell>
          <cell r="C5442" t="str">
            <v>LU2110830697</v>
          </cell>
          <cell r="J5442">
            <v>44651</v>
          </cell>
          <cell r="K5442">
            <v>100</v>
          </cell>
          <cell r="M5442">
            <v>3.1946348568654006</v>
          </cell>
          <cell r="O5442">
            <v>-129.26101145569913</v>
          </cell>
          <cell r="P5442">
            <v>0</v>
          </cell>
          <cell r="Q5442">
            <v>0</v>
          </cell>
          <cell r="S5442">
            <v>0</v>
          </cell>
        </row>
        <row r="5443">
          <cell r="A5443" t="str">
            <v>LU211083069744652</v>
          </cell>
          <cell r="C5443" t="str">
            <v>LU2110830697</v>
          </cell>
          <cell r="J5443">
            <v>44652</v>
          </cell>
          <cell r="K5443">
            <v>100</v>
          </cell>
          <cell r="M5443">
            <v>-1.2989753108489506</v>
          </cell>
          <cell r="O5443">
            <v>-130.55998676654809</v>
          </cell>
          <cell r="P5443">
            <v>0</v>
          </cell>
          <cell r="Q5443">
            <v>0</v>
          </cell>
          <cell r="S5443">
            <v>0</v>
          </cell>
        </row>
        <row r="5444">
          <cell r="A5444" t="str">
            <v>LU211083069744655</v>
          </cell>
          <cell r="C5444" t="str">
            <v>LU2110830697</v>
          </cell>
          <cell r="J5444">
            <v>44655</v>
          </cell>
          <cell r="K5444">
            <v>100</v>
          </cell>
          <cell r="M5444">
            <v>-3.0693025246976888</v>
          </cell>
          <cell r="O5444">
            <v>-133.62928929124578</v>
          </cell>
          <cell r="P5444">
            <v>0</v>
          </cell>
          <cell r="Q5444">
            <v>0</v>
          </cell>
          <cell r="S5444">
            <v>0</v>
          </cell>
        </row>
        <row r="5445">
          <cell r="A5445" t="str">
            <v>LU211083069744656</v>
          </cell>
          <cell r="C5445" t="str">
            <v>LU2110830697</v>
          </cell>
          <cell r="J5445">
            <v>44656</v>
          </cell>
          <cell r="K5445">
            <v>100</v>
          </cell>
          <cell r="M5445">
            <v>-0.9996419960977696</v>
          </cell>
          <cell r="O5445">
            <v>-134.62893128734356</v>
          </cell>
          <cell r="P5445">
            <v>0</v>
          </cell>
          <cell r="Q5445">
            <v>0</v>
          </cell>
          <cell r="S5445">
            <v>0</v>
          </cell>
        </row>
        <row r="5446">
          <cell r="A5446" t="str">
            <v>LU211083069744657</v>
          </cell>
          <cell r="C5446" t="str">
            <v>LU2110830697</v>
          </cell>
          <cell r="J5446">
            <v>44657</v>
          </cell>
          <cell r="K5446">
            <v>100</v>
          </cell>
          <cell r="M5446">
            <v>-0.99964199609776949</v>
          </cell>
          <cell r="O5446">
            <v>-135.62857328344134</v>
          </cell>
          <cell r="P5446">
            <v>0</v>
          </cell>
          <cell r="Q5446">
            <v>0</v>
          </cell>
          <cell r="S5446">
            <v>0</v>
          </cell>
        </row>
        <row r="5447">
          <cell r="A5447" t="str">
            <v>LU211083069744658</v>
          </cell>
          <cell r="C5447" t="str">
            <v>LU2110830697</v>
          </cell>
          <cell r="J5447">
            <v>44658</v>
          </cell>
          <cell r="K5447">
            <v>100</v>
          </cell>
          <cell r="M5447">
            <v>-0.97024076091842337</v>
          </cell>
          <cell r="O5447">
            <v>-136.59881404435976</v>
          </cell>
          <cell r="P5447">
            <v>0</v>
          </cell>
          <cell r="Q5447">
            <v>0</v>
          </cell>
          <cell r="S5447">
            <v>0</v>
          </cell>
        </row>
        <row r="5448">
          <cell r="A5448" t="str">
            <v>LU211083069744659</v>
          </cell>
          <cell r="C5448" t="str">
            <v>LU2110830697</v>
          </cell>
          <cell r="J5448">
            <v>44659</v>
          </cell>
          <cell r="K5448">
            <v>100</v>
          </cell>
          <cell r="M5448">
            <v>-0.97024076091842337</v>
          </cell>
          <cell r="O5448">
            <v>-137.56905480527817</v>
          </cell>
          <cell r="P5448">
            <v>0</v>
          </cell>
          <cell r="Q5448">
            <v>0</v>
          </cell>
          <cell r="S5448">
            <v>0</v>
          </cell>
        </row>
        <row r="5449">
          <cell r="A5449" t="str">
            <v>LU211083069744662</v>
          </cell>
          <cell r="C5449" t="str">
            <v>LU2110830697</v>
          </cell>
          <cell r="J5449">
            <v>44662</v>
          </cell>
          <cell r="K5449">
            <v>100</v>
          </cell>
          <cell r="M5449">
            <v>22.351053593448945</v>
          </cell>
          <cell r="O5449">
            <v>-115.21800121182923</v>
          </cell>
          <cell r="P5449">
            <v>0</v>
          </cell>
          <cell r="Q5449">
            <v>0</v>
          </cell>
          <cell r="S5449">
            <v>0</v>
          </cell>
        </row>
        <row r="5450">
          <cell r="A5450" t="str">
            <v>LU211083069744663</v>
          </cell>
          <cell r="C5450" t="str">
            <v>LU2110830697</v>
          </cell>
          <cell r="J5450">
            <v>44663</v>
          </cell>
          <cell r="K5450">
            <v>100</v>
          </cell>
          <cell r="M5450">
            <v>-0.97024076091842337</v>
          </cell>
          <cell r="O5450">
            <v>-116.18824197274766</v>
          </cell>
          <cell r="P5450">
            <v>0</v>
          </cell>
          <cell r="Q5450">
            <v>0</v>
          </cell>
          <cell r="S5450">
            <v>0</v>
          </cell>
        </row>
        <row r="5451">
          <cell r="A5451" t="str">
            <v>LU211083069744664</v>
          </cell>
          <cell r="C5451" t="str">
            <v>LU2110830697</v>
          </cell>
          <cell r="J5451">
            <v>44664</v>
          </cell>
          <cell r="K5451">
            <v>100</v>
          </cell>
          <cell r="M5451">
            <v>-0.95028520660167792</v>
          </cell>
          <cell r="O5451">
            <v>-117.13852717934934</v>
          </cell>
          <cell r="P5451">
            <v>0</v>
          </cell>
          <cell r="Q5451">
            <v>0</v>
          </cell>
          <cell r="S5451">
            <v>0</v>
          </cell>
        </row>
        <row r="5452">
          <cell r="A5452" t="str">
            <v>LU211083069744665</v>
          </cell>
          <cell r="C5452" t="str">
            <v>LU2110830697</v>
          </cell>
          <cell r="J5452">
            <v>44665</v>
          </cell>
          <cell r="K5452">
            <v>100</v>
          </cell>
          <cell r="M5452">
            <v>-0.97024076091842337</v>
          </cell>
          <cell r="O5452">
            <v>-118.10876794026777</v>
          </cell>
          <cell r="P5452">
            <v>0</v>
          </cell>
          <cell r="Q5452">
            <v>0</v>
          </cell>
          <cell r="S5452">
            <v>0</v>
          </cell>
        </row>
        <row r="5453">
          <cell r="A5453" t="str">
            <v>LU211083069744670</v>
          </cell>
          <cell r="C5453" t="str">
            <v>LU2110830697</v>
          </cell>
          <cell r="J5453">
            <v>44670</v>
          </cell>
          <cell r="K5453">
            <v>100</v>
          </cell>
          <cell r="M5453">
            <v>-4.8470130604565878</v>
          </cell>
          <cell r="O5453">
            <v>-122.95578100072436</v>
          </cell>
          <cell r="P5453">
            <v>0</v>
          </cell>
          <cell r="Q5453">
            <v>0</v>
          </cell>
          <cell r="S5453">
            <v>0</v>
          </cell>
        </row>
        <row r="5454">
          <cell r="A5454" t="str">
            <v>LU211083069744671</v>
          </cell>
          <cell r="C5454" t="str">
            <v>LU2110830697</v>
          </cell>
          <cell r="J5454">
            <v>44671</v>
          </cell>
          <cell r="K5454">
            <v>100</v>
          </cell>
          <cell r="M5454">
            <v>0.71045974517833743</v>
          </cell>
          <cell r="O5454">
            <v>-122.24532125554602</v>
          </cell>
          <cell r="P5454">
            <v>0</v>
          </cell>
          <cell r="Q5454">
            <v>0</v>
          </cell>
          <cell r="S5454">
            <v>0</v>
          </cell>
        </row>
        <row r="5455">
          <cell r="A5455" t="str">
            <v>LU211083069744672</v>
          </cell>
          <cell r="C5455" t="str">
            <v>LU2110830697</v>
          </cell>
          <cell r="J5455">
            <v>44672</v>
          </cell>
          <cell r="K5455">
            <v>100</v>
          </cell>
          <cell r="M5455">
            <v>-0.95554014332875026</v>
          </cell>
          <cell r="O5455">
            <v>-123.20086139887476</v>
          </cell>
          <cell r="P5455">
            <v>0</v>
          </cell>
          <cell r="Q5455">
            <v>0</v>
          </cell>
          <cell r="S5455">
            <v>0</v>
          </cell>
        </row>
        <row r="5456">
          <cell r="A5456" t="str">
            <v>LU211083069744673</v>
          </cell>
          <cell r="C5456" t="str">
            <v>LU2110830697</v>
          </cell>
          <cell r="J5456">
            <v>44673</v>
          </cell>
          <cell r="K5456">
            <v>100</v>
          </cell>
          <cell r="M5456">
            <v>-0.95554014332875026</v>
          </cell>
          <cell r="O5456">
            <v>-124.15640154220351</v>
          </cell>
          <cell r="P5456">
            <v>0</v>
          </cell>
          <cell r="Q5456">
            <v>0</v>
          </cell>
          <cell r="S5456">
            <v>0</v>
          </cell>
        </row>
        <row r="5457">
          <cell r="A5457" t="str">
            <v>LU211083069744676</v>
          </cell>
          <cell r="C5457" t="str">
            <v>LU2110830697</v>
          </cell>
          <cell r="J5457">
            <v>44676</v>
          </cell>
          <cell r="K5457">
            <v>100</v>
          </cell>
          <cell r="M5457">
            <v>6.9984035998312422</v>
          </cell>
          <cell r="O5457">
            <v>-117.15799794237228</v>
          </cell>
          <cell r="P5457">
            <v>0</v>
          </cell>
          <cell r="Q5457">
            <v>0</v>
          </cell>
          <cell r="S5457">
            <v>0</v>
          </cell>
        </row>
        <row r="5458">
          <cell r="A5458" t="str">
            <v>LU211083069744677</v>
          </cell>
          <cell r="C5458" t="str">
            <v>LU2110830697</v>
          </cell>
          <cell r="J5458">
            <v>44677</v>
          </cell>
          <cell r="K5458">
            <v>100</v>
          </cell>
          <cell r="M5458">
            <v>-0.94083952573907714</v>
          </cell>
          <cell r="O5458">
            <v>-118.09883746811136</v>
          </cell>
          <cell r="P5458">
            <v>0</v>
          </cell>
          <cell r="Q5458">
            <v>0</v>
          </cell>
          <cell r="S5458">
            <v>0</v>
          </cell>
        </row>
        <row r="5459">
          <cell r="A5459" t="str">
            <v>LU211083069744678</v>
          </cell>
          <cell r="C5459" t="str">
            <v>LU2110830697</v>
          </cell>
          <cell r="J5459">
            <v>44678</v>
          </cell>
          <cell r="K5459">
            <v>100</v>
          </cell>
          <cell r="M5459">
            <v>9.6167936707485548</v>
          </cell>
          <cell r="O5459">
            <v>-108.48204379736281</v>
          </cell>
          <cell r="P5459">
            <v>0</v>
          </cell>
          <cell r="Q5459">
            <v>0</v>
          </cell>
          <cell r="S5459">
            <v>0</v>
          </cell>
        </row>
        <row r="5460">
          <cell r="A5460" t="str">
            <v>LU211083069744679</v>
          </cell>
          <cell r="C5460" t="str">
            <v>LU2110830697</v>
          </cell>
          <cell r="J5460">
            <v>44679</v>
          </cell>
          <cell r="K5460">
            <v>100</v>
          </cell>
          <cell r="M5460">
            <v>-0.91143829055973091</v>
          </cell>
          <cell r="O5460">
            <v>-109.39348208792254</v>
          </cell>
          <cell r="P5460">
            <v>0</v>
          </cell>
          <cell r="Q5460">
            <v>0</v>
          </cell>
          <cell r="S5460">
            <v>0</v>
          </cell>
        </row>
        <row r="5461">
          <cell r="A5461" t="str">
            <v>LU211083069744680</v>
          </cell>
          <cell r="C5461" t="str">
            <v>LU2110830697</v>
          </cell>
          <cell r="J5461">
            <v>44680</v>
          </cell>
          <cell r="K5461">
            <v>100</v>
          </cell>
          <cell r="M5461">
            <v>-0.92613890814940403</v>
          </cell>
          <cell r="O5461">
            <v>-110.31962099607193</v>
          </cell>
          <cell r="P5461">
            <v>0</v>
          </cell>
          <cell r="Q5461">
            <v>0</v>
          </cell>
          <cell r="S5461">
            <v>0</v>
          </cell>
        </row>
        <row r="5462">
          <cell r="A5462" t="str">
            <v>LU211083069744684</v>
          </cell>
          <cell r="C5462" t="str">
            <v>LU2110830697</v>
          </cell>
          <cell r="J5462">
            <v>44684</v>
          </cell>
          <cell r="K5462">
            <v>100</v>
          </cell>
          <cell r="M5462">
            <v>1.5697575450200834</v>
          </cell>
          <cell r="O5462">
            <v>-108.74986345105185</v>
          </cell>
          <cell r="P5462">
            <v>0</v>
          </cell>
          <cell r="Q5462">
            <v>0</v>
          </cell>
          <cell r="S5462">
            <v>0</v>
          </cell>
        </row>
        <row r="5463">
          <cell r="A5463" t="str">
            <v>LU211083069744685</v>
          </cell>
          <cell r="C5463" t="str">
            <v>LU2110830697</v>
          </cell>
          <cell r="J5463">
            <v>44685</v>
          </cell>
          <cell r="K5463">
            <v>100</v>
          </cell>
          <cell r="M5463">
            <v>-6.0851817953238667</v>
          </cell>
          <cell r="O5463">
            <v>-114.83504524637571</v>
          </cell>
          <cell r="P5463">
            <v>0</v>
          </cell>
          <cell r="Q5463">
            <v>0</v>
          </cell>
          <cell r="S5463">
            <v>0</v>
          </cell>
        </row>
        <row r="5464">
          <cell r="A5464" t="str">
            <v>LU211083069744686</v>
          </cell>
          <cell r="C5464" t="str">
            <v>LU2110830697</v>
          </cell>
          <cell r="J5464">
            <v>44686</v>
          </cell>
          <cell r="K5464">
            <v>100</v>
          </cell>
          <cell r="M5464">
            <v>1.7814948458027899</v>
          </cell>
          <cell r="O5464">
            <v>-113.05355040057293</v>
          </cell>
          <cell r="P5464">
            <v>0</v>
          </cell>
          <cell r="Q5464">
            <v>0</v>
          </cell>
          <cell r="S5464">
            <v>0</v>
          </cell>
        </row>
        <row r="5465">
          <cell r="A5465" t="str">
            <v>LU211083069744687</v>
          </cell>
          <cell r="C5465" t="str">
            <v>LU2110830697</v>
          </cell>
          <cell r="J5465">
            <v>44687</v>
          </cell>
          <cell r="K5465">
            <v>100</v>
          </cell>
          <cell r="M5465">
            <v>-0.88203705538038479</v>
          </cell>
          <cell r="O5465">
            <v>-113.93558745595331</v>
          </cell>
          <cell r="P5465">
            <v>0</v>
          </cell>
          <cell r="Q5465">
            <v>0</v>
          </cell>
          <cell r="S5465">
            <v>0</v>
          </cell>
        </row>
        <row r="5466">
          <cell r="A5466" t="str">
            <v>LU211083069744691</v>
          </cell>
          <cell r="C5466" t="str">
            <v>LU2110830697</v>
          </cell>
          <cell r="J5466">
            <v>44691</v>
          </cell>
          <cell r="K5466">
            <v>100</v>
          </cell>
          <cell r="M5466">
            <v>-1.0100465359918882</v>
          </cell>
          <cell r="O5466">
            <v>-114.9456339919452</v>
          </cell>
          <cell r="P5466">
            <v>0</v>
          </cell>
          <cell r="Q5466">
            <v>0</v>
          </cell>
          <cell r="S5466">
            <v>0</v>
          </cell>
        </row>
        <row r="5467">
          <cell r="A5467" t="str">
            <v>LU211083069744692</v>
          </cell>
          <cell r="C5467" t="str">
            <v>LU2110830697</v>
          </cell>
          <cell r="J5467">
            <v>44692</v>
          </cell>
          <cell r="K5467">
            <v>100</v>
          </cell>
          <cell r="M5467">
            <v>2.8536855341918628</v>
          </cell>
          <cell r="O5467">
            <v>-112.09194845775333</v>
          </cell>
          <cell r="P5467">
            <v>0</v>
          </cell>
          <cell r="Q5467">
            <v>0</v>
          </cell>
          <cell r="S5467">
            <v>0</v>
          </cell>
        </row>
        <row r="5468">
          <cell r="A5468" t="str">
            <v>LU211083069744693</v>
          </cell>
          <cell r="C5468" t="str">
            <v>LU2110830697</v>
          </cell>
          <cell r="J5468">
            <v>44693</v>
          </cell>
          <cell r="K5468">
            <v>100</v>
          </cell>
          <cell r="M5468">
            <v>-2.0349650493641236</v>
          </cell>
          <cell r="O5468">
            <v>-114.12691350711745</v>
          </cell>
          <cell r="P5468">
            <v>0</v>
          </cell>
          <cell r="Q5468">
            <v>0</v>
          </cell>
          <cell r="S5468">
            <v>0</v>
          </cell>
        </row>
        <row r="5469">
          <cell r="A5469" t="str">
            <v>LU211083069744694</v>
          </cell>
          <cell r="C5469" t="str">
            <v>LU2110830697</v>
          </cell>
          <cell r="J5469">
            <v>44694</v>
          </cell>
          <cell r="K5469">
            <v>100</v>
          </cell>
          <cell r="M5469">
            <v>0.38411964492137685</v>
          </cell>
          <cell r="O5469">
            <v>-113.74279386219607</v>
          </cell>
          <cell r="P5469">
            <v>0</v>
          </cell>
          <cell r="Q5469">
            <v>0</v>
          </cell>
          <cell r="S5469">
            <v>0</v>
          </cell>
        </row>
        <row r="5470">
          <cell r="A5470" t="str">
            <v>LU211083069744697</v>
          </cell>
          <cell r="C5470" t="str">
            <v>LU2110830697</v>
          </cell>
          <cell r="J5470">
            <v>44697</v>
          </cell>
          <cell r="K5470">
            <v>100</v>
          </cell>
          <cell r="M5470">
            <v>-0.5480069768049336</v>
          </cell>
          <cell r="O5470">
            <v>-114.29080083900099</v>
          </cell>
          <cell r="P5470">
            <v>0</v>
          </cell>
          <cell r="Q5470">
            <v>0</v>
          </cell>
          <cell r="S5470">
            <v>0</v>
          </cell>
        </row>
        <row r="5471">
          <cell r="A5471" t="str">
            <v>LU211083069744698</v>
          </cell>
          <cell r="C5471" t="str">
            <v>LU2110830697</v>
          </cell>
          <cell r="J5471">
            <v>44698</v>
          </cell>
          <cell r="K5471">
            <v>100</v>
          </cell>
          <cell r="M5471">
            <v>0.5642085362878857</v>
          </cell>
          <cell r="O5471">
            <v>-113.72659230271312</v>
          </cell>
          <cell r="P5471">
            <v>0</v>
          </cell>
          <cell r="Q5471">
            <v>0</v>
          </cell>
          <cell r="S5471">
            <v>0</v>
          </cell>
        </row>
        <row r="5472">
          <cell r="A5472" t="str">
            <v>LU211083069744699</v>
          </cell>
          <cell r="C5472" t="str">
            <v>LU2110830697</v>
          </cell>
          <cell r="J5472">
            <v>44699</v>
          </cell>
          <cell r="K5472">
            <v>100</v>
          </cell>
          <cell r="M5472">
            <v>-0.85263582020103867</v>
          </cell>
          <cell r="O5472">
            <v>-114.57922812291416</v>
          </cell>
          <cell r="P5472">
            <v>0</v>
          </cell>
          <cell r="Q5472">
            <v>0</v>
          </cell>
          <cell r="S5472">
            <v>0</v>
          </cell>
        </row>
        <row r="5473">
          <cell r="A5473" t="str">
            <v>LU211083069744700</v>
          </cell>
          <cell r="C5473" t="str">
            <v>LU2110830697</v>
          </cell>
          <cell r="J5473">
            <v>44700</v>
          </cell>
          <cell r="K5473">
            <v>100</v>
          </cell>
          <cell r="M5473">
            <v>-0.85263582020103867</v>
          </cell>
          <cell r="O5473">
            <v>-115.4318639431152</v>
          </cell>
          <cell r="P5473">
            <v>0</v>
          </cell>
          <cell r="Q5473">
            <v>0</v>
          </cell>
          <cell r="S5473">
            <v>0</v>
          </cell>
        </row>
        <row r="5474">
          <cell r="A5474" t="str">
            <v>LU211083069744701</v>
          </cell>
          <cell r="C5474" t="str">
            <v>LU2110830697</v>
          </cell>
          <cell r="J5474">
            <v>44701</v>
          </cell>
          <cell r="K5474">
            <v>100</v>
          </cell>
          <cell r="M5474">
            <v>-0.85263582020103867</v>
          </cell>
          <cell r="O5474">
            <v>-116.28449976331625</v>
          </cell>
          <cell r="P5474">
            <v>0</v>
          </cell>
          <cell r="Q5474">
            <v>0</v>
          </cell>
          <cell r="S5474">
            <v>0</v>
          </cell>
        </row>
        <row r="5475">
          <cell r="A5475" t="str">
            <v>LU211083069744704</v>
          </cell>
          <cell r="C5475" t="str">
            <v>LU2110830697</v>
          </cell>
          <cell r="J5475">
            <v>44704</v>
          </cell>
          <cell r="K5475">
            <v>100</v>
          </cell>
          <cell r="M5475">
            <v>-3.2269506265098586</v>
          </cell>
          <cell r="O5475">
            <v>-119.51145038982611</v>
          </cell>
          <cell r="P5475">
            <v>0</v>
          </cell>
          <cell r="Q5475">
            <v>0</v>
          </cell>
          <cell r="S5475">
            <v>0</v>
          </cell>
        </row>
        <row r="5476">
          <cell r="A5476" t="str">
            <v>LU211083069744705</v>
          </cell>
          <cell r="C5476" t="str">
            <v>LU2110830697</v>
          </cell>
          <cell r="J5476">
            <v>44705</v>
          </cell>
          <cell r="K5476">
            <v>100</v>
          </cell>
          <cell r="M5476">
            <v>-0.86733643779071168</v>
          </cell>
          <cell r="O5476">
            <v>-120.37878682761682</v>
          </cell>
          <cell r="P5476">
            <v>0</v>
          </cell>
          <cell r="Q5476">
            <v>0</v>
          </cell>
          <cell r="S5476">
            <v>0</v>
          </cell>
        </row>
        <row r="5477">
          <cell r="A5477" t="str">
            <v>LU211083069744706</v>
          </cell>
          <cell r="C5477" t="str">
            <v>LU2110830697</v>
          </cell>
          <cell r="J5477">
            <v>44706</v>
          </cell>
          <cell r="K5477">
            <v>100</v>
          </cell>
          <cell r="M5477">
            <v>-0.86733643779071168</v>
          </cell>
          <cell r="O5477">
            <v>-121.24612326540753</v>
          </cell>
          <cell r="P5477">
            <v>0</v>
          </cell>
          <cell r="Q5477">
            <v>0</v>
          </cell>
          <cell r="S5477">
            <v>0</v>
          </cell>
        </row>
        <row r="5478">
          <cell r="A5478" t="str">
            <v>LU211083069744708</v>
          </cell>
          <cell r="C5478" t="str">
            <v>LU2110830697</v>
          </cell>
          <cell r="J5478">
            <v>44708</v>
          </cell>
          <cell r="K5478">
            <v>100</v>
          </cell>
          <cell r="M5478">
            <v>-1.7199722579917505</v>
          </cell>
          <cell r="O5478">
            <v>-122.96609552339929</v>
          </cell>
          <cell r="P5478">
            <v>0</v>
          </cell>
          <cell r="Q5478">
            <v>0</v>
          </cell>
          <cell r="S5478">
            <v>0</v>
          </cell>
        </row>
        <row r="5479">
          <cell r="A5479" t="str">
            <v>LU211083069744712</v>
          </cell>
          <cell r="C5479" t="str">
            <v>LU2110830697</v>
          </cell>
          <cell r="J5479">
            <v>44712</v>
          </cell>
          <cell r="K5479">
            <v>100</v>
          </cell>
          <cell r="M5479">
            <v>-1.9821927786976845</v>
          </cell>
          <cell r="O5479">
            <v>-124.94828830209697</v>
          </cell>
          <cell r="P5479">
            <v>0</v>
          </cell>
          <cell r="Q5479">
            <v>0</v>
          </cell>
          <cell r="S5479">
            <v>0</v>
          </cell>
        </row>
        <row r="5480">
          <cell r="A5480" t="str">
            <v>LU211083069744713</v>
          </cell>
          <cell r="C5480" t="str">
            <v>LU2110830697</v>
          </cell>
          <cell r="J5480">
            <v>44713</v>
          </cell>
          <cell r="K5480">
            <v>100</v>
          </cell>
          <cell r="M5480">
            <v>-2.7179480525209647</v>
          </cell>
          <cell r="O5480">
            <v>-127.66623635461794</v>
          </cell>
          <cell r="P5480">
            <v>0</v>
          </cell>
          <cell r="Q5480">
            <v>0</v>
          </cell>
          <cell r="S5480">
            <v>0</v>
          </cell>
        </row>
        <row r="5481">
          <cell r="A5481" t="str">
            <v>LU211083069744719</v>
          </cell>
          <cell r="C5481" t="str">
            <v>LU2110830697</v>
          </cell>
          <cell r="J5481">
            <v>44719</v>
          </cell>
          <cell r="K5481">
            <v>100</v>
          </cell>
          <cell r="M5481">
            <v>-3.3478434593107309</v>
          </cell>
          <cell r="O5481">
            <v>-131.01407981392867</v>
          </cell>
          <cell r="P5481">
            <v>0</v>
          </cell>
          <cell r="Q5481">
            <v>0</v>
          </cell>
          <cell r="S5481">
            <v>0</v>
          </cell>
        </row>
        <row r="5482">
          <cell r="A5482" t="str">
            <v>LU211083069744720</v>
          </cell>
          <cell r="C5482" t="str">
            <v>LU2110830697</v>
          </cell>
          <cell r="J5482">
            <v>44720</v>
          </cell>
          <cell r="K5482">
            <v>100</v>
          </cell>
          <cell r="M5482">
            <v>-4.35955844322116</v>
          </cell>
          <cell r="O5482">
            <v>-135.37363825714982</v>
          </cell>
          <cell r="P5482">
            <v>0</v>
          </cell>
          <cell r="Q5482">
            <v>0</v>
          </cell>
          <cell r="S5482">
            <v>0</v>
          </cell>
        </row>
        <row r="5483">
          <cell r="A5483" t="str">
            <v>LU211083069744721</v>
          </cell>
          <cell r="C5483" t="str">
            <v>LU2110830697</v>
          </cell>
          <cell r="J5483">
            <v>44721</v>
          </cell>
          <cell r="K5483">
            <v>100</v>
          </cell>
          <cell r="M5483">
            <v>-0.86733643779071168</v>
          </cell>
          <cell r="O5483">
            <v>-136.24097469494052</v>
          </cell>
          <cell r="P5483">
            <v>0</v>
          </cell>
          <cell r="Q5483">
            <v>0</v>
          </cell>
          <cell r="S5483">
            <v>0</v>
          </cell>
        </row>
        <row r="5484">
          <cell r="A5484" t="str">
            <v>LU211083069744722</v>
          </cell>
          <cell r="C5484" t="str">
            <v>LU2110830697</v>
          </cell>
          <cell r="J5484">
            <v>44722</v>
          </cell>
          <cell r="K5484">
            <v>100</v>
          </cell>
          <cell r="M5484">
            <v>-0.85263582020103867</v>
          </cell>
          <cell r="O5484">
            <v>-137.09361051514156</v>
          </cell>
          <cell r="P5484">
            <v>0</v>
          </cell>
          <cell r="Q5484">
            <v>0</v>
          </cell>
          <cell r="S5484">
            <v>0</v>
          </cell>
        </row>
        <row r="5485">
          <cell r="A5485" t="str">
            <v>LU211083069744725</v>
          </cell>
          <cell r="C5485" t="str">
            <v>LU2110830697</v>
          </cell>
          <cell r="J5485">
            <v>44725</v>
          </cell>
          <cell r="K5485">
            <v>100</v>
          </cell>
          <cell r="M5485">
            <v>-2.5138056078340969</v>
          </cell>
          <cell r="O5485">
            <v>-139.60741612297565</v>
          </cell>
          <cell r="P5485">
            <v>0</v>
          </cell>
          <cell r="Q5485">
            <v>0</v>
          </cell>
          <cell r="S5485">
            <v>0</v>
          </cell>
        </row>
        <row r="5486">
          <cell r="A5486" t="str">
            <v>LU211083069744726</v>
          </cell>
          <cell r="C5486" t="str">
            <v>LU2110830697</v>
          </cell>
          <cell r="J5486">
            <v>44726</v>
          </cell>
          <cell r="K5486">
            <v>100</v>
          </cell>
          <cell r="M5486">
            <v>-0.82323458502169267</v>
          </cell>
          <cell r="O5486">
            <v>-140.43065070799733</v>
          </cell>
          <cell r="P5486">
            <v>0</v>
          </cell>
          <cell r="Q5486">
            <v>0</v>
          </cell>
          <cell r="S5486">
            <v>0</v>
          </cell>
        </row>
        <row r="5487">
          <cell r="A5487" t="str">
            <v>LU211083069744727</v>
          </cell>
          <cell r="C5487" t="str">
            <v>LU2110830697</v>
          </cell>
          <cell r="J5487">
            <v>44727</v>
          </cell>
          <cell r="K5487">
            <v>100</v>
          </cell>
          <cell r="M5487">
            <v>10.023065240968304</v>
          </cell>
          <cell r="O5487">
            <v>-130.40758546702904</v>
          </cell>
          <cell r="P5487">
            <v>0</v>
          </cell>
          <cell r="Q5487">
            <v>0</v>
          </cell>
          <cell r="S5487">
            <v>0</v>
          </cell>
        </row>
        <row r="5488">
          <cell r="A5488" t="str">
            <v>LU211083069744728</v>
          </cell>
          <cell r="C5488" t="str">
            <v>LU2110830697</v>
          </cell>
          <cell r="J5488">
            <v>44728</v>
          </cell>
          <cell r="K5488">
            <v>100</v>
          </cell>
          <cell r="M5488">
            <v>-0.82323458502169267</v>
          </cell>
          <cell r="O5488">
            <v>-131.23082005205072</v>
          </cell>
          <cell r="P5488">
            <v>0</v>
          </cell>
          <cell r="Q5488">
            <v>0</v>
          </cell>
          <cell r="S5488">
            <v>0</v>
          </cell>
        </row>
        <row r="5489">
          <cell r="A5489" t="str">
            <v>LU211083069744729</v>
          </cell>
          <cell r="C5489" t="str">
            <v>LU2110830697</v>
          </cell>
          <cell r="J5489">
            <v>44729</v>
          </cell>
          <cell r="K5489">
            <v>100</v>
          </cell>
          <cell r="M5489">
            <v>-0.85263582020103867</v>
          </cell>
          <cell r="O5489">
            <v>-132.08345587225176</v>
          </cell>
          <cell r="P5489">
            <v>0</v>
          </cell>
          <cell r="Q5489">
            <v>0</v>
          </cell>
          <cell r="S5489">
            <v>0</v>
          </cell>
        </row>
        <row r="5490">
          <cell r="A5490" t="str">
            <v>LU211083069744733</v>
          </cell>
          <cell r="C5490" t="str">
            <v>LU2110830697</v>
          </cell>
          <cell r="J5490">
            <v>44733</v>
          </cell>
          <cell r="K5490">
            <v>100</v>
          </cell>
          <cell r="M5490">
            <v>-3.3370401928557891</v>
          </cell>
          <cell r="O5490">
            <v>-135.42049606510756</v>
          </cell>
          <cell r="P5490">
            <v>0</v>
          </cell>
          <cell r="Q5490">
            <v>0</v>
          </cell>
          <cell r="S5490">
            <v>0</v>
          </cell>
        </row>
        <row r="5491">
          <cell r="A5491" t="str">
            <v>LU211083069744734</v>
          </cell>
          <cell r="C5491" t="str">
            <v>LU2110830697</v>
          </cell>
          <cell r="J5491">
            <v>44734</v>
          </cell>
          <cell r="K5491">
            <v>100</v>
          </cell>
          <cell r="M5491">
            <v>-0.85263582020103867</v>
          </cell>
          <cell r="O5491">
            <v>-136.2731318853086</v>
          </cell>
          <cell r="P5491">
            <v>0</v>
          </cell>
          <cell r="Q5491">
            <v>0</v>
          </cell>
          <cell r="S5491">
            <v>0</v>
          </cell>
        </row>
        <row r="5492">
          <cell r="A5492" t="str">
            <v>LU211083069744736</v>
          </cell>
          <cell r="C5492" t="str">
            <v>LU2110830697</v>
          </cell>
          <cell r="J5492">
            <v>44736</v>
          </cell>
          <cell r="K5492">
            <v>100</v>
          </cell>
          <cell r="M5492">
            <v>-1.7052716404020773</v>
          </cell>
          <cell r="O5492">
            <v>-137.97840352571069</v>
          </cell>
          <cell r="P5492">
            <v>0</v>
          </cell>
          <cell r="Q5492">
            <v>0</v>
          </cell>
          <cell r="S5492">
            <v>0</v>
          </cell>
        </row>
        <row r="5493">
          <cell r="A5493" t="str">
            <v>LU211083069744739</v>
          </cell>
          <cell r="C5493" t="str">
            <v>LU2110830697</v>
          </cell>
          <cell r="J5493">
            <v>44739</v>
          </cell>
          <cell r="K5493">
            <v>100</v>
          </cell>
          <cell r="M5493">
            <v>-7.1613213784526906</v>
          </cell>
          <cell r="O5493">
            <v>-145.13972490416339</v>
          </cell>
          <cell r="P5493">
            <v>0</v>
          </cell>
          <cell r="Q5493">
            <v>0</v>
          </cell>
          <cell r="S5493">
            <v>0</v>
          </cell>
        </row>
        <row r="5494">
          <cell r="A5494" t="str">
            <v>LU211083069744740</v>
          </cell>
          <cell r="C5494" t="str">
            <v>LU2110830697</v>
          </cell>
          <cell r="J5494">
            <v>44740</v>
          </cell>
          <cell r="K5494">
            <v>100</v>
          </cell>
          <cell r="M5494">
            <v>-0.92194816401387569</v>
          </cell>
          <cell r="O5494">
            <v>-146.06167306817727</v>
          </cell>
          <cell r="P5494">
            <v>0</v>
          </cell>
          <cell r="Q5494">
            <v>0</v>
          </cell>
          <cell r="S5494">
            <v>0</v>
          </cell>
        </row>
        <row r="5495">
          <cell r="A5495" t="str">
            <v>LU211083069744741</v>
          </cell>
          <cell r="C5495" t="str">
            <v>LU2110830697</v>
          </cell>
          <cell r="J5495">
            <v>44741</v>
          </cell>
          <cell r="K5495">
            <v>100</v>
          </cell>
          <cell r="M5495">
            <v>6.3352853000567464</v>
          </cell>
          <cell r="O5495">
            <v>-139.72638776812053</v>
          </cell>
          <cell r="P5495">
            <v>0</v>
          </cell>
          <cell r="Q5495">
            <v>0</v>
          </cell>
          <cell r="S5495">
            <v>0</v>
          </cell>
        </row>
        <row r="5496">
          <cell r="A5496" t="str">
            <v>LU211083069744742</v>
          </cell>
          <cell r="C5496" t="str">
            <v>LU2110830697</v>
          </cell>
          <cell r="J5496">
            <v>44742</v>
          </cell>
          <cell r="K5496">
            <v>100</v>
          </cell>
          <cell r="M5496">
            <v>3.5610632388798424</v>
          </cell>
          <cell r="O5496">
            <v>-136.16532452924068</v>
          </cell>
          <cell r="P5496">
            <v>0</v>
          </cell>
          <cell r="Q5496">
            <v>0</v>
          </cell>
          <cell r="S5496">
            <v>0</v>
          </cell>
        </row>
        <row r="5497">
          <cell r="A5497" t="str">
            <v>LU211083069744743</v>
          </cell>
          <cell r="C5497" t="str">
            <v>LU2110830697</v>
          </cell>
          <cell r="J5497">
            <v>44743</v>
          </cell>
          <cell r="K5497">
            <v>100</v>
          </cell>
          <cell r="M5497">
            <v>-0.16889203670462238</v>
          </cell>
          <cell r="O5497">
            <v>-136.3342165659453</v>
          </cell>
          <cell r="P5497">
            <v>0</v>
          </cell>
          <cell r="Q5497">
            <v>0</v>
          </cell>
          <cell r="S5497">
            <v>0</v>
          </cell>
        </row>
        <row r="5498">
          <cell r="A5498" t="str">
            <v>LU211083069744747</v>
          </cell>
          <cell r="C5498" t="str">
            <v>LU2110830697</v>
          </cell>
          <cell r="J5498">
            <v>44747</v>
          </cell>
          <cell r="K5498">
            <v>100</v>
          </cell>
          <cell r="M5498">
            <v>-5.3157666217575708</v>
          </cell>
          <cell r="O5498">
            <v>-141.64998318770287</v>
          </cell>
          <cell r="P5498">
            <v>0</v>
          </cell>
          <cell r="Q5498">
            <v>0</v>
          </cell>
          <cell r="S5498">
            <v>0</v>
          </cell>
        </row>
        <row r="5499">
          <cell r="A5499" t="str">
            <v>LU211083069744748</v>
          </cell>
          <cell r="C5499" t="str">
            <v>LU2110830697</v>
          </cell>
          <cell r="J5499">
            <v>44748</v>
          </cell>
          <cell r="K5499">
            <v>100</v>
          </cell>
          <cell r="M5499">
            <v>-0.31383585364891231</v>
          </cell>
          <cell r="O5499">
            <v>-141.9638190413518</v>
          </cell>
          <cell r="P5499">
            <v>0</v>
          </cell>
          <cell r="Q5499">
            <v>0</v>
          </cell>
          <cell r="S5499">
            <v>0</v>
          </cell>
        </row>
        <row r="5500">
          <cell r="A5500" t="str">
            <v>LU211083069744749</v>
          </cell>
          <cell r="C5500" t="str">
            <v>LU2110830697</v>
          </cell>
          <cell r="J5500">
            <v>44749</v>
          </cell>
          <cell r="K5500">
            <v>100</v>
          </cell>
          <cell r="M5500">
            <v>-0.85263582020103867</v>
          </cell>
          <cell r="O5500">
            <v>-142.81645486155284</v>
          </cell>
          <cell r="P5500">
            <v>0</v>
          </cell>
          <cell r="Q5500">
            <v>0</v>
          </cell>
          <cell r="S5500">
            <v>0</v>
          </cell>
        </row>
        <row r="5501">
          <cell r="A5501" t="str">
            <v>LU211083069744750</v>
          </cell>
          <cell r="C5501" t="str">
            <v>LU2110830697</v>
          </cell>
          <cell r="J5501">
            <v>44750</v>
          </cell>
          <cell r="K5501">
            <v>100</v>
          </cell>
          <cell r="M5501">
            <v>-0.85263582020103867</v>
          </cell>
          <cell r="O5501">
            <v>-143.66909068175389</v>
          </cell>
          <cell r="P5501">
            <v>0</v>
          </cell>
          <cell r="Q5501">
            <v>0</v>
          </cell>
          <cell r="S5501">
            <v>0</v>
          </cell>
        </row>
        <row r="5502">
          <cell r="A5502" t="str">
            <v>LU211083069744753</v>
          </cell>
          <cell r="C5502" t="str">
            <v>LU2110830697</v>
          </cell>
          <cell r="J5502">
            <v>44753</v>
          </cell>
          <cell r="K5502">
            <v>100</v>
          </cell>
          <cell r="M5502">
            <v>-2.5579074606031158</v>
          </cell>
          <cell r="O5502">
            <v>-146.22699814235699</v>
          </cell>
          <cell r="P5502">
            <v>0</v>
          </cell>
          <cell r="Q5502">
            <v>0</v>
          </cell>
          <cell r="S5502">
            <v>0</v>
          </cell>
        </row>
        <row r="5503">
          <cell r="A5503" t="str">
            <v>LU211083069744754</v>
          </cell>
          <cell r="C5503" t="str">
            <v>LU2110830697</v>
          </cell>
          <cell r="J5503">
            <v>44754</v>
          </cell>
          <cell r="K5503">
            <v>100</v>
          </cell>
          <cell r="M5503">
            <v>-0.83793520261136556</v>
          </cell>
          <cell r="O5503">
            <v>-147.06493334496835</v>
          </cell>
          <cell r="P5503">
            <v>0</v>
          </cell>
          <cell r="Q5503">
            <v>0</v>
          </cell>
          <cell r="S5503">
            <v>0</v>
          </cell>
        </row>
        <row r="5504">
          <cell r="A5504" t="str">
            <v>LU211083069744755</v>
          </cell>
          <cell r="C5504" t="str">
            <v>LU2110830697</v>
          </cell>
          <cell r="J5504">
            <v>44755</v>
          </cell>
          <cell r="K5504">
            <v>100</v>
          </cell>
          <cell r="M5504">
            <v>-0.83793520261136556</v>
          </cell>
          <cell r="O5504">
            <v>-147.90286854757971</v>
          </cell>
          <cell r="P5504">
            <v>0</v>
          </cell>
          <cell r="Q5504">
            <v>0</v>
          </cell>
          <cell r="S5504">
            <v>0</v>
          </cell>
        </row>
        <row r="5505">
          <cell r="A5505" t="str">
            <v>LU211083069744756</v>
          </cell>
          <cell r="C5505" t="str">
            <v>LU2110830697</v>
          </cell>
          <cell r="J5505">
            <v>44756</v>
          </cell>
          <cell r="K5505">
            <v>100</v>
          </cell>
          <cell r="M5505">
            <v>-0.83793520261136556</v>
          </cell>
          <cell r="O5505">
            <v>-148.74080375019108</v>
          </cell>
          <cell r="P5505">
            <v>0</v>
          </cell>
          <cell r="Q5505">
            <v>0</v>
          </cell>
          <cell r="S5505">
            <v>0</v>
          </cell>
        </row>
        <row r="5506">
          <cell r="A5506" t="str">
            <v>LU211083069744757</v>
          </cell>
          <cell r="C5506" t="str">
            <v>LU2110830697</v>
          </cell>
          <cell r="J5506">
            <v>44757</v>
          </cell>
          <cell r="K5506">
            <v>100</v>
          </cell>
          <cell r="M5506">
            <v>-0.82323458502169267</v>
          </cell>
          <cell r="O5506">
            <v>-149.56403833521276</v>
          </cell>
          <cell r="P5506">
            <v>0</v>
          </cell>
          <cell r="Q5506">
            <v>0</v>
          </cell>
          <cell r="S5506">
            <v>0</v>
          </cell>
        </row>
        <row r="5507">
          <cell r="A5507" t="str">
            <v>LU211083069744760</v>
          </cell>
          <cell r="C5507" t="str">
            <v>LU2110830697</v>
          </cell>
          <cell r="J5507">
            <v>44760</v>
          </cell>
          <cell r="K5507">
            <v>100</v>
          </cell>
          <cell r="M5507">
            <v>-2.5138056078340969</v>
          </cell>
          <cell r="O5507">
            <v>-152.07784394304684</v>
          </cell>
          <cell r="P5507">
            <v>0</v>
          </cell>
          <cell r="Q5507">
            <v>0</v>
          </cell>
          <cell r="S5507">
            <v>0</v>
          </cell>
        </row>
        <row r="5508">
          <cell r="A5508" t="str">
            <v>LU211083069744761</v>
          </cell>
          <cell r="C5508" t="str">
            <v>LU2110830697</v>
          </cell>
          <cell r="J5508">
            <v>44761</v>
          </cell>
          <cell r="K5508">
            <v>100</v>
          </cell>
          <cell r="M5508">
            <v>-0.83793520261136556</v>
          </cell>
          <cell r="O5508">
            <v>-152.91577914565821</v>
          </cell>
          <cell r="P5508">
            <v>0</v>
          </cell>
          <cell r="Q5508">
            <v>0</v>
          </cell>
          <cell r="S5508">
            <v>0</v>
          </cell>
        </row>
        <row r="5509">
          <cell r="A5509" t="str">
            <v>LU211083069744762</v>
          </cell>
          <cell r="C5509" t="str">
            <v>LU2110830697</v>
          </cell>
          <cell r="J5509">
            <v>44762</v>
          </cell>
          <cell r="K5509">
            <v>100</v>
          </cell>
          <cell r="M5509">
            <v>-0.85263582020103867</v>
          </cell>
          <cell r="O5509">
            <v>-153.76841496585925</v>
          </cell>
          <cell r="P5509">
            <v>0</v>
          </cell>
          <cell r="Q5509">
            <v>0</v>
          </cell>
          <cell r="S5509">
            <v>0</v>
          </cell>
        </row>
        <row r="5510">
          <cell r="A5510" t="str">
            <v>LU211083069744763</v>
          </cell>
          <cell r="C5510" t="str">
            <v>LU2110830697</v>
          </cell>
          <cell r="J5510">
            <v>44763</v>
          </cell>
          <cell r="K5510">
            <v>100</v>
          </cell>
          <cell r="M5510">
            <v>-0.85263582020103867</v>
          </cell>
          <cell r="O5510">
            <v>-154.62105078606029</v>
          </cell>
          <cell r="P5510">
            <v>0</v>
          </cell>
          <cell r="Q5510">
            <v>0</v>
          </cell>
          <cell r="S5510">
            <v>0</v>
          </cell>
        </row>
        <row r="5511">
          <cell r="A5511" t="str">
            <v>LU211083069744764</v>
          </cell>
          <cell r="C5511" t="str">
            <v>LU2110830697</v>
          </cell>
          <cell r="J5511">
            <v>44764</v>
          </cell>
          <cell r="K5511">
            <v>100</v>
          </cell>
          <cell r="M5511">
            <v>-0.86733643779071168</v>
          </cell>
          <cell r="O5511">
            <v>-155.48838722385099</v>
          </cell>
          <cell r="P5511">
            <v>0</v>
          </cell>
          <cell r="Q5511">
            <v>0</v>
          </cell>
          <cell r="S5511">
            <v>0</v>
          </cell>
        </row>
        <row r="5512">
          <cell r="A5512" t="str">
            <v>LU211083069744767</v>
          </cell>
          <cell r="C5512" t="str">
            <v>LU2110830697</v>
          </cell>
          <cell r="J5512">
            <v>44767</v>
          </cell>
          <cell r="K5512">
            <v>100</v>
          </cell>
          <cell r="M5512">
            <v>-2.6020093133721351</v>
          </cell>
          <cell r="O5512">
            <v>-158.09039653722311</v>
          </cell>
          <cell r="P5512">
            <v>0</v>
          </cell>
          <cell r="Q5512">
            <v>0</v>
          </cell>
          <cell r="S5512">
            <v>0</v>
          </cell>
        </row>
        <row r="5513">
          <cell r="A5513" t="str">
            <v>LU211083069744768</v>
          </cell>
          <cell r="C5513" t="str">
            <v>LU2110830697</v>
          </cell>
          <cell r="J5513">
            <v>44768</v>
          </cell>
          <cell r="K5513">
            <v>100</v>
          </cell>
          <cell r="M5513">
            <v>-0.86733643779071168</v>
          </cell>
          <cell r="O5513">
            <v>-158.95773297501381</v>
          </cell>
          <cell r="P5513">
            <v>0</v>
          </cell>
          <cell r="Q5513">
            <v>0</v>
          </cell>
          <cell r="S5513">
            <v>0</v>
          </cell>
        </row>
        <row r="5514">
          <cell r="A5514" t="str">
            <v>LU211083069744769</v>
          </cell>
          <cell r="C5514" t="str">
            <v>LU2110830697</v>
          </cell>
          <cell r="J5514">
            <v>44769</v>
          </cell>
          <cell r="K5514">
            <v>100</v>
          </cell>
          <cell r="M5514">
            <v>-4.6988028666058321</v>
          </cell>
          <cell r="O5514">
            <v>-163.65653584161964</v>
          </cell>
          <cell r="P5514">
            <v>0</v>
          </cell>
          <cell r="Q5514">
            <v>0</v>
          </cell>
          <cell r="S5514">
            <v>0</v>
          </cell>
        </row>
        <row r="5515">
          <cell r="A5515" t="str">
            <v>LU211083069744770</v>
          </cell>
          <cell r="C5515" t="str">
            <v>LU2110830697</v>
          </cell>
          <cell r="J5515">
            <v>44770</v>
          </cell>
          <cell r="K5515">
            <v>100</v>
          </cell>
          <cell r="M5515">
            <v>-0.88203705538038479</v>
          </cell>
          <cell r="O5515">
            <v>-164.53857289700002</v>
          </cell>
          <cell r="P5515">
            <v>0</v>
          </cell>
          <cell r="Q5515">
            <v>0</v>
          </cell>
          <cell r="S5515">
            <v>0</v>
          </cell>
        </row>
        <row r="5516">
          <cell r="A5516" t="str">
            <v>LU211083069744771</v>
          </cell>
          <cell r="C5516" t="str">
            <v>LU2110830697</v>
          </cell>
          <cell r="J5516">
            <v>44771</v>
          </cell>
          <cell r="K5516">
            <v>100</v>
          </cell>
          <cell r="M5516">
            <v>-0.88203705538038479</v>
          </cell>
          <cell r="O5516">
            <v>-165.4206099523804</v>
          </cell>
          <cell r="P5516">
            <v>0</v>
          </cell>
          <cell r="Q5516">
            <v>0</v>
          </cell>
          <cell r="S5516">
            <v>0</v>
          </cell>
        </row>
        <row r="5517">
          <cell r="A5517" t="str">
            <v>LU211083069744774</v>
          </cell>
          <cell r="C5517" t="str">
            <v>LU2110830697</v>
          </cell>
          <cell r="J5517">
            <v>44774</v>
          </cell>
          <cell r="K5517">
            <v>100</v>
          </cell>
          <cell r="M5517">
            <v>-6.7230596036869095E-3</v>
          </cell>
          <cell r="O5517">
            <v>-165.4273330119841</v>
          </cell>
          <cell r="P5517">
            <v>0</v>
          </cell>
          <cell r="Q5517">
            <v>0</v>
          </cell>
          <cell r="S5517">
            <v>0</v>
          </cell>
        </row>
        <row r="5518">
          <cell r="A5518" t="str">
            <v>LU211083069744775</v>
          </cell>
          <cell r="C5518" t="str">
            <v>LU2110830697</v>
          </cell>
          <cell r="J5518">
            <v>44775</v>
          </cell>
          <cell r="K5518">
            <v>100</v>
          </cell>
          <cell r="M5518">
            <v>-5.4466040571880141</v>
          </cell>
          <cell r="O5518">
            <v>-170.87393706917211</v>
          </cell>
          <cell r="P5518">
            <v>0</v>
          </cell>
          <cell r="Q5518">
            <v>0</v>
          </cell>
          <cell r="S5518">
            <v>0</v>
          </cell>
        </row>
        <row r="5519">
          <cell r="A5519" t="str">
            <v>LU211083069744776</v>
          </cell>
          <cell r="C5519" t="str">
            <v>LU2110830697</v>
          </cell>
          <cell r="J5519">
            <v>44776</v>
          </cell>
          <cell r="K5519">
            <v>100</v>
          </cell>
          <cell r="M5519">
            <v>6.8498735515350004</v>
          </cell>
          <cell r="O5519">
            <v>-164.0240635176371</v>
          </cell>
          <cell r="P5519">
            <v>0</v>
          </cell>
          <cell r="Q5519">
            <v>0</v>
          </cell>
          <cell r="S5519">
            <v>0</v>
          </cell>
        </row>
        <row r="5520">
          <cell r="A5520" t="str">
            <v>LU211083069744777</v>
          </cell>
          <cell r="C5520" t="str">
            <v>LU2110830697</v>
          </cell>
          <cell r="J5520">
            <v>44777</v>
          </cell>
          <cell r="K5520">
            <v>100</v>
          </cell>
          <cell r="M5520">
            <v>25.83845017474173</v>
          </cell>
          <cell r="O5520">
            <v>-138.18561334289538</v>
          </cell>
          <cell r="P5520">
            <v>0</v>
          </cell>
          <cell r="Q5520">
            <v>0</v>
          </cell>
          <cell r="S5520">
            <v>0</v>
          </cell>
        </row>
        <row r="5521">
          <cell r="A5521" t="str">
            <v>LU211083069744778</v>
          </cell>
          <cell r="C5521" t="str">
            <v>LU2110830697</v>
          </cell>
          <cell r="J5521">
            <v>44778</v>
          </cell>
          <cell r="K5521">
            <v>100</v>
          </cell>
          <cell r="M5521">
            <v>-0.88203705538038479</v>
          </cell>
          <cell r="O5521">
            <v>-139.06765039827576</v>
          </cell>
          <cell r="P5521">
            <v>0</v>
          </cell>
          <cell r="Q5521">
            <v>0</v>
          </cell>
          <cell r="S5521">
            <v>0</v>
          </cell>
        </row>
        <row r="5522">
          <cell r="A5522" t="str">
            <v>LU211083069744781</v>
          </cell>
          <cell r="C5522" t="str">
            <v>LU2110830697</v>
          </cell>
          <cell r="J5522">
            <v>44781</v>
          </cell>
          <cell r="K5522">
            <v>100</v>
          </cell>
          <cell r="M5522">
            <v>-1.9584433126087366</v>
          </cell>
          <cell r="O5522">
            <v>-141.02609371088451</v>
          </cell>
          <cell r="P5522">
            <v>0</v>
          </cell>
          <cell r="Q5522">
            <v>0</v>
          </cell>
          <cell r="S5522">
            <v>0</v>
          </cell>
        </row>
        <row r="5523">
          <cell r="A5523" t="str">
            <v>LU211083069744782</v>
          </cell>
          <cell r="C5523" t="str">
            <v>LU2110830697</v>
          </cell>
          <cell r="J5523">
            <v>44782</v>
          </cell>
          <cell r="K5523">
            <v>100</v>
          </cell>
          <cell r="M5523">
            <v>-0.88203705538038479</v>
          </cell>
          <cell r="O5523">
            <v>-141.90813076626489</v>
          </cell>
          <cell r="P5523">
            <v>0</v>
          </cell>
          <cell r="Q5523">
            <v>0</v>
          </cell>
          <cell r="S5523">
            <v>0</v>
          </cell>
        </row>
        <row r="5524">
          <cell r="A5524" t="str">
            <v>LU211083069744783</v>
          </cell>
          <cell r="C5524" t="str">
            <v>LU2110830697</v>
          </cell>
          <cell r="J5524">
            <v>44783</v>
          </cell>
          <cell r="K5524">
            <v>100</v>
          </cell>
          <cell r="M5524">
            <v>1.9505405155161002</v>
          </cell>
          <cell r="O5524">
            <v>-139.95759025074878</v>
          </cell>
          <cell r="P5524">
            <v>0</v>
          </cell>
          <cell r="Q5524">
            <v>0</v>
          </cell>
          <cell r="S5524">
            <v>0</v>
          </cell>
        </row>
        <row r="5525">
          <cell r="A5525" t="str">
            <v>LU211083069744784</v>
          </cell>
          <cell r="C5525" t="str">
            <v>LU2110830697</v>
          </cell>
          <cell r="J5525">
            <v>44784</v>
          </cell>
          <cell r="K5525">
            <v>100</v>
          </cell>
          <cell r="M5525">
            <v>-12.689139342105156</v>
          </cell>
          <cell r="O5525">
            <v>-152.64672959285394</v>
          </cell>
          <cell r="P5525">
            <v>0</v>
          </cell>
          <cell r="Q5525">
            <v>0</v>
          </cell>
          <cell r="S5525">
            <v>0</v>
          </cell>
        </row>
        <row r="5526">
          <cell r="A5526" t="str">
            <v>LU211083069744785</v>
          </cell>
          <cell r="C5526" t="str">
            <v>LU2110830697</v>
          </cell>
          <cell r="J5526">
            <v>44785</v>
          </cell>
          <cell r="K5526">
            <v>100</v>
          </cell>
          <cell r="M5526">
            <v>-7.9575477626393898</v>
          </cell>
          <cell r="O5526">
            <v>-160.60427735549334</v>
          </cell>
          <cell r="P5526">
            <v>0</v>
          </cell>
          <cell r="Q5526">
            <v>0</v>
          </cell>
          <cell r="S5526">
            <v>0</v>
          </cell>
        </row>
        <row r="5527">
          <cell r="A5527" t="str">
            <v>LU211083069744789</v>
          </cell>
          <cell r="C5527" t="str">
            <v>LU2110830697</v>
          </cell>
          <cell r="J5527">
            <v>44789</v>
          </cell>
          <cell r="K5527">
            <v>100</v>
          </cell>
          <cell r="M5527">
            <v>-10.447470632705128</v>
          </cell>
          <cell r="O5527">
            <v>-171.05174798819846</v>
          </cell>
          <cell r="P5527">
            <v>0</v>
          </cell>
          <cell r="Q5527">
            <v>0</v>
          </cell>
          <cell r="S5527">
            <v>0</v>
          </cell>
        </row>
        <row r="5528">
          <cell r="A5528" t="str">
            <v>LU211083069744790</v>
          </cell>
          <cell r="C5528" t="str">
            <v>LU2110830697</v>
          </cell>
          <cell r="J5528">
            <v>44790</v>
          </cell>
          <cell r="K5528">
            <v>100</v>
          </cell>
          <cell r="M5528">
            <v>-0.88203705538038479</v>
          </cell>
          <cell r="O5528">
            <v>-171.93378504357884</v>
          </cell>
          <cell r="P5528">
            <v>0</v>
          </cell>
          <cell r="Q5528">
            <v>0</v>
          </cell>
          <cell r="S5528">
            <v>0</v>
          </cell>
        </row>
        <row r="5529">
          <cell r="A5529" t="str">
            <v>LU211083069744791</v>
          </cell>
          <cell r="C5529" t="str">
            <v>LU2110830697</v>
          </cell>
          <cell r="J5529">
            <v>44791</v>
          </cell>
          <cell r="K5529">
            <v>100</v>
          </cell>
          <cell r="M5529">
            <v>-0.88203705538038479</v>
          </cell>
          <cell r="O5529">
            <v>-172.81582209895922</v>
          </cell>
          <cell r="P5529">
            <v>0</v>
          </cell>
          <cell r="Q5529">
            <v>0</v>
          </cell>
          <cell r="S5529">
            <v>0</v>
          </cell>
        </row>
        <row r="5530">
          <cell r="A5530" t="str">
            <v>LU211083069744792</v>
          </cell>
          <cell r="C5530" t="str">
            <v>LU2110830697</v>
          </cell>
          <cell r="J5530">
            <v>44792</v>
          </cell>
          <cell r="K5530">
            <v>100</v>
          </cell>
          <cell r="M5530">
            <v>0.13569621477363125</v>
          </cell>
          <cell r="O5530">
            <v>-172.68012588418557</v>
          </cell>
          <cell r="P5530">
            <v>0</v>
          </cell>
          <cell r="Q5530">
            <v>0</v>
          </cell>
          <cell r="S5530">
            <v>0</v>
          </cell>
        </row>
        <row r="5531">
          <cell r="A5531" t="str">
            <v>LU211083069744795</v>
          </cell>
          <cell r="C5531" t="str">
            <v>LU2110830697</v>
          </cell>
          <cell r="J5531">
            <v>44795</v>
          </cell>
          <cell r="K5531">
            <v>100</v>
          </cell>
          <cell r="M5531">
            <v>-2.6020093133721351</v>
          </cell>
          <cell r="O5531">
            <v>-175.28213519755769</v>
          </cell>
          <cell r="P5531">
            <v>0</v>
          </cell>
          <cell r="Q5531">
            <v>0</v>
          </cell>
          <cell r="S5531">
            <v>0</v>
          </cell>
        </row>
        <row r="5532">
          <cell r="A5532" t="str">
            <v>LU211083069744796</v>
          </cell>
          <cell r="C5532" t="str">
            <v>LU2110830697</v>
          </cell>
          <cell r="J5532">
            <v>44796</v>
          </cell>
          <cell r="K5532">
            <v>100</v>
          </cell>
          <cell r="M5532">
            <v>-0.85263582020103867</v>
          </cell>
          <cell r="O5532">
            <v>-176.13477101775874</v>
          </cell>
          <cell r="P5532">
            <v>0</v>
          </cell>
          <cell r="Q5532">
            <v>0</v>
          </cell>
          <cell r="S5532">
            <v>0</v>
          </cell>
        </row>
        <row r="5533">
          <cell r="A5533" t="str">
            <v>LU211083069744797</v>
          </cell>
          <cell r="C5533" t="str">
            <v>LU2110830697</v>
          </cell>
          <cell r="J5533">
            <v>44797</v>
          </cell>
          <cell r="K5533">
            <v>100</v>
          </cell>
          <cell r="M5533">
            <v>-0.83793520261136556</v>
          </cell>
          <cell r="O5533">
            <v>-176.9727062203701</v>
          </cell>
          <cell r="P5533">
            <v>0</v>
          </cell>
          <cell r="Q5533">
            <v>0</v>
          </cell>
          <cell r="S5533">
            <v>0</v>
          </cell>
        </row>
        <row r="5534">
          <cell r="A5534" t="str">
            <v>LU211083069744798</v>
          </cell>
          <cell r="C5534" t="str">
            <v>LU2110830697</v>
          </cell>
          <cell r="J5534">
            <v>44798</v>
          </cell>
          <cell r="K5534">
            <v>100</v>
          </cell>
          <cell r="M5534">
            <v>6.7903414831124556</v>
          </cell>
          <cell r="O5534">
            <v>-170.18236473725764</v>
          </cell>
          <cell r="P5534">
            <v>0</v>
          </cell>
          <cell r="Q5534">
            <v>0</v>
          </cell>
          <cell r="S5534">
            <v>0</v>
          </cell>
        </row>
        <row r="5535">
          <cell r="A5535" t="str">
            <v>LU211083069744799</v>
          </cell>
          <cell r="C5535" t="str">
            <v>LU2110830697</v>
          </cell>
          <cell r="J5535">
            <v>44799</v>
          </cell>
          <cell r="K5535">
            <v>100</v>
          </cell>
          <cell r="M5535">
            <v>-0.85263582020103867</v>
          </cell>
          <cell r="O5535">
            <v>-171.03500055745869</v>
          </cell>
          <cell r="P5535">
            <v>0</v>
          </cell>
          <cell r="Q5535">
            <v>0</v>
          </cell>
          <cell r="S5535">
            <v>0</v>
          </cell>
        </row>
        <row r="5536">
          <cell r="A5536" t="str">
            <v>LU211083069744803</v>
          </cell>
          <cell r="C5536" t="str">
            <v>LU2110830697</v>
          </cell>
          <cell r="J5536">
            <v>44803</v>
          </cell>
          <cell r="K5536">
            <v>100</v>
          </cell>
          <cell r="M5536">
            <v>-3.3517408104454622</v>
          </cell>
          <cell r="O5536">
            <v>-174.38674136790414</v>
          </cell>
          <cell r="P5536">
            <v>0</v>
          </cell>
          <cell r="Q5536">
            <v>0</v>
          </cell>
          <cell r="S5536">
            <v>0</v>
          </cell>
        </row>
        <row r="5537">
          <cell r="A5537" t="str">
            <v>LU211083069744804</v>
          </cell>
          <cell r="C5537" t="str">
            <v>LU2110830697</v>
          </cell>
          <cell r="J5537">
            <v>44804</v>
          </cell>
          <cell r="K5537">
            <v>100</v>
          </cell>
          <cell r="M5537">
            <v>0.82245418370261048</v>
          </cell>
          <cell r="O5537">
            <v>-173.56428718420153</v>
          </cell>
          <cell r="P5537">
            <v>0</v>
          </cell>
          <cell r="Q5537">
            <v>0</v>
          </cell>
          <cell r="S5537">
            <v>0</v>
          </cell>
        </row>
        <row r="5538">
          <cell r="A5538" t="str">
            <v>LU211083069744805</v>
          </cell>
          <cell r="C5538" t="str">
            <v>LU2110830697</v>
          </cell>
          <cell r="J5538">
            <v>44805</v>
          </cell>
          <cell r="K5538">
            <v>100</v>
          </cell>
          <cell r="M5538">
            <v>1.192276400969595</v>
          </cell>
          <cell r="O5538">
            <v>-172.37201078323193</v>
          </cell>
          <cell r="P5538">
            <v>0</v>
          </cell>
          <cell r="Q5538">
            <v>0</v>
          </cell>
          <cell r="S5538">
            <v>0</v>
          </cell>
        </row>
        <row r="5539">
          <cell r="A5539" t="str">
            <v>LU211083069744806</v>
          </cell>
          <cell r="C5539" t="str">
            <v>LU2110830697</v>
          </cell>
          <cell r="J5539">
            <v>44806</v>
          </cell>
          <cell r="K5539">
            <v>100</v>
          </cell>
          <cell r="M5539">
            <v>-4.4604004073964312</v>
          </cell>
          <cell r="O5539">
            <v>-176.83241119062836</v>
          </cell>
          <cell r="P5539">
            <v>0</v>
          </cell>
          <cell r="Q5539">
            <v>0</v>
          </cell>
          <cell r="S5539">
            <v>0</v>
          </cell>
        </row>
        <row r="5540">
          <cell r="A5540" t="str">
            <v>LU211083069744810</v>
          </cell>
          <cell r="C5540" t="str">
            <v>LU2110830697</v>
          </cell>
          <cell r="J5540">
            <v>44810</v>
          </cell>
          <cell r="K5540">
            <v>100</v>
          </cell>
          <cell r="M5540">
            <v>3.9538087252746181</v>
          </cell>
          <cell r="O5540">
            <v>-172.87860246535374</v>
          </cell>
          <cell r="P5540">
            <v>0</v>
          </cell>
          <cell r="Q5540">
            <v>0</v>
          </cell>
          <cell r="S5540">
            <v>0</v>
          </cell>
        </row>
        <row r="5541">
          <cell r="A5541" t="str">
            <v>LU211083069744811</v>
          </cell>
          <cell r="C5541" t="str">
            <v>LU2110830697</v>
          </cell>
          <cell r="J5541">
            <v>44811</v>
          </cell>
          <cell r="K5541">
            <v>100</v>
          </cell>
          <cell r="M5541">
            <v>-0.80853396743201955</v>
          </cell>
          <cell r="O5541">
            <v>-173.68713643278576</v>
          </cell>
          <cell r="P5541">
            <v>0</v>
          </cell>
          <cell r="Q5541">
            <v>0</v>
          </cell>
          <cell r="S5541">
            <v>0</v>
          </cell>
        </row>
        <row r="5542">
          <cell r="A5542" t="str">
            <v>LU211083069744812</v>
          </cell>
          <cell r="C5542" t="str">
            <v>LU2110830697</v>
          </cell>
          <cell r="J5542">
            <v>44812</v>
          </cell>
          <cell r="K5542">
            <v>100</v>
          </cell>
          <cell r="M5542">
            <v>1.3965586710189426</v>
          </cell>
          <cell r="O5542">
            <v>-172.29057776176683</v>
          </cell>
          <cell r="P5542">
            <v>0</v>
          </cell>
          <cell r="Q5542">
            <v>0</v>
          </cell>
          <cell r="S5542">
            <v>0</v>
          </cell>
        </row>
        <row r="5543">
          <cell r="A5543" t="str">
            <v>LU211083069744813</v>
          </cell>
          <cell r="C5543" t="str">
            <v>LU2110830697</v>
          </cell>
          <cell r="J5543">
            <v>44813</v>
          </cell>
          <cell r="K5543">
            <v>100</v>
          </cell>
          <cell r="M5543">
            <v>-0.82323458502169267</v>
          </cell>
          <cell r="O5543">
            <v>-173.11381234678851</v>
          </cell>
          <cell r="P5543">
            <v>0</v>
          </cell>
          <cell r="Q5543">
            <v>0</v>
          </cell>
          <cell r="S5543">
            <v>0</v>
          </cell>
        </row>
        <row r="5544">
          <cell r="A5544" t="str">
            <v>LU211083069744816</v>
          </cell>
          <cell r="C5544" t="str">
            <v>LU2110830697</v>
          </cell>
          <cell r="J5544">
            <v>44816</v>
          </cell>
          <cell r="K5544">
            <v>100</v>
          </cell>
          <cell r="M5544">
            <v>-2.5285062254237696</v>
          </cell>
          <cell r="O5544">
            <v>-175.64231857221228</v>
          </cell>
          <cell r="P5544">
            <v>0</v>
          </cell>
          <cell r="Q5544">
            <v>0</v>
          </cell>
          <cell r="S5544">
            <v>0</v>
          </cell>
        </row>
        <row r="5545">
          <cell r="A5545" t="str">
            <v>LU211083069744817</v>
          </cell>
          <cell r="C5545" t="str">
            <v>LU2110830697</v>
          </cell>
          <cell r="J5545">
            <v>44817</v>
          </cell>
          <cell r="K5545">
            <v>100</v>
          </cell>
          <cell r="M5545">
            <v>-0.85263582020103867</v>
          </cell>
          <cell r="O5545">
            <v>-176.49495439241332</v>
          </cell>
          <cell r="P5545">
            <v>0</v>
          </cell>
          <cell r="Q5545">
            <v>0</v>
          </cell>
          <cell r="S5545">
            <v>0</v>
          </cell>
        </row>
        <row r="5546">
          <cell r="A5546" t="str">
            <v>LU211083069744818</v>
          </cell>
          <cell r="C5546" t="str">
            <v>LU2110830697</v>
          </cell>
          <cell r="J5546">
            <v>44818</v>
          </cell>
          <cell r="K5546">
            <v>100</v>
          </cell>
          <cell r="M5546">
            <v>-0.82323458502169267</v>
          </cell>
          <cell r="O5546">
            <v>-177.318188977435</v>
          </cell>
          <cell r="P5546">
            <v>0</v>
          </cell>
          <cell r="Q5546">
            <v>0</v>
          </cell>
          <cell r="S5546">
            <v>0</v>
          </cell>
        </row>
        <row r="5547">
          <cell r="A5547" t="str">
            <v>LU211083069744819</v>
          </cell>
          <cell r="C5547" t="str">
            <v>LU2110830697</v>
          </cell>
          <cell r="J5547">
            <v>44819</v>
          </cell>
          <cell r="K5547">
            <v>100</v>
          </cell>
          <cell r="M5547">
            <v>-0.82323458502169267</v>
          </cell>
          <cell r="O5547">
            <v>-178.14142356245668</v>
          </cell>
          <cell r="P5547">
            <v>0</v>
          </cell>
          <cell r="Q5547">
            <v>0</v>
          </cell>
          <cell r="S5547">
            <v>0</v>
          </cell>
        </row>
        <row r="5548">
          <cell r="A5548" t="str">
            <v>LU211083069744820</v>
          </cell>
          <cell r="C5548" t="str">
            <v>LU2110830697</v>
          </cell>
          <cell r="J5548">
            <v>44820</v>
          </cell>
          <cell r="K5548">
            <v>100</v>
          </cell>
          <cell r="M5548">
            <v>4.4329872531693884</v>
          </cell>
          <cell r="O5548">
            <v>-173.70843630928729</v>
          </cell>
          <cell r="P5548">
            <v>0</v>
          </cell>
          <cell r="Q5548">
            <v>0</v>
          </cell>
          <cell r="S5548">
            <v>0</v>
          </cell>
        </row>
        <row r="5549">
          <cell r="A5549" t="str">
            <v>LU211083069744824</v>
          </cell>
          <cell r="C5549" t="str">
            <v>LU2110830697</v>
          </cell>
          <cell r="J5549">
            <v>44824</v>
          </cell>
          <cell r="K5549">
            <v>100</v>
          </cell>
          <cell r="M5549">
            <v>-3.2194352521384046</v>
          </cell>
          <cell r="O5549">
            <v>-176.92787156142569</v>
          </cell>
          <cell r="P5549">
            <v>0</v>
          </cell>
          <cell r="Q5549">
            <v>0</v>
          </cell>
          <cell r="S5549">
            <v>0</v>
          </cell>
        </row>
        <row r="5550">
          <cell r="A5550" t="str">
            <v>LU211083069744825</v>
          </cell>
          <cell r="C5550" t="str">
            <v>LU2110830697</v>
          </cell>
          <cell r="J5550">
            <v>44825</v>
          </cell>
          <cell r="K5550">
            <v>100</v>
          </cell>
          <cell r="M5550">
            <v>19.446753396481586</v>
          </cell>
          <cell r="O5550">
            <v>-157.48111816494409</v>
          </cell>
          <cell r="P5550">
            <v>0</v>
          </cell>
          <cell r="Q5550">
            <v>0</v>
          </cell>
          <cell r="S5550">
            <v>0</v>
          </cell>
        </row>
        <row r="5551">
          <cell r="A5551" t="str">
            <v>LU211083069744826</v>
          </cell>
          <cell r="C5551" t="str">
            <v>LU2110830697</v>
          </cell>
          <cell r="J5551">
            <v>44826</v>
          </cell>
          <cell r="K5551">
            <v>100</v>
          </cell>
          <cell r="M5551">
            <v>-0.79383334984234644</v>
          </cell>
          <cell r="O5551">
            <v>-158.27495151478644</v>
          </cell>
          <cell r="P5551">
            <v>0</v>
          </cell>
          <cell r="Q5551">
            <v>0</v>
          </cell>
          <cell r="S5551">
            <v>0</v>
          </cell>
        </row>
        <row r="5552">
          <cell r="A5552" t="str">
            <v>LU211083069744827</v>
          </cell>
          <cell r="C5552" t="str">
            <v>LU2110830697</v>
          </cell>
          <cell r="J5552">
            <v>44827</v>
          </cell>
          <cell r="K5552">
            <v>100</v>
          </cell>
          <cell r="M5552">
            <v>-0.77913273225267332</v>
          </cell>
          <cell r="O5552">
            <v>-159.0540842470391</v>
          </cell>
          <cell r="P5552">
            <v>0</v>
          </cell>
          <cell r="Q5552">
            <v>0</v>
          </cell>
          <cell r="S5552">
            <v>0</v>
          </cell>
        </row>
        <row r="5553">
          <cell r="A5553" t="str">
            <v>LU211083069744830</v>
          </cell>
          <cell r="C5553" t="str">
            <v>LU2110830697</v>
          </cell>
          <cell r="J5553">
            <v>44830</v>
          </cell>
          <cell r="K5553">
            <v>100</v>
          </cell>
          <cell r="M5553">
            <v>-2.2932963439890006</v>
          </cell>
          <cell r="O5553">
            <v>-161.3473805910281</v>
          </cell>
          <cell r="P5553">
            <v>0</v>
          </cell>
          <cell r="Q5553">
            <v>0</v>
          </cell>
          <cell r="S5553">
            <v>0</v>
          </cell>
        </row>
        <row r="5554">
          <cell r="A5554" t="str">
            <v>LU211083069744831</v>
          </cell>
          <cell r="C5554" t="str">
            <v>LU2110830697</v>
          </cell>
          <cell r="J5554">
            <v>44831</v>
          </cell>
          <cell r="K5554">
            <v>100</v>
          </cell>
          <cell r="M5554">
            <v>-0.74973149707332709</v>
          </cell>
          <cell r="O5554">
            <v>-162.09711208810143</v>
          </cell>
          <cell r="P5554">
            <v>0</v>
          </cell>
          <cell r="Q5554">
            <v>0</v>
          </cell>
          <cell r="S5554">
            <v>0</v>
          </cell>
        </row>
        <row r="5555">
          <cell r="A5555" t="str">
            <v>LU211083069744832</v>
          </cell>
          <cell r="C5555" t="str">
            <v>LU2110830697</v>
          </cell>
          <cell r="J5555">
            <v>44832</v>
          </cell>
          <cell r="K5555">
            <v>100</v>
          </cell>
          <cell r="M5555">
            <v>-0.73503087948365398</v>
          </cell>
          <cell r="O5555">
            <v>-162.83214296758507</v>
          </cell>
          <cell r="P5555">
            <v>0</v>
          </cell>
          <cell r="Q5555">
            <v>0</v>
          </cell>
          <cell r="S5555">
            <v>0</v>
          </cell>
        </row>
        <row r="5556">
          <cell r="A5556" t="str">
            <v>LU211083069744833</v>
          </cell>
          <cell r="C5556" t="str">
            <v>LU2110830697</v>
          </cell>
          <cell r="J5556">
            <v>44833</v>
          </cell>
          <cell r="K5556">
            <v>100</v>
          </cell>
          <cell r="M5556">
            <v>16.10224396899909</v>
          </cell>
          <cell r="O5556">
            <v>-146.72989899858598</v>
          </cell>
          <cell r="P5556">
            <v>0</v>
          </cell>
          <cell r="Q5556">
            <v>0</v>
          </cell>
          <cell r="S5556">
            <v>0</v>
          </cell>
        </row>
        <row r="5557">
          <cell r="A5557" t="str">
            <v>LU211083069744834</v>
          </cell>
          <cell r="C5557" t="str">
            <v>LU2110830697</v>
          </cell>
          <cell r="J5557">
            <v>44834</v>
          </cell>
          <cell r="K5557">
            <v>100</v>
          </cell>
          <cell r="M5557">
            <v>1.8287676957991077</v>
          </cell>
          <cell r="O5557">
            <v>-144.90113130278687</v>
          </cell>
          <cell r="P5557">
            <v>0</v>
          </cell>
          <cell r="Q5557">
            <v>0</v>
          </cell>
          <cell r="S5557">
            <v>0</v>
          </cell>
        </row>
        <row r="5558">
          <cell r="A5558" t="str">
            <v>LU211083069744837</v>
          </cell>
          <cell r="C5558" t="str">
            <v>LU2110830697</v>
          </cell>
          <cell r="J5558">
            <v>44837</v>
          </cell>
          <cell r="K5558">
            <v>100</v>
          </cell>
          <cell r="M5558">
            <v>-1.0770717232590739</v>
          </cell>
          <cell r="O5558">
            <v>-145.97820302604595</v>
          </cell>
          <cell r="P5558">
            <v>0</v>
          </cell>
          <cell r="Q5558">
            <v>0</v>
          </cell>
          <cell r="S5558">
            <v>0</v>
          </cell>
        </row>
        <row r="5559">
          <cell r="A5559" t="str">
            <v>LU211083069744838</v>
          </cell>
          <cell r="C5559" t="str">
            <v>LU2110830697</v>
          </cell>
          <cell r="J5559">
            <v>44838</v>
          </cell>
          <cell r="K5559">
            <v>100</v>
          </cell>
          <cell r="M5559">
            <v>-2.9301418543256501</v>
          </cell>
          <cell r="O5559">
            <v>-148.9083448803716</v>
          </cell>
          <cell r="P5559">
            <v>0</v>
          </cell>
          <cell r="Q5559">
            <v>0</v>
          </cell>
          <cell r="S5559">
            <v>0</v>
          </cell>
        </row>
        <row r="5560">
          <cell r="A5560" t="str">
            <v>LU211083069744839</v>
          </cell>
          <cell r="C5560" t="str">
            <v>LU2110830697</v>
          </cell>
          <cell r="J5560">
            <v>44839</v>
          </cell>
          <cell r="K5560">
            <v>100</v>
          </cell>
          <cell r="M5560">
            <v>2.0341559695758842</v>
          </cell>
          <cell r="O5560">
            <v>-146.87418891079571</v>
          </cell>
          <cell r="P5560">
            <v>0</v>
          </cell>
          <cell r="Q5560">
            <v>0</v>
          </cell>
          <cell r="S5560">
            <v>0</v>
          </cell>
        </row>
        <row r="5561">
          <cell r="A5561" t="str">
            <v>LU211083069744840</v>
          </cell>
          <cell r="C5561" t="str">
            <v>LU2110830697</v>
          </cell>
          <cell r="J5561">
            <v>44840</v>
          </cell>
          <cell r="K5561">
            <v>100</v>
          </cell>
          <cell r="M5561">
            <v>4.3294891728341556</v>
          </cell>
          <cell r="O5561">
            <v>-142.54469973796157</v>
          </cell>
          <cell r="P5561">
            <v>0</v>
          </cell>
          <cell r="Q5561">
            <v>0</v>
          </cell>
          <cell r="S5561">
            <v>0</v>
          </cell>
        </row>
        <row r="5562">
          <cell r="A5562" t="str">
            <v>LU211083069744841</v>
          </cell>
          <cell r="C5562" t="str">
            <v>LU2110830697</v>
          </cell>
          <cell r="J5562">
            <v>44841</v>
          </cell>
          <cell r="K5562">
            <v>100</v>
          </cell>
          <cell r="M5562">
            <v>-0.36532102832809155</v>
          </cell>
          <cell r="O5562">
            <v>-142.91002076628965</v>
          </cell>
          <cell r="P5562">
            <v>0</v>
          </cell>
          <cell r="Q5562">
            <v>0</v>
          </cell>
          <cell r="S5562">
            <v>0</v>
          </cell>
        </row>
        <row r="5563">
          <cell r="A5563" t="str">
            <v>LU211083069744844</v>
          </cell>
          <cell r="C5563" t="str">
            <v>LU2110830697</v>
          </cell>
          <cell r="J5563">
            <v>44844</v>
          </cell>
          <cell r="K5563">
            <v>100</v>
          </cell>
          <cell r="M5563">
            <v>-1.0025044427191645</v>
          </cell>
          <cell r="O5563">
            <v>-143.91252520900881</v>
          </cell>
          <cell r="P5563">
            <v>0</v>
          </cell>
          <cell r="Q5563">
            <v>0</v>
          </cell>
          <cell r="S5563">
            <v>0</v>
          </cell>
        </row>
        <row r="5564">
          <cell r="A5564" t="str">
            <v>LU211083069744845</v>
          </cell>
          <cell r="C5564" t="str">
            <v>LU2110830697</v>
          </cell>
          <cell r="J5564">
            <v>44845</v>
          </cell>
          <cell r="K5564">
            <v>100</v>
          </cell>
          <cell r="M5564">
            <v>-0.32121917555907231</v>
          </cell>
          <cell r="O5564">
            <v>-144.23374438456787</v>
          </cell>
          <cell r="P5564">
            <v>0</v>
          </cell>
          <cell r="Q5564">
            <v>0</v>
          </cell>
          <cell r="S5564">
            <v>0</v>
          </cell>
        </row>
        <row r="5565">
          <cell r="A5565" t="str">
            <v>LU211083069744846</v>
          </cell>
          <cell r="C5565" t="str">
            <v>LU2110830697</v>
          </cell>
          <cell r="J5565">
            <v>44846</v>
          </cell>
          <cell r="K5565">
            <v>100</v>
          </cell>
          <cell r="M5565">
            <v>-0.3212191755590732</v>
          </cell>
          <cell r="O5565">
            <v>-144.55496356012694</v>
          </cell>
          <cell r="P5565">
            <v>0</v>
          </cell>
          <cell r="Q5565">
            <v>0</v>
          </cell>
          <cell r="S5565">
            <v>0</v>
          </cell>
        </row>
        <row r="5566">
          <cell r="A5566" t="str">
            <v>LU211083069744847</v>
          </cell>
          <cell r="C5566" t="str">
            <v>LU2110830697</v>
          </cell>
          <cell r="J5566">
            <v>44847</v>
          </cell>
          <cell r="K5566">
            <v>100</v>
          </cell>
          <cell r="M5566">
            <v>-0.32121917555907264</v>
          </cell>
          <cell r="O5566">
            <v>-144.876182735686</v>
          </cell>
          <cell r="P5566">
            <v>0</v>
          </cell>
          <cell r="Q5566">
            <v>0</v>
          </cell>
          <cell r="S5566">
            <v>0</v>
          </cell>
        </row>
        <row r="5567">
          <cell r="A5567" t="str">
            <v>LU211083069744848</v>
          </cell>
          <cell r="C5567" t="str">
            <v>LU2110830697</v>
          </cell>
          <cell r="J5567">
            <v>44848</v>
          </cell>
          <cell r="K5567">
            <v>100</v>
          </cell>
          <cell r="M5567">
            <v>-0.3212191755590727</v>
          </cell>
          <cell r="O5567">
            <v>-145.19740191124507</v>
          </cell>
          <cell r="P5567">
            <v>0</v>
          </cell>
          <cell r="Q5567">
            <v>0</v>
          </cell>
          <cell r="S5567">
            <v>0</v>
          </cell>
        </row>
        <row r="5568">
          <cell r="A5568" t="str">
            <v>LU211083069744851</v>
          </cell>
          <cell r="C5568" t="str">
            <v>LU2110830697</v>
          </cell>
          <cell r="J5568">
            <v>44851</v>
          </cell>
          <cell r="K5568">
            <v>100</v>
          </cell>
          <cell r="M5568">
            <v>-0.95840258995014516</v>
          </cell>
          <cell r="O5568">
            <v>-146.15580450119521</v>
          </cell>
          <cell r="P5568">
            <v>0</v>
          </cell>
          <cell r="Q5568">
            <v>0</v>
          </cell>
          <cell r="S5568">
            <v>0</v>
          </cell>
        </row>
        <row r="5569">
          <cell r="A5569" t="str">
            <v>LU211083069744852</v>
          </cell>
          <cell r="C5569" t="str">
            <v>LU2110830697</v>
          </cell>
          <cell r="J5569">
            <v>44852</v>
          </cell>
          <cell r="K5569">
            <v>100</v>
          </cell>
          <cell r="M5569">
            <v>-0.3359197931487457</v>
          </cell>
          <cell r="O5569">
            <v>-146.49172429434395</v>
          </cell>
          <cell r="P5569">
            <v>0</v>
          </cell>
          <cell r="Q5569">
            <v>0</v>
          </cell>
          <cell r="S5569">
            <v>0</v>
          </cell>
        </row>
        <row r="5570">
          <cell r="A5570" t="str">
            <v>LU211083069744853</v>
          </cell>
          <cell r="C5570" t="str">
            <v>LU2110830697</v>
          </cell>
          <cell r="J5570">
            <v>44853</v>
          </cell>
          <cell r="K5570">
            <v>100</v>
          </cell>
          <cell r="M5570">
            <v>-0.35062041073841865</v>
          </cell>
          <cell r="O5570">
            <v>-146.84234470508238</v>
          </cell>
          <cell r="P5570">
            <v>0</v>
          </cell>
          <cell r="Q5570">
            <v>0</v>
          </cell>
          <cell r="S5570">
            <v>0</v>
          </cell>
        </row>
        <row r="5571">
          <cell r="A5571" t="str">
            <v>LU211083069744854</v>
          </cell>
          <cell r="C5571" t="str">
            <v>LU2110830697</v>
          </cell>
          <cell r="J5571">
            <v>44854</v>
          </cell>
          <cell r="K5571">
            <v>100</v>
          </cell>
          <cell r="M5571">
            <v>-0.32121917555907253</v>
          </cell>
          <cell r="O5571">
            <v>-147.16356388064145</v>
          </cell>
          <cell r="P5571">
            <v>0</v>
          </cell>
          <cell r="Q5571">
            <v>0</v>
          </cell>
          <cell r="S5571">
            <v>0</v>
          </cell>
        </row>
        <row r="5572">
          <cell r="A5572" t="str">
            <v>LU211083069744855</v>
          </cell>
          <cell r="C5572" t="str">
            <v>LU2110830697</v>
          </cell>
          <cell r="J5572">
            <v>44855</v>
          </cell>
          <cell r="K5572">
            <v>100</v>
          </cell>
          <cell r="M5572">
            <v>-0.3212191755590727</v>
          </cell>
          <cell r="O5572">
            <v>-147.48478305620051</v>
          </cell>
          <cell r="P5572">
            <v>0</v>
          </cell>
          <cell r="Q5572">
            <v>0</v>
          </cell>
          <cell r="S5572">
            <v>0</v>
          </cell>
        </row>
        <row r="5573">
          <cell r="A5573" t="str">
            <v>LU211083069744858</v>
          </cell>
          <cell r="C5573" t="str">
            <v>LU2110830697</v>
          </cell>
          <cell r="J5573">
            <v>44858</v>
          </cell>
          <cell r="K5573">
            <v>100</v>
          </cell>
          <cell r="M5573">
            <v>-1.0025044427191649</v>
          </cell>
          <cell r="O5573">
            <v>-148.48728749891967</v>
          </cell>
          <cell r="P5573">
            <v>0</v>
          </cell>
          <cell r="Q5573">
            <v>0</v>
          </cell>
          <cell r="S5573">
            <v>0</v>
          </cell>
        </row>
        <row r="5574">
          <cell r="A5574" t="str">
            <v>LU211083069744859</v>
          </cell>
          <cell r="C5574" t="str">
            <v>LU2110830697</v>
          </cell>
          <cell r="J5574">
            <v>44859</v>
          </cell>
          <cell r="K5574">
            <v>100</v>
          </cell>
          <cell r="M5574">
            <v>-0.31596423883200031</v>
          </cell>
          <cell r="O5574">
            <v>-148.80325173775168</v>
          </cell>
          <cell r="P5574">
            <v>0</v>
          </cell>
          <cell r="Q5574">
            <v>0</v>
          </cell>
          <cell r="S5574">
            <v>0</v>
          </cell>
        </row>
        <row r="5575">
          <cell r="A5575" t="str">
            <v>LU211083069744860</v>
          </cell>
          <cell r="C5575" t="str">
            <v>LU2110830697</v>
          </cell>
          <cell r="J5575">
            <v>44860</v>
          </cell>
          <cell r="K5575">
            <v>100</v>
          </cell>
          <cell r="M5575">
            <v>0.2426592295755767</v>
          </cell>
          <cell r="O5575">
            <v>-148.56059250817611</v>
          </cell>
          <cell r="P5575">
            <v>0</v>
          </cell>
          <cell r="Q5575">
            <v>0</v>
          </cell>
          <cell r="S5575">
            <v>0</v>
          </cell>
        </row>
        <row r="5576">
          <cell r="A5576" t="str">
            <v>LU211083069744861</v>
          </cell>
          <cell r="C5576" t="str">
            <v>LU2110830697</v>
          </cell>
          <cell r="J5576">
            <v>44861</v>
          </cell>
          <cell r="K5576">
            <v>100</v>
          </cell>
          <cell r="M5576">
            <v>-0.36006609160101949</v>
          </cell>
          <cell r="O5576">
            <v>-148.92065859977714</v>
          </cell>
          <cell r="P5576">
            <v>0</v>
          </cell>
          <cell r="Q5576">
            <v>0</v>
          </cell>
          <cell r="S5576">
            <v>0</v>
          </cell>
        </row>
        <row r="5577">
          <cell r="A5577" t="str">
            <v>LU211083069744862</v>
          </cell>
          <cell r="C5577" t="str">
            <v>LU2110830697</v>
          </cell>
          <cell r="J5577">
            <v>44862</v>
          </cell>
          <cell r="K5577">
            <v>100</v>
          </cell>
          <cell r="M5577">
            <v>0.57259002455894281</v>
          </cell>
          <cell r="O5577">
            <v>-148.34806857521821</v>
          </cell>
          <cell r="P5577">
            <v>0</v>
          </cell>
          <cell r="Q5577">
            <v>0</v>
          </cell>
          <cell r="S5577">
            <v>0</v>
          </cell>
        </row>
        <row r="5578">
          <cell r="A5578" t="str">
            <v>LU211083069744865</v>
          </cell>
          <cell r="C5578" t="str">
            <v>LU2110830697</v>
          </cell>
          <cell r="J5578">
            <v>44865</v>
          </cell>
          <cell r="K5578">
            <v>100</v>
          </cell>
          <cell r="M5578">
            <v>-1.0266507411714862</v>
          </cell>
          <cell r="O5578">
            <v>-149.3747193163897</v>
          </cell>
          <cell r="P5578">
            <v>0</v>
          </cell>
          <cell r="Q5578">
            <v>0</v>
          </cell>
          <cell r="S5578">
            <v>0</v>
          </cell>
        </row>
        <row r="5579">
          <cell r="A5579" t="str">
            <v>LU211083069744867</v>
          </cell>
          <cell r="C5579" t="str">
            <v>LU2110830697</v>
          </cell>
          <cell r="J5579">
            <v>44867</v>
          </cell>
          <cell r="K5579">
            <v>100</v>
          </cell>
          <cell r="M5579">
            <v>-7.2764848546363163</v>
          </cell>
          <cell r="O5579">
            <v>-156.65120417102602</v>
          </cell>
          <cell r="P5579">
            <v>0</v>
          </cell>
          <cell r="Q5579">
            <v>0</v>
          </cell>
          <cell r="S5579">
            <v>0</v>
          </cell>
        </row>
        <row r="5580">
          <cell r="A5580" t="str">
            <v>LU211083069744868</v>
          </cell>
          <cell r="C5580" t="str">
            <v>LU2110830697</v>
          </cell>
          <cell r="J5580">
            <v>44868</v>
          </cell>
          <cell r="K5580">
            <v>100</v>
          </cell>
          <cell r="M5580">
            <v>-0.25609757588176396</v>
          </cell>
          <cell r="O5580">
            <v>-156.90730174690779</v>
          </cell>
          <cell r="P5580">
            <v>0</v>
          </cell>
          <cell r="Q5580">
            <v>0</v>
          </cell>
          <cell r="S5580">
            <v>0</v>
          </cell>
        </row>
        <row r="5581">
          <cell r="A5581" t="str">
            <v>LU211083069744869</v>
          </cell>
          <cell r="C5581" t="str">
            <v>LU2110830697</v>
          </cell>
          <cell r="J5581">
            <v>44869</v>
          </cell>
          <cell r="K5581">
            <v>100</v>
          </cell>
          <cell r="M5581">
            <v>4.5015026227288821</v>
          </cell>
          <cell r="O5581">
            <v>-152.40579912417891</v>
          </cell>
          <cell r="P5581">
            <v>0</v>
          </cell>
          <cell r="Q5581">
            <v>0</v>
          </cell>
          <cell r="S5581">
            <v>0</v>
          </cell>
        </row>
        <row r="5582">
          <cell r="A5582" t="str">
            <v>LU211083069744872</v>
          </cell>
          <cell r="C5582" t="str">
            <v>LU2110830697</v>
          </cell>
          <cell r="J5582">
            <v>44872</v>
          </cell>
          <cell r="K5582">
            <v>100</v>
          </cell>
          <cell r="M5582">
            <v>-0.48798411166907596</v>
          </cell>
          <cell r="O5582">
            <v>-152.89378323584799</v>
          </cell>
          <cell r="P5582">
            <v>0</v>
          </cell>
          <cell r="Q5582">
            <v>0</v>
          </cell>
          <cell r="S5582">
            <v>0</v>
          </cell>
        </row>
        <row r="5583">
          <cell r="A5583" t="str">
            <v>LU211083069744873</v>
          </cell>
          <cell r="C5583" t="str">
            <v>LU2110830697</v>
          </cell>
          <cell r="J5583">
            <v>44873</v>
          </cell>
          <cell r="K5583">
            <v>100</v>
          </cell>
          <cell r="M5583">
            <v>-0.28549881106111019</v>
          </cell>
          <cell r="O5583">
            <v>-153.17928204690909</v>
          </cell>
          <cell r="P5583">
            <v>0</v>
          </cell>
          <cell r="Q5583">
            <v>0</v>
          </cell>
          <cell r="S5583">
            <v>0</v>
          </cell>
        </row>
        <row r="5584">
          <cell r="A5584" t="str">
            <v>LU211083069744874</v>
          </cell>
          <cell r="C5584" t="str">
            <v>LU2110830697</v>
          </cell>
          <cell r="J5584">
            <v>44874</v>
          </cell>
          <cell r="K5584">
            <v>100</v>
          </cell>
          <cell r="M5584">
            <v>0.39811163538554251</v>
          </cell>
          <cell r="O5584">
            <v>-152.78117041152356</v>
          </cell>
          <cell r="P5584">
            <v>0</v>
          </cell>
          <cell r="Q5584">
            <v>0</v>
          </cell>
          <cell r="S5584">
            <v>0</v>
          </cell>
        </row>
        <row r="5585">
          <cell r="A5585" t="str">
            <v>LU211083069744875</v>
          </cell>
          <cell r="C5585" t="str">
            <v>LU2110830697</v>
          </cell>
          <cell r="J5585">
            <v>44875</v>
          </cell>
          <cell r="K5585">
            <v>100</v>
          </cell>
          <cell r="M5585">
            <v>4.2426341915099171</v>
          </cell>
          <cell r="O5585">
            <v>-148.53853622001364</v>
          </cell>
          <cell r="P5585">
            <v>0</v>
          </cell>
          <cell r="Q5585">
            <v>0</v>
          </cell>
          <cell r="S5585">
            <v>0</v>
          </cell>
        </row>
        <row r="5586">
          <cell r="A5586" t="str">
            <v>LU211083069744876</v>
          </cell>
          <cell r="C5586" t="str">
            <v>LU2110830697</v>
          </cell>
          <cell r="J5586">
            <v>44876</v>
          </cell>
          <cell r="K5586">
            <v>100</v>
          </cell>
          <cell r="M5586">
            <v>-0.30964510951338403</v>
          </cell>
          <cell r="O5586">
            <v>-148.84818132952702</v>
          </cell>
          <cell r="P5586">
            <v>0</v>
          </cell>
          <cell r="Q5586">
            <v>0</v>
          </cell>
          <cell r="S5586">
            <v>0</v>
          </cell>
        </row>
        <row r="5587">
          <cell r="A5587" t="str">
            <v>LU211083069744879</v>
          </cell>
          <cell r="C5587" t="str">
            <v>LU2110830697</v>
          </cell>
          <cell r="J5587">
            <v>44879</v>
          </cell>
          <cell r="K5587">
            <v>100</v>
          </cell>
          <cell r="M5587">
            <v>-1.1274266791160625</v>
          </cell>
          <cell r="O5587">
            <v>-149.97560800864309</v>
          </cell>
          <cell r="P5587">
            <v>0</v>
          </cell>
          <cell r="Q5587">
            <v>0</v>
          </cell>
          <cell r="S5587">
            <v>0</v>
          </cell>
        </row>
        <row r="5588">
          <cell r="A5588" t="str">
            <v>LU211083069744880</v>
          </cell>
          <cell r="C5588" t="str">
            <v>LU2110830697</v>
          </cell>
          <cell r="J5588">
            <v>44880</v>
          </cell>
          <cell r="K5588">
            <v>100</v>
          </cell>
          <cell r="M5588">
            <v>-0.32434572710305715</v>
          </cell>
          <cell r="O5588">
            <v>-150.29995373574616</v>
          </cell>
          <cell r="P5588">
            <v>0</v>
          </cell>
          <cell r="Q5588">
            <v>0</v>
          </cell>
          <cell r="S5588">
            <v>0</v>
          </cell>
        </row>
        <row r="5589">
          <cell r="A5589" t="str">
            <v>LU211083069744881</v>
          </cell>
          <cell r="C5589" t="str">
            <v>LU2110830697</v>
          </cell>
          <cell r="J5589">
            <v>44881</v>
          </cell>
          <cell r="K5589">
            <v>100</v>
          </cell>
          <cell r="M5589">
            <v>-0.32434572710305715</v>
          </cell>
          <cell r="O5589">
            <v>-150.62429946284922</v>
          </cell>
          <cell r="P5589">
            <v>0</v>
          </cell>
          <cell r="Q5589">
            <v>0</v>
          </cell>
          <cell r="S5589">
            <v>0</v>
          </cell>
        </row>
        <row r="5590">
          <cell r="A5590" t="str">
            <v>LU211083069744882</v>
          </cell>
          <cell r="C5590" t="str">
            <v>LU2110830697</v>
          </cell>
          <cell r="J5590">
            <v>44882</v>
          </cell>
          <cell r="K5590">
            <v>100</v>
          </cell>
          <cell r="M5590">
            <v>-0.32434572710305715</v>
          </cell>
          <cell r="O5590">
            <v>-150.94864518995229</v>
          </cell>
          <cell r="P5590">
            <v>0</v>
          </cell>
          <cell r="Q5590">
            <v>0</v>
          </cell>
          <cell r="S5590">
            <v>0</v>
          </cell>
        </row>
        <row r="5591">
          <cell r="A5591" t="str">
            <v>LU211083069744883</v>
          </cell>
          <cell r="C5591" t="str">
            <v>LU2110830697</v>
          </cell>
          <cell r="J5591">
            <v>44883</v>
          </cell>
          <cell r="K5591">
            <v>100</v>
          </cell>
          <cell r="M5591">
            <v>-0.32434572710305715</v>
          </cell>
          <cell r="O5591">
            <v>-151.27299091705535</v>
          </cell>
          <cell r="P5591">
            <v>0</v>
          </cell>
          <cell r="Q5591">
            <v>0</v>
          </cell>
          <cell r="S5591">
            <v>0</v>
          </cell>
        </row>
        <row r="5592">
          <cell r="A5592" t="str">
            <v>LU211083069744886</v>
          </cell>
          <cell r="C5592" t="str">
            <v>LU2110830697</v>
          </cell>
          <cell r="J5592">
            <v>44886</v>
          </cell>
          <cell r="K5592">
            <v>100</v>
          </cell>
          <cell r="M5592">
            <v>-0.94889088285689782</v>
          </cell>
          <cell r="O5592">
            <v>-152.22188179991224</v>
          </cell>
          <cell r="P5592">
            <v>0</v>
          </cell>
          <cell r="Q5592">
            <v>0</v>
          </cell>
          <cell r="S5592">
            <v>0</v>
          </cell>
        </row>
        <row r="5593">
          <cell r="A5593" t="str">
            <v>LU211083069744887</v>
          </cell>
          <cell r="C5593" t="str">
            <v>LU2110830697</v>
          </cell>
          <cell r="J5593">
            <v>44887</v>
          </cell>
          <cell r="K5593">
            <v>100</v>
          </cell>
          <cell r="M5593">
            <v>-0.30964510951338409</v>
          </cell>
          <cell r="O5593">
            <v>-152.53152690942562</v>
          </cell>
          <cell r="P5593">
            <v>0</v>
          </cell>
          <cell r="Q5593">
            <v>0</v>
          </cell>
          <cell r="S5593">
            <v>0</v>
          </cell>
        </row>
        <row r="5594">
          <cell r="A5594" t="str">
            <v>LU211083069744888</v>
          </cell>
          <cell r="C5594" t="str">
            <v>LU2110830697</v>
          </cell>
          <cell r="J5594">
            <v>44888</v>
          </cell>
          <cell r="K5594">
            <v>100</v>
          </cell>
          <cell r="M5594">
            <v>-0.32434572710305704</v>
          </cell>
          <cell r="O5594">
            <v>-152.85587263652869</v>
          </cell>
          <cell r="P5594">
            <v>0</v>
          </cell>
          <cell r="Q5594">
            <v>0</v>
          </cell>
          <cell r="S5594">
            <v>0</v>
          </cell>
        </row>
        <row r="5595">
          <cell r="A5595" t="str">
            <v>LU211083069744890</v>
          </cell>
          <cell r="C5595" t="str">
            <v>LU2110830697</v>
          </cell>
          <cell r="J5595">
            <v>44890</v>
          </cell>
          <cell r="K5595">
            <v>100</v>
          </cell>
          <cell r="M5595">
            <v>-0.6486914542061144</v>
          </cell>
          <cell r="O5595">
            <v>-153.50456409073479</v>
          </cell>
          <cell r="P5595">
            <v>0</v>
          </cell>
          <cell r="Q5595">
            <v>0</v>
          </cell>
          <cell r="S5595">
            <v>0</v>
          </cell>
        </row>
        <row r="5596">
          <cell r="A5596" t="str">
            <v>LU211083069744893</v>
          </cell>
          <cell r="C5596" t="str">
            <v>LU2110830697</v>
          </cell>
          <cell r="J5596">
            <v>44893</v>
          </cell>
          <cell r="K5596">
            <v>100</v>
          </cell>
          <cell r="M5596">
            <v>-3.5126128422136471E-2</v>
          </cell>
          <cell r="O5596">
            <v>-153.53969021915694</v>
          </cell>
          <cell r="P5596">
            <v>0</v>
          </cell>
          <cell r="Q5596">
            <v>0</v>
          </cell>
          <cell r="S5596">
            <v>0</v>
          </cell>
        </row>
        <row r="5597">
          <cell r="A5597" t="str">
            <v>LU211083069744894</v>
          </cell>
          <cell r="C5597" t="str">
            <v>LU2110830697</v>
          </cell>
          <cell r="J5597">
            <v>44894</v>
          </cell>
          <cell r="K5597">
            <v>100</v>
          </cell>
          <cell r="M5597">
            <v>-0.32434572710305704</v>
          </cell>
          <cell r="O5597">
            <v>-153.86403594626</v>
          </cell>
          <cell r="P5597">
            <v>0</v>
          </cell>
          <cell r="Q5597">
            <v>0</v>
          </cell>
          <cell r="S5597">
            <v>0</v>
          </cell>
        </row>
        <row r="5598">
          <cell r="A5598" t="str">
            <v>LU211083069744895</v>
          </cell>
          <cell r="C5598" t="str">
            <v>LU2110830697</v>
          </cell>
          <cell r="J5598">
            <v>44895</v>
          </cell>
          <cell r="K5598">
            <v>100</v>
          </cell>
          <cell r="M5598">
            <v>-0.3243457271030572</v>
          </cell>
          <cell r="O5598">
            <v>-154.18838167336307</v>
          </cell>
          <cell r="P5598">
            <v>0</v>
          </cell>
          <cell r="Q5598">
            <v>0</v>
          </cell>
          <cell r="S5598">
            <v>0</v>
          </cell>
        </row>
        <row r="5599">
          <cell r="A5599" t="str">
            <v>LU211083069744896</v>
          </cell>
          <cell r="C5599" t="str">
            <v>LU2110830697</v>
          </cell>
          <cell r="J5599">
            <v>44896</v>
          </cell>
          <cell r="K5599">
            <v>100</v>
          </cell>
          <cell r="M5599">
            <v>3.4499755715433871</v>
          </cell>
          <cell r="O5599">
            <v>-150.73840610181969</v>
          </cell>
          <cell r="P5599">
            <v>0</v>
          </cell>
          <cell r="Q5599">
            <v>0</v>
          </cell>
          <cell r="S5599">
            <v>0</v>
          </cell>
        </row>
        <row r="5600">
          <cell r="A5600" t="str">
            <v>LU211083069744897</v>
          </cell>
          <cell r="C5600" t="str">
            <v>LU2110830697</v>
          </cell>
          <cell r="J5600">
            <v>44897</v>
          </cell>
          <cell r="K5600">
            <v>100</v>
          </cell>
          <cell r="M5600">
            <v>-8.8401124836262781</v>
          </cell>
          <cell r="O5600">
            <v>-159.57851858544598</v>
          </cell>
          <cell r="P5600">
            <v>0</v>
          </cell>
          <cell r="Q5600">
            <v>0</v>
          </cell>
          <cell r="S5600">
            <v>0</v>
          </cell>
        </row>
        <row r="5601">
          <cell r="A5601" t="str">
            <v>LU211083069744900</v>
          </cell>
          <cell r="C5601" t="str">
            <v>LU2110830697</v>
          </cell>
          <cell r="J5601">
            <v>44900</v>
          </cell>
          <cell r="K5601">
            <v>100</v>
          </cell>
          <cell r="M5601">
            <v>1.1429602033913504</v>
          </cell>
          <cell r="O5601">
            <v>-158.43555838205464</v>
          </cell>
          <cell r="P5601">
            <v>0</v>
          </cell>
          <cell r="Q5601">
            <v>0</v>
          </cell>
          <cell r="S5601">
            <v>0</v>
          </cell>
        </row>
        <row r="5602">
          <cell r="A5602" t="str">
            <v>LU211083069744901</v>
          </cell>
          <cell r="C5602" t="str">
            <v>LU2110830697</v>
          </cell>
          <cell r="J5602">
            <v>44901</v>
          </cell>
          <cell r="K5602">
            <v>100</v>
          </cell>
          <cell r="M5602">
            <v>8.820553086693419</v>
          </cell>
          <cell r="O5602">
            <v>-149.61500529536121</v>
          </cell>
          <cell r="P5602">
            <v>0</v>
          </cell>
          <cell r="Q5602">
            <v>0</v>
          </cell>
          <cell r="S5602">
            <v>0</v>
          </cell>
        </row>
        <row r="5603">
          <cell r="A5603" t="str">
            <v>LU211083069744902</v>
          </cell>
          <cell r="C5603" t="str">
            <v>LU2110830697</v>
          </cell>
          <cell r="J5603">
            <v>44902</v>
          </cell>
          <cell r="K5603">
            <v>100</v>
          </cell>
          <cell r="M5603">
            <v>-0.43882411627645729</v>
          </cell>
          <cell r="O5603">
            <v>-150.05382941163768</v>
          </cell>
          <cell r="P5603">
            <v>0</v>
          </cell>
          <cell r="Q5603">
            <v>0</v>
          </cell>
          <cell r="S5603">
            <v>0</v>
          </cell>
        </row>
        <row r="5604">
          <cell r="A5604" t="str">
            <v>LU211083069744903</v>
          </cell>
          <cell r="C5604" t="str">
            <v>LU2110830697</v>
          </cell>
          <cell r="J5604">
            <v>44903</v>
          </cell>
          <cell r="K5604">
            <v>100</v>
          </cell>
          <cell r="M5604">
            <v>-0.43882411627645729</v>
          </cell>
          <cell r="O5604">
            <v>-150.49265352791414</v>
          </cell>
          <cell r="P5604">
            <v>0</v>
          </cell>
          <cell r="Q5604">
            <v>0</v>
          </cell>
          <cell r="S5604">
            <v>0</v>
          </cell>
        </row>
        <row r="5605">
          <cell r="A5605" t="str">
            <v>LU211083069744904</v>
          </cell>
          <cell r="C5605" t="str">
            <v>LU2110830697</v>
          </cell>
          <cell r="J5605">
            <v>44904</v>
          </cell>
          <cell r="K5605">
            <v>100</v>
          </cell>
          <cell r="M5605">
            <v>-0.4388241162764569</v>
          </cell>
          <cell r="O5605">
            <v>-150.93147764419061</v>
          </cell>
          <cell r="P5605">
            <v>0</v>
          </cell>
          <cell r="Q5605">
            <v>0</v>
          </cell>
          <cell r="S5605">
            <v>0</v>
          </cell>
        </row>
        <row r="5606">
          <cell r="A5606" t="str">
            <v>LU211083069744907</v>
          </cell>
          <cell r="C5606" t="str">
            <v>LU2110830697</v>
          </cell>
          <cell r="J5606">
            <v>44907</v>
          </cell>
          <cell r="K5606">
            <v>100</v>
          </cell>
          <cell r="M5606">
            <v>-1.3217272855564444</v>
          </cell>
          <cell r="O5606">
            <v>-152.25320492974706</v>
          </cell>
          <cell r="P5606">
            <v>0</v>
          </cell>
          <cell r="Q5606">
            <v>0</v>
          </cell>
          <cell r="S5606">
            <v>0</v>
          </cell>
        </row>
        <row r="5607">
          <cell r="A5607" t="str">
            <v>LU211083069744908</v>
          </cell>
          <cell r="C5607" t="str">
            <v>LU2110830697</v>
          </cell>
          <cell r="J5607">
            <v>44908</v>
          </cell>
          <cell r="K5607">
            <v>100</v>
          </cell>
          <cell r="M5607">
            <v>0.11467646786534214</v>
          </cell>
          <cell r="O5607">
            <v>-152.13852846188172</v>
          </cell>
          <cell r="P5607">
            <v>0</v>
          </cell>
          <cell r="Q5607">
            <v>0</v>
          </cell>
          <cell r="S5607">
            <v>0</v>
          </cell>
        </row>
        <row r="5608">
          <cell r="A5608" t="str">
            <v>LU211083069744909</v>
          </cell>
          <cell r="C5608" t="str">
            <v>LU2110830697</v>
          </cell>
          <cell r="J5608">
            <v>44909</v>
          </cell>
          <cell r="K5608">
            <v>100</v>
          </cell>
          <cell r="M5608">
            <v>-0.39891300764296644</v>
          </cell>
          <cell r="O5608">
            <v>-152.53744146952468</v>
          </cell>
          <cell r="P5608">
            <v>0</v>
          </cell>
          <cell r="Q5608">
            <v>0</v>
          </cell>
          <cell r="S5608">
            <v>0</v>
          </cell>
        </row>
        <row r="5609">
          <cell r="A5609" t="str">
            <v>LU211083069744910</v>
          </cell>
          <cell r="C5609" t="str">
            <v>LU2110830697</v>
          </cell>
          <cell r="J5609">
            <v>44910</v>
          </cell>
          <cell r="K5609">
            <v>100</v>
          </cell>
          <cell r="M5609">
            <v>-0.39365807091589411</v>
          </cell>
          <cell r="O5609">
            <v>-152.93109954044058</v>
          </cell>
          <cell r="P5609">
            <v>0</v>
          </cell>
          <cell r="Q5609">
            <v>0</v>
          </cell>
          <cell r="S5609">
            <v>0</v>
          </cell>
        </row>
        <row r="5610">
          <cell r="A5610" t="str">
            <v>LU211083069744911</v>
          </cell>
          <cell r="C5610" t="str">
            <v>LU2110830697</v>
          </cell>
          <cell r="J5610">
            <v>44911</v>
          </cell>
          <cell r="K5610">
            <v>100</v>
          </cell>
          <cell r="M5610">
            <v>-0.37895745332622111</v>
          </cell>
          <cell r="O5610">
            <v>-153.31005699376681</v>
          </cell>
          <cell r="P5610">
            <v>0</v>
          </cell>
          <cell r="Q5610">
            <v>0</v>
          </cell>
          <cell r="S5610">
            <v>0</v>
          </cell>
        </row>
        <row r="5611">
          <cell r="A5611" t="str">
            <v>LU211083069744914</v>
          </cell>
          <cell r="C5611" t="str">
            <v>LU2110830697</v>
          </cell>
          <cell r="J5611">
            <v>44914</v>
          </cell>
          <cell r="K5611">
            <v>100</v>
          </cell>
          <cell r="M5611">
            <v>5.5205962298989775E-2</v>
          </cell>
          <cell r="O5611">
            <v>-153.25485103146781</v>
          </cell>
          <cell r="P5611">
            <v>0</v>
          </cell>
          <cell r="Q5611">
            <v>0</v>
          </cell>
          <cell r="S5611">
            <v>0</v>
          </cell>
        </row>
        <row r="5612">
          <cell r="A5612" t="str">
            <v>LU211083069744915</v>
          </cell>
          <cell r="C5612" t="str">
            <v>LU2110830697</v>
          </cell>
          <cell r="J5612">
            <v>44915</v>
          </cell>
          <cell r="K5612">
            <v>100</v>
          </cell>
          <cell r="M5612">
            <v>-0.38421239005329344</v>
          </cell>
          <cell r="O5612">
            <v>-153.63906342152112</v>
          </cell>
          <cell r="P5612">
            <v>0</v>
          </cell>
          <cell r="Q5612">
            <v>0</v>
          </cell>
          <cell r="S5612">
            <v>0</v>
          </cell>
        </row>
        <row r="5613">
          <cell r="A5613" t="str">
            <v>LU211083069744916</v>
          </cell>
          <cell r="C5613" t="str">
            <v>LU2110830697</v>
          </cell>
          <cell r="J5613">
            <v>44916</v>
          </cell>
          <cell r="K5613">
            <v>100</v>
          </cell>
          <cell r="M5613">
            <v>-0.38421239005329333</v>
          </cell>
          <cell r="O5613">
            <v>-154.02327581157442</v>
          </cell>
          <cell r="P5613">
            <v>0</v>
          </cell>
          <cell r="Q5613">
            <v>0</v>
          </cell>
          <cell r="S5613">
            <v>0</v>
          </cell>
        </row>
        <row r="5614">
          <cell r="A5614" t="str">
            <v>LU211083069744917</v>
          </cell>
          <cell r="C5614" t="str">
            <v>LU2110830697</v>
          </cell>
          <cell r="J5614">
            <v>44917</v>
          </cell>
          <cell r="K5614">
            <v>100</v>
          </cell>
          <cell r="M5614">
            <v>11.734064016938248</v>
          </cell>
          <cell r="O5614">
            <v>-142.28921179463617</v>
          </cell>
          <cell r="P5614">
            <v>0</v>
          </cell>
          <cell r="Q5614">
            <v>0</v>
          </cell>
          <cell r="S5614">
            <v>0</v>
          </cell>
        </row>
        <row r="5615">
          <cell r="A5615" t="str">
            <v>LU211083069744918</v>
          </cell>
          <cell r="C5615" t="str">
            <v>LU2110830697</v>
          </cell>
          <cell r="J5615">
            <v>44918</v>
          </cell>
          <cell r="K5615">
            <v>100</v>
          </cell>
          <cell r="M5615">
            <v>-0.26447906415282085</v>
          </cell>
          <cell r="O5615">
            <v>-142.553690858789</v>
          </cell>
          <cell r="P5615">
            <v>0</v>
          </cell>
          <cell r="Q5615">
            <v>0</v>
          </cell>
          <cell r="S5615">
            <v>0</v>
          </cell>
        </row>
        <row r="5616">
          <cell r="A5616" t="str">
            <v>LU211083069744923</v>
          </cell>
          <cell r="C5616" t="str">
            <v>LU2110830697</v>
          </cell>
          <cell r="J5616">
            <v>44923</v>
          </cell>
          <cell r="K5616">
            <v>100</v>
          </cell>
          <cell r="M5616">
            <v>-2.0701965113462868</v>
          </cell>
          <cell r="O5616">
            <v>-144.62388737013529</v>
          </cell>
          <cell r="P5616">
            <v>0</v>
          </cell>
          <cell r="Q5616">
            <v>0</v>
          </cell>
          <cell r="S5616">
            <v>0</v>
          </cell>
        </row>
        <row r="5617">
          <cell r="A5617" t="str">
            <v>LU211083069744924</v>
          </cell>
          <cell r="C5617" t="str">
            <v>LU2110830697</v>
          </cell>
          <cell r="J5617">
            <v>44924</v>
          </cell>
          <cell r="K5617">
            <v>100</v>
          </cell>
          <cell r="M5617">
            <v>7.1376537711788357</v>
          </cell>
          <cell r="O5617">
            <v>-137.48623359895646</v>
          </cell>
          <cell r="P5617">
            <v>0</v>
          </cell>
          <cell r="Q5617">
            <v>0</v>
          </cell>
          <cell r="S5617">
            <v>0</v>
          </cell>
        </row>
        <row r="5618">
          <cell r="A5618" t="str">
            <v>LU211083069744925</v>
          </cell>
          <cell r="C5618" t="str">
            <v>LU2110830697</v>
          </cell>
          <cell r="J5618">
            <v>44925</v>
          </cell>
          <cell r="K5618">
            <v>100</v>
          </cell>
          <cell r="M5618">
            <v>3.6900689262843369</v>
          </cell>
          <cell r="O5618">
            <v>-133.79616467267212</v>
          </cell>
          <cell r="P5618">
            <v>0</v>
          </cell>
          <cell r="Q5618">
            <v>0</v>
          </cell>
          <cell r="S5618">
            <v>0</v>
          </cell>
        </row>
        <row r="5619">
          <cell r="A5619" t="str">
            <v>LU211083077044565</v>
          </cell>
          <cell r="C5619" t="str">
            <v>LU2110830770</v>
          </cell>
          <cell r="J5619">
            <v>44565</v>
          </cell>
          <cell r="K5619">
            <v>14299.7253</v>
          </cell>
          <cell r="M5619">
            <v>-743.58881465995216</v>
          </cell>
          <cell r="O5619">
            <v>-743.58881465995216</v>
          </cell>
          <cell r="P5619">
            <v>0</v>
          </cell>
          <cell r="Q5619">
            <v>0</v>
          </cell>
          <cell r="S5619">
            <v>0</v>
          </cell>
        </row>
        <row r="5620">
          <cell r="A5620" t="str">
            <v>LU211083077044566</v>
          </cell>
          <cell r="C5620" t="str">
            <v>LU2110830770</v>
          </cell>
          <cell r="J5620">
            <v>44566</v>
          </cell>
          <cell r="K5620">
            <v>14299.7253</v>
          </cell>
          <cell r="M5620">
            <v>-183.89251364152835</v>
          </cell>
          <cell r="O5620">
            <v>-927.48132830148052</v>
          </cell>
          <cell r="P5620">
            <v>0</v>
          </cell>
          <cell r="Q5620">
            <v>0</v>
          </cell>
          <cell r="S5620">
            <v>0</v>
          </cell>
        </row>
        <row r="5621">
          <cell r="A5621" t="str">
            <v>LU211083077044567</v>
          </cell>
          <cell r="C5621" t="str">
            <v>LU2110830770</v>
          </cell>
          <cell r="J5621">
            <v>44567</v>
          </cell>
          <cell r="K5621">
            <v>14299.7253</v>
          </cell>
          <cell r="M5621">
            <v>-180.23504923587683</v>
          </cell>
          <cell r="O5621">
            <v>-1107.7163775373574</v>
          </cell>
          <cell r="P5621">
            <v>0</v>
          </cell>
          <cell r="Q5621">
            <v>0</v>
          </cell>
          <cell r="S5621">
            <v>0</v>
          </cell>
        </row>
        <row r="5622">
          <cell r="A5622" t="str">
            <v>LU211083077044568</v>
          </cell>
          <cell r="C5622" t="str">
            <v>LU2110830770</v>
          </cell>
          <cell r="J5622">
            <v>44568</v>
          </cell>
          <cell r="K5622">
            <v>14299.7253</v>
          </cell>
          <cell r="M5622">
            <v>-178.10652486865337</v>
          </cell>
          <cell r="O5622">
            <v>-1285.8229024060108</v>
          </cell>
          <cell r="P5622">
            <v>0</v>
          </cell>
          <cell r="Q5622">
            <v>0</v>
          </cell>
          <cell r="S5622">
            <v>0</v>
          </cell>
        </row>
        <row r="5623">
          <cell r="A5623" t="str">
            <v>LU211083077044571</v>
          </cell>
          <cell r="C5623" t="str">
            <v>LU2110830770</v>
          </cell>
          <cell r="J5623">
            <v>44571</v>
          </cell>
          <cell r="K5623">
            <v>13841.531300000001</v>
          </cell>
          <cell r="M5623">
            <v>-517.396306925712</v>
          </cell>
          <cell r="O5623">
            <v>-1803.2192093317228</v>
          </cell>
          <cell r="P5623">
            <v>0</v>
          </cell>
          <cell r="Q5623">
            <v>0</v>
          </cell>
          <cell r="S5623">
            <v>0</v>
          </cell>
        </row>
        <row r="5624">
          <cell r="A5624" t="str">
            <v>LU211083077044572</v>
          </cell>
          <cell r="C5624" t="str">
            <v>LU2110830770</v>
          </cell>
          <cell r="J5624">
            <v>44572</v>
          </cell>
          <cell r="K5624">
            <v>13841.531300000001</v>
          </cell>
          <cell r="M5624">
            <v>-168.66307169012691</v>
          </cell>
          <cell r="O5624">
            <v>-1971.8822810218498</v>
          </cell>
          <cell r="P5624">
            <v>0</v>
          </cell>
          <cell r="Q5624">
            <v>0</v>
          </cell>
          <cell r="S5624">
            <v>0</v>
          </cell>
        </row>
        <row r="5625">
          <cell r="A5625" t="str">
            <v>LU211083077044573</v>
          </cell>
          <cell r="C5625" t="str">
            <v>LU2110830770</v>
          </cell>
          <cell r="J5625">
            <v>44573</v>
          </cell>
          <cell r="K5625">
            <v>13841.531300000001</v>
          </cell>
          <cell r="M5625">
            <v>-170.22199094499479</v>
          </cell>
          <cell r="O5625">
            <v>-2142.1042719668449</v>
          </cell>
          <cell r="P5625">
            <v>0</v>
          </cell>
          <cell r="Q5625">
            <v>0</v>
          </cell>
          <cell r="S5625">
            <v>0</v>
          </cell>
        </row>
        <row r="5626">
          <cell r="A5626" t="str">
            <v>LU211083077044574</v>
          </cell>
          <cell r="C5626" t="str">
            <v>LU2110830770</v>
          </cell>
          <cell r="J5626">
            <v>44574</v>
          </cell>
          <cell r="K5626">
            <v>13841.531300000001</v>
          </cell>
          <cell r="M5626">
            <v>-651.02641388607913</v>
          </cell>
          <cell r="O5626">
            <v>-2793.1306858529242</v>
          </cell>
          <cell r="P5626">
            <v>0</v>
          </cell>
          <cell r="Q5626">
            <v>0</v>
          </cell>
          <cell r="S5626">
            <v>0</v>
          </cell>
        </row>
        <row r="5627">
          <cell r="A5627" t="str">
            <v>LU211083077044575</v>
          </cell>
          <cell r="C5627" t="str">
            <v>LU2110830770</v>
          </cell>
          <cell r="J5627">
            <v>44575</v>
          </cell>
          <cell r="K5627">
            <v>13841.531300000001</v>
          </cell>
          <cell r="M5627">
            <v>-170.2969389860942</v>
          </cell>
          <cell r="O5627">
            <v>-2963.4276248390183</v>
          </cell>
          <cell r="P5627">
            <v>0</v>
          </cell>
          <cell r="Q5627">
            <v>0</v>
          </cell>
          <cell r="S5627">
            <v>0</v>
          </cell>
        </row>
        <row r="5628">
          <cell r="A5628" t="str">
            <v>LU211083077044578</v>
          </cell>
          <cell r="C5628" t="str">
            <v>LU2110830770</v>
          </cell>
          <cell r="J5628">
            <v>44578</v>
          </cell>
          <cell r="K5628">
            <v>13841.531300000001</v>
          </cell>
          <cell r="M5628">
            <v>-798.18159501776995</v>
          </cell>
          <cell r="O5628">
            <v>-3761.6092198567885</v>
          </cell>
          <cell r="P5628">
            <v>0</v>
          </cell>
          <cell r="Q5628">
            <v>0</v>
          </cell>
          <cell r="S5628">
            <v>0</v>
          </cell>
        </row>
        <row r="5629">
          <cell r="A5629" t="str">
            <v>LU211083077044579</v>
          </cell>
          <cell r="C5629" t="str">
            <v>LU2110830770</v>
          </cell>
          <cell r="J5629">
            <v>44579</v>
          </cell>
          <cell r="K5629">
            <v>13841.531300000001</v>
          </cell>
          <cell r="M5629">
            <v>67.872946019631598</v>
          </cell>
          <cell r="O5629">
            <v>-3693.7362738371571</v>
          </cell>
          <cell r="P5629">
            <v>0</v>
          </cell>
          <cell r="Q5629">
            <v>0</v>
          </cell>
          <cell r="S5629">
            <v>0</v>
          </cell>
        </row>
        <row r="5630">
          <cell r="A5630" t="str">
            <v>LU211083077044580</v>
          </cell>
          <cell r="C5630" t="str">
            <v>LU2110830770</v>
          </cell>
          <cell r="J5630">
            <v>44580</v>
          </cell>
          <cell r="K5630">
            <v>13841.531300000001</v>
          </cell>
          <cell r="M5630">
            <v>-165.03558650091514</v>
          </cell>
          <cell r="O5630">
            <v>-3858.7718603380722</v>
          </cell>
          <cell r="P5630">
            <v>0</v>
          </cell>
          <cell r="Q5630">
            <v>0</v>
          </cell>
          <cell r="S5630">
            <v>0</v>
          </cell>
        </row>
        <row r="5631">
          <cell r="A5631" t="str">
            <v>LU211083077044581</v>
          </cell>
          <cell r="C5631" t="str">
            <v>LU2110830770</v>
          </cell>
          <cell r="J5631">
            <v>44581</v>
          </cell>
          <cell r="K5631">
            <v>13841.531300000001</v>
          </cell>
          <cell r="M5631">
            <v>-163.50664646248705</v>
          </cell>
          <cell r="O5631">
            <v>-4022.2785068005592</v>
          </cell>
          <cell r="P5631">
            <v>0</v>
          </cell>
          <cell r="Q5631">
            <v>0</v>
          </cell>
          <cell r="S5631">
            <v>0</v>
          </cell>
        </row>
        <row r="5632">
          <cell r="A5632" t="str">
            <v>LU211083077044582</v>
          </cell>
          <cell r="C5632" t="str">
            <v>LU2110830770</v>
          </cell>
          <cell r="J5632">
            <v>44582</v>
          </cell>
          <cell r="K5632">
            <v>13752.740299999999</v>
          </cell>
          <cell r="M5632">
            <v>-161.3931117034835</v>
          </cell>
          <cell r="O5632">
            <v>-4183.6716185040423</v>
          </cell>
          <cell r="P5632">
            <v>0</v>
          </cell>
          <cell r="Q5632">
            <v>0</v>
          </cell>
          <cell r="S5632">
            <v>0</v>
          </cell>
        </row>
        <row r="5633">
          <cell r="A5633" t="str">
            <v>LU211083077044585</v>
          </cell>
          <cell r="C5633" t="str">
            <v>LU2110830770</v>
          </cell>
          <cell r="J5633">
            <v>44585</v>
          </cell>
          <cell r="K5633">
            <v>13752.740299999999</v>
          </cell>
          <cell r="M5633">
            <v>624.03237980196172</v>
          </cell>
          <cell r="O5633">
            <v>-3559.6392387020805</v>
          </cell>
          <cell r="P5633">
            <v>0</v>
          </cell>
          <cell r="Q5633">
            <v>0</v>
          </cell>
          <cell r="S5633">
            <v>0</v>
          </cell>
        </row>
        <row r="5634">
          <cell r="A5634" t="str">
            <v>LU211083077044586</v>
          </cell>
          <cell r="C5634" t="str">
            <v>LU2110830770</v>
          </cell>
          <cell r="J5634">
            <v>44586</v>
          </cell>
          <cell r="K5634">
            <v>13752.740299999999</v>
          </cell>
          <cell r="M5634">
            <v>-1085.8771986647862</v>
          </cell>
          <cell r="O5634">
            <v>-4645.5164373668667</v>
          </cell>
          <cell r="P5634">
            <v>0</v>
          </cell>
          <cell r="Q5634">
            <v>0</v>
          </cell>
          <cell r="S5634">
            <v>0</v>
          </cell>
        </row>
        <row r="5635">
          <cell r="A5635" t="str">
            <v>LU211083077044587</v>
          </cell>
          <cell r="C5635" t="str">
            <v>LU2110830770</v>
          </cell>
          <cell r="J5635">
            <v>44587</v>
          </cell>
          <cell r="K5635">
            <v>13752.740299999999</v>
          </cell>
          <cell r="M5635">
            <v>-4276.4069917484258</v>
          </cell>
          <cell r="O5635">
            <v>-8921.9234291152934</v>
          </cell>
          <cell r="P5635">
            <v>0</v>
          </cell>
          <cell r="Q5635">
            <v>0</v>
          </cell>
          <cell r="S5635">
            <v>0</v>
          </cell>
        </row>
        <row r="5636">
          <cell r="A5636" t="str">
            <v>LU211083077044588</v>
          </cell>
          <cell r="C5636" t="str">
            <v>LU2110830770</v>
          </cell>
          <cell r="J5636">
            <v>44588</v>
          </cell>
          <cell r="K5636">
            <v>13752.740299999999</v>
          </cell>
          <cell r="M5636">
            <v>-101.30667247506328</v>
          </cell>
          <cell r="O5636">
            <v>-9023.2301015903558</v>
          </cell>
          <cell r="P5636">
            <v>0</v>
          </cell>
          <cell r="Q5636">
            <v>0</v>
          </cell>
          <cell r="S5636">
            <v>0</v>
          </cell>
        </row>
        <row r="5637">
          <cell r="A5637" t="str">
            <v>LU211083077044589</v>
          </cell>
          <cell r="C5637" t="str">
            <v>LU2110830770</v>
          </cell>
          <cell r="J5637">
            <v>44589</v>
          </cell>
          <cell r="K5637">
            <v>13752.740299999999</v>
          </cell>
          <cell r="M5637">
            <v>-151.55992871124008</v>
          </cell>
          <cell r="O5637">
            <v>-9174.7900303015958</v>
          </cell>
          <cell r="P5637">
            <v>0</v>
          </cell>
          <cell r="Q5637">
            <v>0</v>
          </cell>
          <cell r="S5637">
            <v>0</v>
          </cell>
        </row>
        <row r="5638">
          <cell r="A5638" t="str">
            <v>LU211083077044592</v>
          </cell>
          <cell r="C5638" t="str">
            <v>LU2110830770</v>
          </cell>
          <cell r="J5638">
            <v>44592</v>
          </cell>
          <cell r="K5638">
            <v>13752.740299999999</v>
          </cell>
          <cell r="M5638">
            <v>-457.95159200861542</v>
          </cell>
          <cell r="O5638">
            <v>-9632.7416223102118</v>
          </cell>
          <cell r="P5638">
            <v>0</v>
          </cell>
          <cell r="Q5638">
            <v>0</v>
          </cell>
          <cell r="S5638">
            <v>0</v>
          </cell>
        </row>
        <row r="5639">
          <cell r="A5639" t="str">
            <v>LU211083077044593</v>
          </cell>
          <cell r="C5639" t="str">
            <v>LU2110830770</v>
          </cell>
          <cell r="J5639">
            <v>44593</v>
          </cell>
          <cell r="K5639">
            <v>13752.740299999999</v>
          </cell>
          <cell r="M5639">
            <v>-156.59643707312085</v>
          </cell>
          <cell r="O5639">
            <v>-9789.3380593833335</v>
          </cell>
          <cell r="P5639">
            <v>0</v>
          </cell>
          <cell r="Q5639">
            <v>0</v>
          </cell>
          <cell r="S5639">
            <v>0</v>
          </cell>
        </row>
        <row r="5640">
          <cell r="A5640" t="str">
            <v>LU211083077044594</v>
          </cell>
          <cell r="C5640" t="str">
            <v>LU2110830770</v>
          </cell>
          <cell r="J5640">
            <v>44594</v>
          </cell>
          <cell r="K5640">
            <v>13752.740299999999</v>
          </cell>
          <cell r="M5640">
            <v>-165.24973155321919</v>
          </cell>
          <cell r="O5640">
            <v>-9954.5877909365536</v>
          </cell>
          <cell r="P5640">
            <v>0</v>
          </cell>
          <cell r="Q5640">
            <v>0</v>
          </cell>
          <cell r="S5640">
            <v>0</v>
          </cell>
        </row>
        <row r="5641">
          <cell r="A5641" t="str">
            <v>LU211083077044595</v>
          </cell>
          <cell r="C5641" t="str">
            <v>LU2110830770</v>
          </cell>
          <cell r="J5641">
            <v>44595</v>
          </cell>
          <cell r="K5641">
            <v>13752.740299999999</v>
          </cell>
          <cell r="M5641">
            <v>-19.732654404644393</v>
          </cell>
          <cell r="O5641">
            <v>-9974.3204453411981</v>
          </cell>
          <cell r="P5641">
            <v>0</v>
          </cell>
          <cell r="Q5641">
            <v>0</v>
          </cell>
          <cell r="S5641">
            <v>0</v>
          </cell>
        </row>
        <row r="5642">
          <cell r="A5642" t="str">
            <v>LU211083077044596</v>
          </cell>
          <cell r="C5642" t="str">
            <v>LU2110830770</v>
          </cell>
          <cell r="J5642">
            <v>44596</v>
          </cell>
          <cell r="K5642">
            <v>13752.740299999999</v>
          </cell>
          <cell r="M5642">
            <v>-8945.1663286530838</v>
          </cell>
          <cell r="O5642">
            <v>-18919.486773994282</v>
          </cell>
          <cell r="P5642">
            <v>0</v>
          </cell>
          <cell r="Q5642">
            <v>0</v>
          </cell>
          <cell r="S5642">
            <v>0</v>
          </cell>
        </row>
        <row r="5643">
          <cell r="A5643" t="str">
            <v>LU211083077044599</v>
          </cell>
          <cell r="C5643" t="str">
            <v>LU2110830770</v>
          </cell>
          <cell r="J5643">
            <v>44599</v>
          </cell>
          <cell r="K5643">
            <v>13752.740299999999</v>
          </cell>
          <cell r="M5643">
            <v>-484.08196000065271</v>
          </cell>
          <cell r="O5643">
            <v>-19403.568733994936</v>
          </cell>
          <cell r="P5643">
            <v>0</v>
          </cell>
          <cell r="Q5643">
            <v>0</v>
          </cell>
          <cell r="S5643">
            <v>0</v>
          </cell>
        </row>
        <row r="5644">
          <cell r="A5644" t="str">
            <v>LU211083077044600</v>
          </cell>
          <cell r="C5644" t="str">
            <v>LU2110830770</v>
          </cell>
          <cell r="J5644">
            <v>44600</v>
          </cell>
          <cell r="K5644">
            <v>13650.194299999999</v>
          </cell>
          <cell r="M5644">
            <v>-154.00323485108103</v>
          </cell>
          <cell r="O5644">
            <v>-19557.571968846016</v>
          </cell>
          <cell r="P5644">
            <v>0</v>
          </cell>
          <cell r="Q5644">
            <v>0</v>
          </cell>
          <cell r="S5644">
            <v>0</v>
          </cell>
        </row>
        <row r="5645">
          <cell r="A5645" t="str">
            <v>LU211083077044601</v>
          </cell>
          <cell r="C5645" t="str">
            <v>LU2110830770</v>
          </cell>
          <cell r="J5645">
            <v>44601</v>
          </cell>
          <cell r="K5645">
            <v>13650.194299999999</v>
          </cell>
          <cell r="M5645">
            <v>416.83974264710548</v>
          </cell>
          <cell r="O5645">
            <v>-19140.73222619891</v>
          </cell>
          <cell r="P5645">
            <v>0</v>
          </cell>
          <cell r="Q5645">
            <v>0</v>
          </cell>
          <cell r="S5645">
            <v>0</v>
          </cell>
        </row>
        <row r="5646">
          <cell r="A5646" t="str">
            <v>LU211083077044602</v>
          </cell>
          <cell r="C5646" t="str">
            <v>LU2110830770</v>
          </cell>
          <cell r="J5646">
            <v>44602</v>
          </cell>
          <cell r="K5646">
            <v>13366.4863</v>
          </cell>
          <cell r="M5646">
            <v>433.83574069604828</v>
          </cell>
          <cell r="O5646">
            <v>-18706.896485502861</v>
          </cell>
          <cell r="P5646">
            <v>0</v>
          </cell>
          <cell r="Q5646">
            <v>0</v>
          </cell>
          <cell r="S5646">
            <v>0</v>
          </cell>
        </row>
        <row r="5647">
          <cell r="A5647" t="str">
            <v>LU211083077044603</v>
          </cell>
          <cell r="C5647" t="str">
            <v>LU2110830770</v>
          </cell>
          <cell r="J5647">
            <v>44603</v>
          </cell>
          <cell r="K5647">
            <v>13366.4863</v>
          </cell>
          <cell r="M5647">
            <v>655.17317985392924</v>
          </cell>
          <cell r="O5647">
            <v>-18051.723305648931</v>
          </cell>
          <cell r="P5647">
            <v>0</v>
          </cell>
          <cell r="Q5647">
            <v>0</v>
          </cell>
          <cell r="S5647">
            <v>0</v>
          </cell>
        </row>
        <row r="5648">
          <cell r="A5648" t="str">
            <v>LU211083077044606</v>
          </cell>
          <cell r="C5648" t="str">
            <v>LU2110830770</v>
          </cell>
          <cell r="J5648">
            <v>44606</v>
          </cell>
          <cell r="K5648">
            <v>13366.4863</v>
          </cell>
          <cell r="M5648">
            <v>-474.02734560598509</v>
          </cell>
          <cell r="O5648">
            <v>-18525.750651254915</v>
          </cell>
          <cell r="P5648">
            <v>0</v>
          </cell>
          <cell r="Q5648">
            <v>0</v>
          </cell>
          <cell r="S5648">
            <v>0</v>
          </cell>
        </row>
        <row r="5649">
          <cell r="A5649" t="str">
            <v>LU211083077044607</v>
          </cell>
          <cell r="C5649" t="str">
            <v>LU2110830770</v>
          </cell>
          <cell r="J5649">
            <v>44607</v>
          </cell>
          <cell r="K5649">
            <v>13366.4863</v>
          </cell>
          <cell r="M5649">
            <v>-145.90884641234408</v>
          </cell>
          <cell r="O5649">
            <v>-18671.65949766726</v>
          </cell>
          <cell r="P5649">
            <v>0</v>
          </cell>
          <cell r="Q5649">
            <v>0</v>
          </cell>
          <cell r="S5649">
            <v>0</v>
          </cell>
        </row>
        <row r="5650">
          <cell r="A5650" t="str">
            <v>LU211083077044608</v>
          </cell>
          <cell r="C5650" t="str">
            <v>LU2110830770</v>
          </cell>
          <cell r="J5650">
            <v>44608</v>
          </cell>
          <cell r="K5650">
            <v>13366.4863</v>
          </cell>
          <cell r="M5650">
            <v>-148.05236038778736</v>
          </cell>
          <cell r="O5650">
            <v>-18819.711858055049</v>
          </cell>
          <cell r="P5650">
            <v>0</v>
          </cell>
          <cell r="Q5650">
            <v>0</v>
          </cell>
          <cell r="S5650">
            <v>0</v>
          </cell>
        </row>
        <row r="5651">
          <cell r="A5651" t="str">
            <v>LU211083077044609</v>
          </cell>
          <cell r="C5651" t="str">
            <v>LU2110830770</v>
          </cell>
          <cell r="J5651">
            <v>44609</v>
          </cell>
          <cell r="K5651">
            <v>13264.3763</v>
          </cell>
          <cell r="M5651">
            <v>-130.3980194253256</v>
          </cell>
          <cell r="O5651">
            <v>-18950.109877480376</v>
          </cell>
          <cell r="P5651">
            <v>0</v>
          </cell>
          <cell r="Q5651">
            <v>0</v>
          </cell>
          <cell r="S5651">
            <v>0</v>
          </cell>
        </row>
        <row r="5652">
          <cell r="A5652" t="str">
            <v>LU211083077044610</v>
          </cell>
          <cell r="C5652" t="str">
            <v>LU2110830770</v>
          </cell>
          <cell r="J5652">
            <v>44610</v>
          </cell>
          <cell r="K5652">
            <v>13062.202300000001</v>
          </cell>
          <cell r="M5652">
            <v>71.789234885916159</v>
          </cell>
          <cell r="O5652">
            <v>-18878.320642594459</v>
          </cell>
          <cell r="P5652">
            <v>0</v>
          </cell>
          <cell r="Q5652">
            <v>0</v>
          </cell>
          <cell r="S5652">
            <v>0</v>
          </cell>
        </row>
        <row r="5653">
          <cell r="A5653" t="str">
            <v>LU211083077044614</v>
          </cell>
          <cell r="C5653" t="str">
            <v>LU2110830770</v>
          </cell>
          <cell r="J5653">
            <v>44614</v>
          </cell>
          <cell r="K5653">
            <v>13062.202300000001</v>
          </cell>
          <cell r="M5653">
            <v>-332.71160834737907</v>
          </cell>
          <cell r="O5653">
            <v>-19211.032250941837</v>
          </cell>
          <cell r="P5653">
            <v>0</v>
          </cell>
          <cell r="Q5653">
            <v>0</v>
          </cell>
          <cell r="S5653">
            <v>0</v>
          </cell>
        </row>
        <row r="5654">
          <cell r="A5654" t="str">
            <v>LU211083077044615</v>
          </cell>
          <cell r="C5654" t="str">
            <v>LU2110830770</v>
          </cell>
          <cell r="J5654">
            <v>44615</v>
          </cell>
          <cell r="K5654">
            <v>13062.202300000001</v>
          </cell>
          <cell r="M5654">
            <v>-140.40766019564688</v>
          </cell>
          <cell r="O5654">
            <v>-19351.439911137484</v>
          </cell>
          <cell r="P5654">
            <v>0</v>
          </cell>
          <cell r="Q5654">
            <v>0</v>
          </cell>
          <cell r="S5654">
            <v>0</v>
          </cell>
        </row>
        <row r="5655">
          <cell r="A5655" t="str">
            <v>LU211083077044616</v>
          </cell>
          <cell r="C5655" t="str">
            <v>LU2110830770</v>
          </cell>
          <cell r="J5655">
            <v>44616</v>
          </cell>
          <cell r="K5655">
            <v>13062.202300000001</v>
          </cell>
          <cell r="M5655">
            <v>-140.4676186285264</v>
          </cell>
          <cell r="O5655">
            <v>-19491.907529766009</v>
          </cell>
          <cell r="P5655">
            <v>0</v>
          </cell>
          <cell r="Q5655">
            <v>0</v>
          </cell>
          <cell r="S5655">
            <v>0</v>
          </cell>
        </row>
        <row r="5656">
          <cell r="A5656" t="str">
            <v>LU211083077044617</v>
          </cell>
          <cell r="C5656" t="str">
            <v>LU2110830770</v>
          </cell>
          <cell r="J5656">
            <v>44617</v>
          </cell>
          <cell r="K5656">
            <v>12974.754300000001</v>
          </cell>
          <cell r="M5656">
            <v>-138.44402151884216</v>
          </cell>
          <cell r="O5656">
            <v>-19630.35155128485</v>
          </cell>
          <cell r="P5656">
            <v>0</v>
          </cell>
          <cell r="Q5656">
            <v>0</v>
          </cell>
          <cell r="S5656">
            <v>0</v>
          </cell>
        </row>
        <row r="5657">
          <cell r="A5657" t="str">
            <v>LU211083077044620</v>
          </cell>
          <cell r="C5657" t="str">
            <v>LU2110830770</v>
          </cell>
          <cell r="J5657">
            <v>44620</v>
          </cell>
          <cell r="K5657">
            <v>12974.754300000001</v>
          </cell>
          <cell r="M5657">
            <v>-388.27419838899709</v>
          </cell>
          <cell r="O5657">
            <v>-20018.625749673847</v>
          </cell>
          <cell r="P5657">
            <v>0</v>
          </cell>
          <cell r="Q5657">
            <v>0</v>
          </cell>
          <cell r="S5657">
            <v>0</v>
          </cell>
        </row>
        <row r="5658">
          <cell r="A5658" t="str">
            <v>LU211083077044621</v>
          </cell>
          <cell r="C5658" t="str">
            <v>LU2110830770</v>
          </cell>
          <cell r="J5658">
            <v>44621</v>
          </cell>
          <cell r="K5658">
            <v>12974.754300000001</v>
          </cell>
          <cell r="M5658">
            <v>-223.1430054791382</v>
          </cell>
          <cell r="O5658">
            <v>-20241.768755152985</v>
          </cell>
          <cell r="P5658">
            <v>0</v>
          </cell>
          <cell r="Q5658">
            <v>0</v>
          </cell>
          <cell r="S5658">
            <v>0</v>
          </cell>
        </row>
        <row r="5659">
          <cell r="A5659" t="str">
            <v>LU211083077044622</v>
          </cell>
          <cell r="C5659" t="str">
            <v>LU2110830770</v>
          </cell>
          <cell r="J5659">
            <v>44622</v>
          </cell>
          <cell r="K5659">
            <v>12974.754300000001</v>
          </cell>
          <cell r="M5659">
            <v>-116.72407920823127</v>
          </cell>
          <cell r="O5659">
            <v>-20358.492834361216</v>
          </cell>
          <cell r="P5659">
            <v>0</v>
          </cell>
          <cell r="Q5659">
            <v>0</v>
          </cell>
          <cell r="S5659">
            <v>0</v>
          </cell>
        </row>
        <row r="5660">
          <cell r="A5660" t="str">
            <v>LU211083077044623</v>
          </cell>
          <cell r="C5660" t="str">
            <v>LU2110830770</v>
          </cell>
          <cell r="J5660">
            <v>44623</v>
          </cell>
          <cell r="K5660">
            <v>12853.211300000001</v>
          </cell>
          <cell r="M5660">
            <v>-134.486764948793</v>
          </cell>
          <cell r="O5660">
            <v>-20492.979599310009</v>
          </cell>
          <cell r="P5660">
            <v>0</v>
          </cell>
          <cell r="Q5660">
            <v>0</v>
          </cell>
          <cell r="S5660">
            <v>0</v>
          </cell>
        </row>
        <row r="5661">
          <cell r="A5661" t="str">
            <v>LU211083077044624</v>
          </cell>
          <cell r="C5661" t="str">
            <v>LU2110830770</v>
          </cell>
          <cell r="J5661">
            <v>44624</v>
          </cell>
          <cell r="K5661">
            <v>12853.211300000001</v>
          </cell>
          <cell r="M5661">
            <v>-132.28329254047014</v>
          </cell>
          <cell r="O5661">
            <v>-20625.262891850478</v>
          </cell>
          <cell r="P5661">
            <v>0</v>
          </cell>
          <cell r="Q5661">
            <v>0</v>
          </cell>
          <cell r="S5661">
            <v>0</v>
          </cell>
        </row>
        <row r="5662">
          <cell r="A5662" t="str">
            <v>LU211083077044627</v>
          </cell>
          <cell r="C5662" t="str">
            <v>LU2110830770</v>
          </cell>
          <cell r="J5662">
            <v>44627</v>
          </cell>
          <cell r="K5662">
            <v>12853.211300000001</v>
          </cell>
          <cell r="M5662">
            <v>-135.65129121493067</v>
          </cell>
          <cell r="O5662">
            <v>-20760.914183065408</v>
          </cell>
          <cell r="P5662">
            <v>0</v>
          </cell>
          <cell r="Q5662">
            <v>0</v>
          </cell>
          <cell r="S5662">
            <v>0</v>
          </cell>
        </row>
        <row r="5663">
          <cell r="A5663" t="str">
            <v>LU211083077044628</v>
          </cell>
          <cell r="C5663" t="str">
            <v>LU2110830770</v>
          </cell>
          <cell r="J5663">
            <v>44628</v>
          </cell>
          <cell r="K5663">
            <v>12644.6273</v>
          </cell>
          <cell r="M5663">
            <v>-65.819369693507582</v>
          </cell>
          <cell r="O5663">
            <v>-20826.733552758917</v>
          </cell>
          <cell r="P5663">
            <v>0</v>
          </cell>
          <cell r="Q5663">
            <v>0</v>
          </cell>
          <cell r="S5663">
            <v>0</v>
          </cell>
        </row>
        <row r="5664">
          <cell r="A5664" t="str">
            <v>LU211083077044629</v>
          </cell>
          <cell r="C5664" t="str">
            <v>LU2110830770</v>
          </cell>
          <cell r="J5664">
            <v>44629</v>
          </cell>
          <cell r="K5664">
            <v>11951.0003</v>
          </cell>
          <cell r="M5664">
            <v>-115.30006642734236</v>
          </cell>
          <cell r="O5664">
            <v>-20942.033619186259</v>
          </cell>
          <cell r="P5664">
            <v>0</v>
          </cell>
          <cell r="Q5664">
            <v>0</v>
          </cell>
          <cell r="S5664">
            <v>0</v>
          </cell>
        </row>
        <row r="5665">
          <cell r="A5665" t="str">
            <v>LU211083077044630</v>
          </cell>
          <cell r="C5665" t="str">
            <v>LU2110830770</v>
          </cell>
          <cell r="J5665">
            <v>44630</v>
          </cell>
          <cell r="K5665">
            <v>11951.0003</v>
          </cell>
          <cell r="M5665">
            <v>-120.27661635634361</v>
          </cell>
          <cell r="O5665">
            <v>-21062.310235542602</v>
          </cell>
          <cell r="P5665">
            <v>0</v>
          </cell>
          <cell r="Q5665">
            <v>0</v>
          </cell>
          <cell r="S5665">
            <v>0</v>
          </cell>
        </row>
        <row r="5666">
          <cell r="A5666" t="str">
            <v>LU211083077044631</v>
          </cell>
          <cell r="C5666" t="str">
            <v>LU2110830770</v>
          </cell>
          <cell r="J5666">
            <v>44631</v>
          </cell>
          <cell r="K5666">
            <v>11951.0003</v>
          </cell>
          <cell r="M5666">
            <v>-118.22304003021961</v>
          </cell>
          <cell r="O5666">
            <v>-21180.53327557282</v>
          </cell>
          <cell r="P5666">
            <v>0</v>
          </cell>
          <cell r="Q5666">
            <v>0</v>
          </cell>
          <cell r="S5666">
            <v>0</v>
          </cell>
        </row>
        <row r="5667">
          <cell r="A5667" t="str">
            <v>LU211083077044634</v>
          </cell>
          <cell r="C5667" t="str">
            <v>LU2110830770</v>
          </cell>
          <cell r="J5667">
            <v>44634</v>
          </cell>
          <cell r="K5667">
            <v>11951.0003</v>
          </cell>
          <cell r="M5667">
            <v>-351.2065205918658</v>
          </cell>
          <cell r="O5667">
            <v>-21531.739796164686</v>
          </cell>
          <cell r="P5667">
            <v>0</v>
          </cell>
          <cell r="Q5667">
            <v>0</v>
          </cell>
          <cell r="S5667">
            <v>0</v>
          </cell>
        </row>
        <row r="5668">
          <cell r="A5668" t="str">
            <v>LU211083077044635</v>
          </cell>
          <cell r="C5668" t="str">
            <v>LU2110830770</v>
          </cell>
          <cell r="J5668">
            <v>44635</v>
          </cell>
          <cell r="K5668">
            <v>11951.0003</v>
          </cell>
          <cell r="M5668">
            <v>-117.27869471236694</v>
          </cell>
          <cell r="O5668">
            <v>-21649.018490877053</v>
          </cell>
          <cell r="P5668">
            <v>0</v>
          </cell>
          <cell r="Q5668">
            <v>0</v>
          </cell>
          <cell r="S5668">
            <v>0</v>
          </cell>
        </row>
        <row r="5669">
          <cell r="A5669" t="str">
            <v>LU211083077044636</v>
          </cell>
          <cell r="C5669" t="str">
            <v>LU2110830770</v>
          </cell>
          <cell r="J5669">
            <v>44636</v>
          </cell>
          <cell r="K5669">
            <v>11951.0003</v>
          </cell>
          <cell r="M5669">
            <v>-118.04316473158102</v>
          </cell>
          <cell r="O5669">
            <v>-21767.061655608635</v>
          </cell>
          <cell r="P5669">
            <v>0</v>
          </cell>
          <cell r="Q5669">
            <v>0</v>
          </cell>
          <cell r="S5669">
            <v>0</v>
          </cell>
        </row>
        <row r="5670">
          <cell r="A5670" t="str">
            <v>LU211083077044637</v>
          </cell>
          <cell r="C5670" t="str">
            <v>LU2110830770</v>
          </cell>
          <cell r="J5670">
            <v>44637</v>
          </cell>
          <cell r="K5670">
            <v>11951.0003</v>
          </cell>
          <cell r="M5670">
            <v>-173.97139282974103</v>
          </cell>
          <cell r="O5670">
            <v>-21941.033048438378</v>
          </cell>
          <cell r="P5670">
            <v>0</v>
          </cell>
          <cell r="Q5670">
            <v>0</v>
          </cell>
          <cell r="S5670">
            <v>0</v>
          </cell>
        </row>
        <row r="5671">
          <cell r="A5671" t="str">
            <v>LU211083077044638</v>
          </cell>
          <cell r="C5671" t="str">
            <v>LU2110830770</v>
          </cell>
          <cell r="J5671">
            <v>44638</v>
          </cell>
          <cell r="K5671">
            <v>11876.365299999999</v>
          </cell>
          <cell r="M5671">
            <v>-121.7086215332545</v>
          </cell>
          <cell r="O5671">
            <v>-22062.74166997163</v>
          </cell>
          <cell r="P5671">
            <v>0</v>
          </cell>
          <cell r="Q5671">
            <v>0</v>
          </cell>
          <cell r="S5671">
            <v>0</v>
          </cell>
        </row>
        <row r="5672">
          <cell r="A5672" t="str">
            <v>LU211083077044641</v>
          </cell>
          <cell r="C5672" t="str">
            <v>LU2110830770</v>
          </cell>
          <cell r="J5672">
            <v>44641</v>
          </cell>
          <cell r="K5672">
            <v>11876.365299999999</v>
          </cell>
          <cell r="M5672">
            <v>-346.25994987930426</v>
          </cell>
          <cell r="O5672">
            <v>-22409.001619850933</v>
          </cell>
          <cell r="P5672">
            <v>0</v>
          </cell>
          <cell r="Q5672">
            <v>0</v>
          </cell>
          <cell r="S5672">
            <v>0</v>
          </cell>
        </row>
        <row r="5673">
          <cell r="A5673" t="str">
            <v>LU211083077044642</v>
          </cell>
          <cell r="C5673" t="str">
            <v>LU2110830770</v>
          </cell>
          <cell r="J5673">
            <v>44642</v>
          </cell>
          <cell r="K5673">
            <v>11111.3673</v>
          </cell>
          <cell r="M5673">
            <v>-113.21651088477859</v>
          </cell>
          <cell r="O5673">
            <v>-22522.218130735713</v>
          </cell>
          <cell r="P5673">
            <v>0</v>
          </cell>
          <cell r="Q5673">
            <v>0</v>
          </cell>
          <cell r="S5673">
            <v>0</v>
          </cell>
        </row>
        <row r="5674">
          <cell r="A5674" t="str">
            <v>LU211083077044643</v>
          </cell>
          <cell r="C5674" t="str">
            <v>LU2110830770</v>
          </cell>
          <cell r="J5674">
            <v>44643</v>
          </cell>
          <cell r="K5674">
            <v>11111.3673</v>
          </cell>
          <cell r="M5674">
            <v>-114.20582502729087</v>
          </cell>
          <cell r="O5674">
            <v>-22636.423955763003</v>
          </cell>
          <cell r="P5674">
            <v>0</v>
          </cell>
          <cell r="Q5674">
            <v>0</v>
          </cell>
          <cell r="S5674">
            <v>0</v>
          </cell>
        </row>
        <row r="5675">
          <cell r="A5675" t="str">
            <v>LU211083077044644</v>
          </cell>
          <cell r="C5675" t="str">
            <v>LU2110830770</v>
          </cell>
          <cell r="J5675">
            <v>44644</v>
          </cell>
          <cell r="K5675">
            <v>11111.3673</v>
          </cell>
          <cell r="M5675">
            <v>-113.14156284367917</v>
          </cell>
          <cell r="O5675">
            <v>-22749.565518606683</v>
          </cell>
          <cell r="P5675">
            <v>0</v>
          </cell>
          <cell r="Q5675">
            <v>0</v>
          </cell>
          <cell r="S5675">
            <v>0</v>
          </cell>
        </row>
        <row r="5676">
          <cell r="A5676" t="str">
            <v>LU211083077044645</v>
          </cell>
          <cell r="C5676" t="str">
            <v>LU2110830770</v>
          </cell>
          <cell r="J5676">
            <v>44645</v>
          </cell>
          <cell r="K5676">
            <v>11111.3673</v>
          </cell>
          <cell r="M5676">
            <v>-115.42116795603472</v>
          </cell>
          <cell r="O5676">
            <v>-22864.986686562719</v>
          </cell>
          <cell r="P5676">
            <v>0</v>
          </cell>
          <cell r="Q5676">
            <v>0</v>
          </cell>
          <cell r="S5676">
            <v>0</v>
          </cell>
        </row>
        <row r="5677">
          <cell r="A5677" t="str">
            <v>LU211083077044648</v>
          </cell>
          <cell r="C5677" t="str">
            <v>LU2110830770</v>
          </cell>
          <cell r="J5677">
            <v>44648</v>
          </cell>
          <cell r="K5677">
            <v>11111.3673</v>
          </cell>
          <cell r="M5677">
            <v>-341.0135870023451</v>
          </cell>
          <cell r="O5677">
            <v>-23206.000273565063</v>
          </cell>
          <cell r="P5677">
            <v>0</v>
          </cell>
          <cell r="Q5677">
            <v>0</v>
          </cell>
          <cell r="S5677">
            <v>0</v>
          </cell>
        </row>
        <row r="5678">
          <cell r="A5678" t="str">
            <v>LU211083077044649</v>
          </cell>
          <cell r="C5678" t="str">
            <v>LU2110830770</v>
          </cell>
          <cell r="J5678">
            <v>44649</v>
          </cell>
          <cell r="K5678">
            <v>11111.3673</v>
          </cell>
          <cell r="M5678">
            <v>-114.1008977697517</v>
          </cell>
          <cell r="O5678">
            <v>-23320.101171334816</v>
          </cell>
          <cell r="P5678">
            <v>0</v>
          </cell>
          <cell r="Q5678">
            <v>0</v>
          </cell>
          <cell r="S5678">
            <v>0</v>
          </cell>
        </row>
        <row r="5679">
          <cell r="A5679" t="str">
            <v>LU211083077044650</v>
          </cell>
          <cell r="C5679" t="str">
            <v>LU2110830770</v>
          </cell>
          <cell r="J5679">
            <v>44650</v>
          </cell>
          <cell r="K5679">
            <v>10611.3673</v>
          </cell>
          <cell r="M5679">
            <v>1958.9664304534131</v>
          </cell>
          <cell r="O5679">
            <v>-21361.134740881404</v>
          </cell>
          <cell r="P5679">
            <v>0</v>
          </cell>
          <cell r="Q5679">
            <v>0</v>
          </cell>
          <cell r="S5679">
            <v>0</v>
          </cell>
        </row>
        <row r="5680">
          <cell r="A5680" t="str">
            <v>LU211083077044651</v>
          </cell>
          <cell r="C5680" t="str">
            <v>LU2110830770</v>
          </cell>
          <cell r="J5680">
            <v>44651</v>
          </cell>
          <cell r="K5680">
            <v>10611.3673</v>
          </cell>
          <cell r="M5680">
            <v>571.89534777861172</v>
          </cell>
          <cell r="O5680">
            <v>-20789.239393102791</v>
          </cell>
          <cell r="P5680">
            <v>0</v>
          </cell>
          <cell r="Q5680">
            <v>0</v>
          </cell>
          <cell r="S5680">
            <v>0</v>
          </cell>
        </row>
        <row r="5681">
          <cell r="A5681" t="str">
            <v>LU211083077044652</v>
          </cell>
          <cell r="C5681" t="str">
            <v>LU2110830770</v>
          </cell>
          <cell r="J5681">
            <v>44652</v>
          </cell>
          <cell r="K5681">
            <v>10611.3673</v>
          </cell>
          <cell r="M5681">
            <v>-157.12350369833712</v>
          </cell>
          <cell r="O5681">
            <v>-20946.362896801129</v>
          </cell>
          <cell r="P5681">
            <v>0</v>
          </cell>
          <cell r="Q5681">
            <v>0</v>
          </cell>
          <cell r="S5681">
            <v>0</v>
          </cell>
        </row>
        <row r="5682">
          <cell r="A5682" t="str">
            <v>LU211083077044655</v>
          </cell>
          <cell r="C5682" t="str">
            <v>LU2110830770</v>
          </cell>
          <cell r="J5682">
            <v>44655</v>
          </cell>
          <cell r="K5682">
            <v>10611.3673</v>
          </cell>
          <cell r="M5682">
            <v>-344.67141683177033</v>
          </cell>
          <cell r="O5682">
            <v>-21291.034313632899</v>
          </cell>
          <cell r="P5682">
            <v>0</v>
          </cell>
          <cell r="Q5682">
            <v>0</v>
          </cell>
          <cell r="S5682">
            <v>0</v>
          </cell>
        </row>
        <row r="5683">
          <cell r="A5683" t="str">
            <v>LU211083077044656</v>
          </cell>
          <cell r="C5683" t="str">
            <v>LU2110830770</v>
          </cell>
          <cell r="J5683">
            <v>44656</v>
          </cell>
          <cell r="K5683">
            <v>10611.3673</v>
          </cell>
          <cell r="M5683">
            <v>-109.84384903530483</v>
          </cell>
          <cell r="O5683">
            <v>-21400.878162668203</v>
          </cell>
          <cell r="P5683">
            <v>0</v>
          </cell>
          <cell r="Q5683">
            <v>0</v>
          </cell>
          <cell r="S5683">
            <v>0</v>
          </cell>
        </row>
        <row r="5684">
          <cell r="A5684" t="str">
            <v>LU211083077044657</v>
          </cell>
          <cell r="C5684" t="str">
            <v>LU2110830770</v>
          </cell>
          <cell r="J5684">
            <v>44657</v>
          </cell>
          <cell r="K5684">
            <v>10611.3673</v>
          </cell>
          <cell r="M5684">
            <v>-109.09436862431068</v>
          </cell>
          <cell r="O5684">
            <v>-21509.972531292515</v>
          </cell>
          <cell r="P5684">
            <v>0</v>
          </cell>
          <cell r="Q5684">
            <v>0</v>
          </cell>
          <cell r="S5684">
            <v>0</v>
          </cell>
        </row>
        <row r="5685">
          <cell r="A5685" t="str">
            <v>LU211083077044658</v>
          </cell>
          <cell r="C5685" t="str">
            <v>LU2110830770</v>
          </cell>
          <cell r="J5685">
            <v>44658</v>
          </cell>
          <cell r="K5685">
            <v>10611.3673</v>
          </cell>
          <cell r="M5685">
            <v>-108.07507526535861</v>
          </cell>
          <cell r="O5685">
            <v>-21618.047606557873</v>
          </cell>
          <cell r="P5685">
            <v>0</v>
          </cell>
          <cell r="Q5685">
            <v>0</v>
          </cell>
          <cell r="S5685">
            <v>0</v>
          </cell>
        </row>
        <row r="5686">
          <cell r="A5686" t="str">
            <v>LU211083077044659</v>
          </cell>
          <cell r="C5686" t="str">
            <v>LU2110830770</v>
          </cell>
          <cell r="J5686">
            <v>44659</v>
          </cell>
          <cell r="K5686">
            <v>10611.3673</v>
          </cell>
          <cell r="M5686">
            <v>-107.61039741054223</v>
          </cell>
          <cell r="O5686">
            <v>-21725.658003968416</v>
          </cell>
          <cell r="P5686">
            <v>0</v>
          </cell>
          <cell r="Q5686">
            <v>0</v>
          </cell>
          <cell r="S5686">
            <v>0</v>
          </cell>
        </row>
        <row r="5687">
          <cell r="A5687" t="str">
            <v>LU211083077044662</v>
          </cell>
          <cell r="C5687" t="str">
            <v>LU2110830770</v>
          </cell>
          <cell r="J5687">
            <v>44662</v>
          </cell>
          <cell r="K5687">
            <v>10611.3673</v>
          </cell>
          <cell r="M5687">
            <v>3777.6744352666847</v>
          </cell>
          <cell r="O5687">
            <v>-17947.983568701733</v>
          </cell>
          <cell r="P5687">
            <v>0</v>
          </cell>
          <cell r="Q5687">
            <v>0</v>
          </cell>
          <cell r="S5687">
            <v>0</v>
          </cell>
        </row>
        <row r="5688">
          <cell r="A5688" t="str">
            <v>LU211083077044663</v>
          </cell>
          <cell r="C5688" t="str">
            <v>LU2110830770</v>
          </cell>
          <cell r="J5688">
            <v>44663</v>
          </cell>
          <cell r="K5688">
            <v>10611.3673</v>
          </cell>
          <cell r="M5688">
            <v>-106.95085464886735</v>
          </cell>
          <cell r="O5688">
            <v>-18054.934423350602</v>
          </cell>
          <cell r="P5688">
            <v>0</v>
          </cell>
          <cell r="Q5688">
            <v>0</v>
          </cell>
          <cell r="S5688">
            <v>0</v>
          </cell>
        </row>
        <row r="5689">
          <cell r="A5689" t="str">
            <v>LU211083077044664</v>
          </cell>
          <cell r="C5689" t="str">
            <v>LU2110830770</v>
          </cell>
          <cell r="J5689">
            <v>44664</v>
          </cell>
          <cell r="K5689">
            <v>10611.3673</v>
          </cell>
          <cell r="M5689">
            <v>-104.57071320898605</v>
          </cell>
          <cell r="O5689">
            <v>-18159.505136559586</v>
          </cell>
          <cell r="P5689">
            <v>0</v>
          </cell>
          <cell r="Q5689">
            <v>0</v>
          </cell>
          <cell r="S5689">
            <v>0</v>
          </cell>
        </row>
        <row r="5690">
          <cell r="A5690" t="str">
            <v>LU211083077044665</v>
          </cell>
          <cell r="C5690" t="str">
            <v>LU2110830770</v>
          </cell>
          <cell r="J5690">
            <v>44665</v>
          </cell>
          <cell r="K5690">
            <v>10611.3673</v>
          </cell>
          <cell r="M5690">
            <v>-107.29561563792467</v>
          </cell>
          <cell r="O5690">
            <v>-18266.800752197512</v>
          </cell>
          <cell r="P5690">
            <v>0</v>
          </cell>
          <cell r="Q5690">
            <v>0</v>
          </cell>
          <cell r="S5690">
            <v>0</v>
          </cell>
        </row>
        <row r="5691">
          <cell r="A5691" t="str">
            <v>LU211083077044670</v>
          </cell>
          <cell r="C5691" t="str">
            <v>LU2110830770</v>
          </cell>
          <cell r="J5691">
            <v>44670</v>
          </cell>
          <cell r="K5691">
            <v>10611.3673</v>
          </cell>
          <cell r="M5691">
            <v>-539.38833435111644</v>
          </cell>
          <cell r="O5691">
            <v>-18806.189086548628</v>
          </cell>
          <cell r="P5691">
            <v>0</v>
          </cell>
          <cell r="Q5691">
            <v>0</v>
          </cell>
          <cell r="S5691">
            <v>0</v>
          </cell>
        </row>
        <row r="5692">
          <cell r="A5692" t="str">
            <v>LU211083077044671</v>
          </cell>
          <cell r="C5692" t="str">
            <v>LU2110830770</v>
          </cell>
          <cell r="J5692">
            <v>44671</v>
          </cell>
          <cell r="K5692">
            <v>10291.2003</v>
          </cell>
          <cell r="M5692">
            <v>150.49017187417883</v>
          </cell>
          <cell r="O5692">
            <v>-18655.698914674449</v>
          </cell>
          <cell r="P5692">
            <v>0</v>
          </cell>
          <cell r="Q5692">
            <v>0</v>
          </cell>
          <cell r="S5692">
            <v>0</v>
          </cell>
        </row>
        <row r="5693">
          <cell r="A5693" t="str">
            <v>LU211083077044672</v>
          </cell>
          <cell r="C5693" t="str">
            <v>LU2110830770</v>
          </cell>
          <cell r="J5693">
            <v>44672</v>
          </cell>
          <cell r="K5693">
            <v>10291.2003</v>
          </cell>
          <cell r="M5693">
            <v>-103.50324475829419</v>
          </cell>
          <cell r="O5693">
            <v>-18759.202159432742</v>
          </cell>
          <cell r="P5693">
            <v>0</v>
          </cell>
          <cell r="Q5693">
            <v>0</v>
          </cell>
          <cell r="S5693">
            <v>0</v>
          </cell>
        </row>
        <row r="5694">
          <cell r="A5694" t="str">
            <v>LU211083077044673</v>
          </cell>
          <cell r="C5694" t="str">
            <v>LU2110830770</v>
          </cell>
          <cell r="J5694">
            <v>44673</v>
          </cell>
          <cell r="K5694">
            <v>10291.2003</v>
          </cell>
          <cell r="M5694">
            <v>-103.41330710897489</v>
          </cell>
          <cell r="O5694">
            <v>-18862.615466541716</v>
          </cell>
          <cell r="P5694">
            <v>0</v>
          </cell>
          <cell r="Q5694">
            <v>0</v>
          </cell>
          <cell r="S5694">
            <v>0</v>
          </cell>
        </row>
        <row r="5695">
          <cell r="A5695" t="str">
            <v>LU211083077044676</v>
          </cell>
          <cell r="C5695" t="str">
            <v>LU2110830770</v>
          </cell>
          <cell r="J5695">
            <v>44676</v>
          </cell>
          <cell r="K5695">
            <v>10255.1183</v>
          </cell>
          <cell r="M5695">
            <v>1205.1059510820487</v>
          </cell>
          <cell r="O5695">
            <v>-17657.509515459667</v>
          </cell>
          <cell r="P5695">
            <v>0</v>
          </cell>
          <cell r="Q5695">
            <v>0</v>
          </cell>
          <cell r="S5695">
            <v>0</v>
          </cell>
        </row>
        <row r="5696">
          <cell r="A5696" t="str">
            <v>LU211083077044677</v>
          </cell>
          <cell r="C5696" t="str">
            <v>LU2110830770</v>
          </cell>
          <cell r="J5696">
            <v>44677</v>
          </cell>
          <cell r="K5696">
            <v>10255.1183</v>
          </cell>
          <cell r="M5696">
            <v>-101.11989705133274</v>
          </cell>
          <cell r="O5696">
            <v>-17758.629412511</v>
          </cell>
          <cell r="P5696">
            <v>0</v>
          </cell>
          <cell r="Q5696">
            <v>0</v>
          </cell>
          <cell r="S5696">
            <v>0</v>
          </cell>
        </row>
        <row r="5697">
          <cell r="A5697" t="str">
            <v>LU211083077044678</v>
          </cell>
          <cell r="C5697" t="str">
            <v>LU2110830770</v>
          </cell>
          <cell r="J5697">
            <v>44678</v>
          </cell>
          <cell r="K5697">
            <v>10255.1183</v>
          </cell>
          <cell r="M5697">
            <v>1540.1547446559819</v>
          </cell>
          <cell r="O5697">
            <v>-16218.474667855018</v>
          </cell>
          <cell r="P5697">
            <v>0</v>
          </cell>
          <cell r="Q5697">
            <v>0</v>
          </cell>
          <cell r="S5697">
            <v>0</v>
          </cell>
        </row>
        <row r="5698">
          <cell r="A5698" t="str">
            <v>LU211083077044679</v>
          </cell>
          <cell r="C5698" t="str">
            <v>LU2110830770</v>
          </cell>
          <cell r="J5698">
            <v>44679</v>
          </cell>
          <cell r="K5698">
            <v>10255.1183</v>
          </cell>
          <cell r="M5698">
            <v>-98.27187148955494</v>
          </cell>
          <cell r="O5698">
            <v>-16316.746539344573</v>
          </cell>
          <cell r="P5698">
            <v>0</v>
          </cell>
          <cell r="Q5698">
            <v>0</v>
          </cell>
          <cell r="S5698">
            <v>0</v>
          </cell>
        </row>
        <row r="5699">
          <cell r="A5699" t="str">
            <v>LU211083077044680</v>
          </cell>
          <cell r="C5699" t="str">
            <v>LU2110830770</v>
          </cell>
          <cell r="J5699">
            <v>44680</v>
          </cell>
          <cell r="K5699">
            <v>10255.1183</v>
          </cell>
          <cell r="M5699">
            <v>-98.856466210130378</v>
          </cell>
          <cell r="O5699">
            <v>-16415.603005554702</v>
          </cell>
          <cell r="P5699">
            <v>0</v>
          </cell>
          <cell r="Q5699">
            <v>0</v>
          </cell>
          <cell r="S5699">
            <v>0</v>
          </cell>
        </row>
        <row r="5700">
          <cell r="A5700" t="str">
            <v>LU211083077044684</v>
          </cell>
          <cell r="C5700" t="str">
            <v>LU2110830770</v>
          </cell>
          <cell r="J5700">
            <v>44684</v>
          </cell>
          <cell r="K5700">
            <v>9657.7113000000008</v>
          </cell>
          <cell r="M5700">
            <v>415.73363463349267</v>
          </cell>
          <cell r="O5700">
            <v>-15999.869370921209</v>
          </cell>
          <cell r="P5700">
            <v>0</v>
          </cell>
          <cell r="Q5700">
            <v>0</v>
          </cell>
          <cell r="S5700">
            <v>0</v>
          </cell>
        </row>
        <row r="5701">
          <cell r="A5701" t="str">
            <v>LU211083077044685</v>
          </cell>
          <cell r="C5701" t="str">
            <v>LU2110830770</v>
          </cell>
          <cell r="J5701">
            <v>44685</v>
          </cell>
          <cell r="K5701">
            <v>9657.7113000000008</v>
          </cell>
          <cell r="M5701">
            <v>-824.50339836291437</v>
          </cell>
          <cell r="O5701">
            <v>-16824.372769284124</v>
          </cell>
          <cell r="P5701">
            <v>0</v>
          </cell>
          <cell r="Q5701">
            <v>0</v>
          </cell>
          <cell r="S5701">
            <v>0</v>
          </cell>
        </row>
        <row r="5702">
          <cell r="A5702" t="str">
            <v>LU211083077044686</v>
          </cell>
          <cell r="C5702" t="str">
            <v>LU2110830770</v>
          </cell>
          <cell r="J5702">
            <v>44686</v>
          </cell>
          <cell r="K5702">
            <v>9657.7113000000008</v>
          </cell>
          <cell r="M5702">
            <v>306.74208673104761</v>
          </cell>
          <cell r="O5702">
            <v>-16517.630682553077</v>
          </cell>
          <cell r="P5702">
            <v>0</v>
          </cell>
          <cell r="Q5702">
            <v>0</v>
          </cell>
          <cell r="S5702">
            <v>0</v>
          </cell>
        </row>
        <row r="5703">
          <cell r="A5703" t="str">
            <v>LU211083077044687</v>
          </cell>
          <cell r="C5703" t="str">
            <v>LU2110830770</v>
          </cell>
          <cell r="J5703">
            <v>44687</v>
          </cell>
          <cell r="K5703">
            <v>9657.7113000000008</v>
          </cell>
          <cell r="M5703">
            <v>-90.867005028932567</v>
          </cell>
          <cell r="O5703">
            <v>-16608.49768758201</v>
          </cell>
          <cell r="P5703">
            <v>0</v>
          </cell>
          <cell r="Q5703">
            <v>0</v>
          </cell>
          <cell r="S5703">
            <v>0</v>
          </cell>
        </row>
        <row r="5704">
          <cell r="A5704" t="str">
            <v>LU211083077044691</v>
          </cell>
          <cell r="C5704" t="str">
            <v>LU2110830770</v>
          </cell>
          <cell r="J5704">
            <v>44691</v>
          </cell>
          <cell r="K5704">
            <v>9657.7113000000008</v>
          </cell>
          <cell r="M5704">
            <v>3.5138825723178684</v>
          </cell>
          <cell r="O5704">
            <v>-16604.983805009691</v>
          </cell>
          <cell r="P5704">
            <v>0</v>
          </cell>
          <cell r="Q5704">
            <v>0</v>
          </cell>
          <cell r="S5704">
            <v>0</v>
          </cell>
        </row>
        <row r="5705">
          <cell r="A5705" t="str">
            <v>LU211083077044692</v>
          </cell>
          <cell r="C5705" t="str">
            <v>LU2110830770</v>
          </cell>
          <cell r="J5705">
            <v>44692</v>
          </cell>
          <cell r="K5705">
            <v>9657.7113000000008</v>
          </cell>
          <cell r="M5705">
            <v>459.18249711782033</v>
          </cell>
          <cell r="O5705">
            <v>-16145.80130789187</v>
          </cell>
          <cell r="P5705">
            <v>0</v>
          </cell>
          <cell r="Q5705">
            <v>0</v>
          </cell>
          <cell r="S5705">
            <v>0</v>
          </cell>
        </row>
        <row r="5706">
          <cell r="A5706" t="str">
            <v>LU211083077044693</v>
          </cell>
          <cell r="C5706" t="str">
            <v>LU2110830770</v>
          </cell>
          <cell r="J5706">
            <v>44693</v>
          </cell>
          <cell r="K5706">
            <v>9657.7113000000008</v>
          </cell>
          <cell r="M5706">
            <v>-117.80025973366838</v>
          </cell>
          <cell r="O5706">
            <v>-16263.601567625539</v>
          </cell>
          <cell r="P5706">
            <v>0</v>
          </cell>
          <cell r="Q5706">
            <v>0</v>
          </cell>
          <cell r="S5706">
            <v>0</v>
          </cell>
        </row>
        <row r="5707">
          <cell r="A5707" t="str">
            <v>LU211083077044694</v>
          </cell>
          <cell r="C5707" t="str">
            <v>LU2110830770</v>
          </cell>
          <cell r="J5707">
            <v>44694</v>
          </cell>
          <cell r="K5707">
            <v>9657.7113000000008</v>
          </cell>
          <cell r="M5707">
            <v>100.04480603098077</v>
          </cell>
          <cell r="O5707">
            <v>-16163.556761594558</v>
          </cell>
          <cell r="P5707">
            <v>0</v>
          </cell>
          <cell r="Q5707">
            <v>0</v>
          </cell>
          <cell r="S5707">
            <v>0</v>
          </cell>
        </row>
        <row r="5708">
          <cell r="A5708" t="str">
            <v>LU211083077044697</v>
          </cell>
          <cell r="C5708" t="str">
            <v>LU2110830770</v>
          </cell>
          <cell r="J5708">
            <v>44697</v>
          </cell>
          <cell r="K5708">
            <v>9657.7113000000008</v>
          </cell>
          <cell r="M5708">
            <v>29.857200470316286</v>
          </cell>
          <cell r="O5708">
            <v>-16133.699561124242</v>
          </cell>
          <cell r="P5708">
            <v>0</v>
          </cell>
          <cell r="Q5708">
            <v>0</v>
          </cell>
          <cell r="S5708">
            <v>0</v>
          </cell>
        </row>
        <row r="5709">
          <cell r="A5709" t="str">
            <v>LU211083077044698</v>
          </cell>
          <cell r="C5709" t="str">
            <v>LU2110830770</v>
          </cell>
          <cell r="J5709">
            <v>44698</v>
          </cell>
          <cell r="K5709">
            <v>9657.7113000000008</v>
          </cell>
          <cell r="M5709">
            <v>116.03459069459453</v>
          </cell>
          <cell r="O5709">
            <v>-16017.664970429647</v>
          </cell>
          <cell r="P5709">
            <v>0</v>
          </cell>
          <cell r="Q5709">
            <v>0</v>
          </cell>
          <cell r="S5709">
            <v>0</v>
          </cell>
        </row>
        <row r="5710">
          <cell r="A5710" t="str">
            <v>LU211083077044699</v>
          </cell>
          <cell r="C5710" t="str">
            <v>LU2110830770</v>
          </cell>
          <cell r="J5710">
            <v>44699</v>
          </cell>
          <cell r="K5710">
            <v>9657.7113000000008</v>
          </cell>
          <cell r="M5710">
            <v>-88.558605363070541</v>
          </cell>
          <cell r="O5710">
            <v>-16106.223575792717</v>
          </cell>
          <cell r="P5710">
            <v>0</v>
          </cell>
          <cell r="Q5710">
            <v>0</v>
          </cell>
          <cell r="S5710">
            <v>0</v>
          </cell>
        </row>
        <row r="5711">
          <cell r="A5711" t="str">
            <v>LU211083077044700</v>
          </cell>
          <cell r="C5711" t="str">
            <v>LU2110830770</v>
          </cell>
          <cell r="J5711">
            <v>44700</v>
          </cell>
          <cell r="K5711">
            <v>9657.7113000000008</v>
          </cell>
          <cell r="M5711">
            <v>-86.415091387627228</v>
          </cell>
          <cell r="O5711">
            <v>-16192.638667180345</v>
          </cell>
          <cell r="P5711">
            <v>0</v>
          </cell>
          <cell r="Q5711">
            <v>0</v>
          </cell>
          <cell r="S5711">
            <v>0</v>
          </cell>
        </row>
        <row r="5712">
          <cell r="A5712" t="str">
            <v>LU211083077044701</v>
          </cell>
          <cell r="C5712" t="str">
            <v>LU2110830770</v>
          </cell>
          <cell r="J5712">
            <v>44701</v>
          </cell>
          <cell r="K5712">
            <v>9657.7113000000008</v>
          </cell>
          <cell r="M5712">
            <v>-86.879769242443615</v>
          </cell>
          <cell r="O5712">
            <v>-16279.518436422788</v>
          </cell>
          <cell r="P5712">
            <v>0</v>
          </cell>
          <cell r="Q5712">
            <v>0</v>
          </cell>
          <cell r="S5712">
            <v>0</v>
          </cell>
        </row>
        <row r="5713">
          <cell r="A5713" t="str">
            <v>LU211083077044704</v>
          </cell>
          <cell r="C5713" t="str">
            <v>LU2110830770</v>
          </cell>
          <cell r="J5713">
            <v>44704</v>
          </cell>
          <cell r="K5713">
            <v>9657.7113000000008</v>
          </cell>
          <cell r="M5713">
            <v>-356.67704074888491</v>
          </cell>
          <cell r="O5713">
            <v>-16636.195477171674</v>
          </cell>
          <cell r="P5713">
            <v>0</v>
          </cell>
          <cell r="Q5713">
            <v>0</v>
          </cell>
          <cell r="S5713">
            <v>0</v>
          </cell>
        </row>
        <row r="5714">
          <cell r="A5714" t="str">
            <v>LU211083077044705</v>
          </cell>
          <cell r="C5714" t="str">
            <v>LU2110830770</v>
          </cell>
          <cell r="J5714">
            <v>44705</v>
          </cell>
          <cell r="K5714">
            <v>9657.7113000000008</v>
          </cell>
          <cell r="M5714">
            <v>-87.854093776736036</v>
          </cell>
          <cell r="O5714">
            <v>-16724.049570948409</v>
          </cell>
          <cell r="P5714">
            <v>0</v>
          </cell>
          <cell r="Q5714">
            <v>0</v>
          </cell>
          <cell r="S5714">
            <v>0</v>
          </cell>
        </row>
        <row r="5715">
          <cell r="A5715" t="str">
            <v>LU211083077044706</v>
          </cell>
          <cell r="C5715" t="str">
            <v>LU2110830770</v>
          </cell>
          <cell r="J5715">
            <v>44706</v>
          </cell>
          <cell r="K5715">
            <v>9657.7113000000008</v>
          </cell>
          <cell r="M5715">
            <v>-87.73417691097697</v>
          </cell>
          <cell r="O5715">
            <v>-16811.783747859386</v>
          </cell>
          <cell r="P5715">
            <v>0</v>
          </cell>
          <cell r="Q5715">
            <v>0</v>
          </cell>
          <cell r="S5715">
            <v>0</v>
          </cell>
        </row>
        <row r="5716">
          <cell r="A5716" t="str">
            <v>LU211083077044708</v>
          </cell>
          <cell r="C5716" t="str">
            <v>LU2110830770</v>
          </cell>
          <cell r="J5716">
            <v>44708</v>
          </cell>
          <cell r="K5716">
            <v>9657.7113000000008</v>
          </cell>
          <cell r="M5716">
            <v>-174.52400850410129</v>
          </cell>
          <cell r="O5716">
            <v>-16986.307756363487</v>
          </cell>
          <cell r="P5716">
            <v>0</v>
          </cell>
          <cell r="Q5716">
            <v>0</v>
          </cell>
          <cell r="S5716">
            <v>0</v>
          </cell>
        </row>
        <row r="5717">
          <cell r="A5717" t="str">
            <v>LU211083077044712</v>
          </cell>
          <cell r="C5717" t="str">
            <v>LU2110830770</v>
          </cell>
          <cell r="J5717">
            <v>44712</v>
          </cell>
          <cell r="K5717">
            <v>9657.7113000000008</v>
          </cell>
          <cell r="M5717">
            <v>-132.12191135910217</v>
          </cell>
          <cell r="O5717">
            <v>-17118.42966772259</v>
          </cell>
          <cell r="P5717">
            <v>0</v>
          </cell>
          <cell r="Q5717">
            <v>0</v>
          </cell>
          <cell r="S5717">
            <v>0</v>
          </cell>
        </row>
        <row r="5718">
          <cell r="A5718" t="str">
            <v>LU211083077044713</v>
          </cell>
          <cell r="C5718" t="str">
            <v>LU2110830770</v>
          </cell>
          <cell r="J5718">
            <v>44713</v>
          </cell>
          <cell r="K5718">
            <v>9657.7113000000008</v>
          </cell>
          <cell r="M5718">
            <v>-349.00825320269513</v>
          </cell>
          <cell r="O5718">
            <v>-17467.437920925284</v>
          </cell>
          <cell r="P5718">
            <v>0</v>
          </cell>
          <cell r="Q5718">
            <v>0</v>
          </cell>
          <cell r="S5718">
            <v>0</v>
          </cell>
        </row>
        <row r="5719">
          <cell r="A5719" t="str">
            <v>LU211083077044719</v>
          </cell>
          <cell r="C5719" t="str">
            <v>LU2110830770</v>
          </cell>
          <cell r="J5719">
            <v>44719</v>
          </cell>
          <cell r="K5719">
            <v>9657.7113000000008</v>
          </cell>
          <cell r="M5719">
            <v>-251.33453710178645</v>
          </cell>
          <cell r="O5719">
            <v>-17718.77245802707</v>
          </cell>
          <cell r="P5719">
            <v>0</v>
          </cell>
          <cell r="Q5719">
            <v>0</v>
          </cell>
          <cell r="S5719">
            <v>0</v>
          </cell>
        </row>
        <row r="5720">
          <cell r="A5720" t="str">
            <v>LU211083077044720</v>
          </cell>
          <cell r="C5720" t="str">
            <v>LU2110830770</v>
          </cell>
          <cell r="J5720">
            <v>44720</v>
          </cell>
          <cell r="K5720">
            <v>9340.2913000000008</v>
          </cell>
          <cell r="M5720">
            <v>-567.21360538705085</v>
          </cell>
          <cell r="O5720">
            <v>-18285.986063414122</v>
          </cell>
          <cell r="P5720">
            <v>0</v>
          </cell>
          <cell r="Q5720">
            <v>0</v>
          </cell>
          <cell r="S5720">
            <v>0</v>
          </cell>
        </row>
        <row r="5721">
          <cell r="A5721" t="str">
            <v>LU211083077044721</v>
          </cell>
          <cell r="C5721" t="str">
            <v>LU2110830770</v>
          </cell>
          <cell r="J5721">
            <v>44721</v>
          </cell>
          <cell r="K5721">
            <v>9340.2913000000008</v>
          </cell>
          <cell r="M5721">
            <v>-86.984696499982803</v>
          </cell>
          <cell r="O5721">
            <v>-18372.970759914104</v>
          </cell>
          <cell r="P5721">
            <v>0</v>
          </cell>
          <cell r="Q5721">
            <v>0</v>
          </cell>
          <cell r="S5721">
            <v>0</v>
          </cell>
        </row>
        <row r="5722">
          <cell r="A5722" t="str">
            <v>LU211083077044722</v>
          </cell>
          <cell r="C5722" t="str">
            <v>LU2110830770</v>
          </cell>
          <cell r="J5722">
            <v>44722</v>
          </cell>
          <cell r="K5722">
            <v>9340.2913000000008</v>
          </cell>
          <cell r="M5722">
            <v>-85.125985080717271</v>
          </cell>
          <cell r="O5722">
            <v>-18458.096744994822</v>
          </cell>
          <cell r="P5722">
            <v>0</v>
          </cell>
          <cell r="Q5722">
            <v>0</v>
          </cell>
          <cell r="S5722">
            <v>0</v>
          </cell>
        </row>
        <row r="5723">
          <cell r="A5723" t="str">
            <v>LU211083077044725</v>
          </cell>
          <cell r="C5723" t="str">
            <v>LU2110830770</v>
          </cell>
          <cell r="J5723">
            <v>44725</v>
          </cell>
          <cell r="K5723">
            <v>8743.0943000000007</v>
          </cell>
          <cell r="M5723">
            <v>-234.30256608499587</v>
          </cell>
          <cell r="O5723">
            <v>-18692.399311079818</v>
          </cell>
          <cell r="P5723">
            <v>0</v>
          </cell>
          <cell r="Q5723">
            <v>0</v>
          </cell>
          <cell r="S5723">
            <v>0</v>
          </cell>
        </row>
        <row r="5724">
          <cell r="A5724" t="str">
            <v>LU211083077044726</v>
          </cell>
          <cell r="C5724" t="str">
            <v>LU2110830770</v>
          </cell>
          <cell r="J5724">
            <v>44726</v>
          </cell>
          <cell r="K5724">
            <v>8743.0943000000007</v>
          </cell>
          <cell r="M5724">
            <v>-76.59689800360367</v>
          </cell>
          <cell r="O5724">
            <v>-18768.996209083423</v>
          </cell>
          <cell r="P5724">
            <v>0</v>
          </cell>
          <cell r="Q5724">
            <v>0</v>
          </cell>
          <cell r="S5724">
            <v>0</v>
          </cell>
        </row>
        <row r="5725">
          <cell r="A5725" t="str">
            <v>LU211083077044727</v>
          </cell>
          <cell r="C5725" t="str">
            <v>LU2110830770</v>
          </cell>
          <cell r="J5725">
            <v>44727</v>
          </cell>
          <cell r="K5725">
            <v>8543.0943000000007</v>
          </cell>
          <cell r="M5725">
            <v>1365.9819303440581</v>
          </cell>
          <cell r="O5725">
            <v>-17403.014278739363</v>
          </cell>
          <cell r="P5725">
            <v>0</v>
          </cell>
          <cell r="Q5725">
            <v>0</v>
          </cell>
          <cell r="S5725">
            <v>0</v>
          </cell>
        </row>
        <row r="5726">
          <cell r="A5726" t="str">
            <v>LU211083077044728</v>
          </cell>
          <cell r="C5726" t="str">
            <v>LU2110830770</v>
          </cell>
          <cell r="J5726">
            <v>44728</v>
          </cell>
          <cell r="K5726">
            <v>8543.0943000000007</v>
          </cell>
          <cell r="M5726">
            <v>-75.052968356955688</v>
          </cell>
          <cell r="O5726">
            <v>-17478.067247096318</v>
          </cell>
          <cell r="P5726">
            <v>0</v>
          </cell>
          <cell r="Q5726">
            <v>0</v>
          </cell>
          <cell r="S5726">
            <v>0</v>
          </cell>
        </row>
        <row r="5727">
          <cell r="A5727" t="str">
            <v>LU211083077044729</v>
          </cell>
          <cell r="C5727" t="str">
            <v>LU2110830770</v>
          </cell>
          <cell r="J5727">
            <v>44729</v>
          </cell>
          <cell r="K5727">
            <v>8543.0943000000007</v>
          </cell>
          <cell r="M5727">
            <v>-75.217854047374402</v>
          </cell>
          <cell r="O5727">
            <v>-17553.285101143694</v>
          </cell>
          <cell r="P5727">
            <v>0</v>
          </cell>
          <cell r="Q5727">
            <v>0</v>
          </cell>
          <cell r="S5727">
            <v>0</v>
          </cell>
        </row>
        <row r="5728">
          <cell r="A5728" t="str">
            <v>LU211083077044733</v>
          </cell>
          <cell r="C5728" t="str">
            <v>LU2110830770</v>
          </cell>
          <cell r="J5728">
            <v>44733</v>
          </cell>
          <cell r="K5728">
            <v>8543.0943000000007</v>
          </cell>
          <cell r="M5728">
            <v>-298.90777751269292</v>
          </cell>
          <cell r="O5728">
            <v>-17852.192878656388</v>
          </cell>
          <cell r="P5728">
            <v>0</v>
          </cell>
          <cell r="Q5728">
            <v>0</v>
          </cell>
          <cell r="S5728">
            <v>0</v>
          </cell>
        </row>
        <row r="5729">
          <cell r="A5729" t="str">
            <v>LU211083077044734</v>
          </cell>
          <cell r="C5729" t="str">
            <v>LU2110830770</v>
          </cell>
          <cell r="J5729">
            <v>44734</v>
          </cell>
          <cell r="K5729">
            <v>8543.0943000000007</v>
          </cell>
          <cell r="M5729">
            <v>-75.427708562452779</v>
          </cell>
          <cell r="O5729">
            <v>-17927.62058721884</v>
          </cell>
          <cell r="P5729">
            <v>0</v>
          </cell>
          <cell r="Q5729">
            <v>0</v>
          </cell>
          <cell r="S5729">
            <v>0</v>
          </cell>
        </row>
        <row r="5730">
          <cell r="A5730" t="str">
            <v>LU211083077044736</v>
          </cell>
          <cell r="C5730" t="str">
            <v>LU2110830770</v>
          </cell>
          <cell r="J5730">
            <v>44736</v>
          </cell>
          <cell r="K5730">
            <v>8543.0943000000007</v>
          </cell>
          <cell r="M5730">
            <v>-151.38005341260146</v>
          </cell>
          <cell r="O5730">
            <v>-18079.000640631442</v>
          </cell>
          <cell r="P5730">
            <v>0</v>
          </cell>
          <cell r="Q5730">
            <v>0</v>
          </cell>
          <cell r="S5730">
            <v>0</v>
          </cell>
        </row>
        <row r="5731">
          <cell r="A5731" t="str">
            <v>LU211083077044739</v>
          </cell>
          <cell r="C5731" t="str">
            <v>LU2110830770</v>
          </cell>
          <cell r="J5731">
            <v>44739</v>
          </cell>
          <cell r="K5731">
            <v>8393.0943000000007</v>
          </cell>
          <cell r="M5731">
            <v>-774.55244679189832</v>
          </cell>
          <cell r="O5731">
            <v>-18853.553087423341</v>
          </cell>
          <cell r="P5731">
            <v>0</v>
          </cell>
          <cell r="Q5731">
            <v>0</v>
          </cell>
          <cell r="S5731">
            <v>0</v>
          </cell>
        </row>
        <row r="5732">
          <cell r="A5732" t="str">
            <v>LU211083077044740</v>
          </cell>
          <cell r="C5732" t="str">
            <v>LU2110830770</v>
          </cell>
          <cell r="J5732">
            <v>44740</v>
          </cell>
          <cell r="K5732">
            <v>8102.9363000000003</v>
          </cell>
          <cell r="M5732">
            <v>-78.167385345738865</v>
          </cell>
          <cell r="O5732">
            <v>-18931.720472769081</v>
          </cell>
          <cell r="P5732">
            <v>0</v>
          </cell>
          <cell r="Q5732">
            <v>0</v>
          </cell>
          <cell r="S5732">
            <v>0</v>
          </cell>
        </row>
        <row r="5733">
          <cell r="A5733" t="str">
            <v>LU211083077044741</v>
          </cell>
          <cell r="C5733" t="str">
            <v>LU2110830770</v>
          </cell>
          <cell r="J5733">
            <v>44741</v>
          </cell>
          <cell r="K5733">
            <v>8102.9363000000003</v>
          </cell>
          <cell r="M5733">
            <v>780.88449841597799</v>
          </cell>
          <cell r="O5733">
            <v>-18150.835974353104</v>
          </cell>
          <cell r="P5733">
            <v>0</v>
          </cell>
          <cell r="Q5733">
            <v>0</v>
          </cell>
          <cell r="S5733">
            <v>0</v>
          </cell>
        </row>
        <row r="5734">
          <cell r="A5734" t="str">
            <v>LU211083077044742</v>
          </cell>
          <cell r="C5734" t="str">
            <v>LU2110830770</v>
          </cell>
          <cell r="J5734">
            <v>44742</v>
          </cell>
          <cell r="K5734">
            <v>7863.5592999999999</v>
          </cell>
          <cell r="M5734">
            <v>448.23786319610423</v>
          </cell>
          <cell r="O5734">
            <v>-17702.598111157</v>
          </cell>
          <cell r="P5734">
            <v>0</v>
          </cell>
          <cell r="Q5734">
            <v>0</v>
          </cell>
          <cell r="S5734">
            <v>0</v>
          </cell>
        </row>
        <row r="5735">
          <cell r="A5735" t="str">
            <v>LU211083077044743</v>
          </cell>
          <cell r="C5735" t="str">
            <v>LU2110830770</v>
          </cell>
          <cell r="J5735">
            <v>44743</v>
          </cell>
          <cell r="K5735">
            <v>7863.5592999999999</v>
          </cell>
          <cell r="M5735">
            <v>7.9200886611192658</v>
          </cell>
          <cell r="O5735">
            <v>-17694.678022495882</v>
          </cell>
          <cell r="P5735">
            <v>0</v>
          </cell>
          <cell r="Q5735">
            <v>0</v>
          </cell>
          <cell r="S5735">
            <v>0</v>
          </cell>
        </row>
        <row r="5736">
          <cell r="A5736" t="str">
            <v>LU211083077044747</v>
          </cell>
          <cell r="C5736" t="str">
            <v>LU2110830770</v>
          </cell>
          <cell r="J5736">
            <v>44747</v>
          </cell>
          <cell r="K5736">
            <v>7863.5592999999999</v>
          </cell>
          <cell r="M5736">
            <v>-486.55734947530209</v>
          </cell>
          <cell r="O5736">
            <v>-18181.235371971183</v>
          </cell>
          <cell r="P5736">
            <v>0</v>
          </cell>
          <cell r="Q5736">
            <v>0</v>
          </cell>
          <cell r="S5736">
            <v>0</v>
          </cell>
        </row>
        <row r="5737">
          <cell r="A5737" t="str">
            <v>LU211083077044748</v>
          </cell>
          <cell r="C5737" t="str">
            <v>LU2110830770</v>
          </cell>
          <cell r="J5737">
            <v>44748</v>
          </cell>
          <cell r="K5737">
            <v>7719.0393000000004</v>
          </cell>
          <cell r="M5737">
            <v>-7.4391852966921661</v>
          </cell>
          <cell r="O5737">
            <v>-18188.674557267874</v>
          </cell>
          <cell r="P5737">
            <v>0</v>
          </cell>
          <cell r="Q5737">
            <v>0</v>
          </cell>
          <cell r="S5737">
            <v>0</v>
          </cell>
        </row>
        <row r="5738">
          <cell r="A5738" t="str">
            <v>LU211083077044749</v>
          </cell>
          <cell r="C5738" t="str">
            <v>LU2110830770</v>
          </cell>
          <cell r="J5738">
            <v>44749</v>
          </cell>
          <cell r="K5738">
            <v>7719.0393000000004</v>
          </cell>
          <cell r="M5738">
            <v>-66.838663052459651</v>
          </cell>
          <cell r="O5738">
            <v>-18255.513220320332</v>
          </cell>
          <cell r="P5738">
            <v>0</v>
          </cell>
          <cell r="Q5738">
            <v>0</v>
          </cell>
          <cell r="S5738">
            <v>0</v>
          </cell>
        </row>
        <row r="5739">
          <cell r="A5739" t="str">
            <v>LU211083077044750</v>
          </cell>
          <cell r="C5739" t="str">
            <v>LU2110830770</v>
          </cell>
          <cell r="J5739">
            <v>44750</v>
          </cell>
          <cell r="K5739">
            <v>7719.0393000000004</v>
          </cell>
          <cell r="M5739">
            <v>-66.883631877119285</v>
          </cell>
          <cell r="O5739">
            <v>-18322.396852197453</v>
          </cell>
          <cell r="P5739">
            <v>0</v>
          </cell>
          <cell r="Q5739">
            <v>0</v>
          </cell>
          <cell r="S5739">
            <v>0</v>
          </cell>
        </row>
        <row r="5740">
          <cell r="A5740" t="str">
            <v>LU211083077044753</v>
          </cell>
          <cell r="C5740" t="str">
            <v>LU2110830770</v>
          </cell>
          <cell r="J5740">
            <v>44753</v>
          </cell>
          <cell r="K5740">
            <v>7719.0393000000004</v>
          </cell>
          <cell r="M5740">
            <v>-200.63590602313798</v>
          </cell>
          <cell r="O5740">
            <v>-18523.03275822059</v>
          </cell>
          <cell r="P5740">
            <v>0</v>
          </cell>
          <cell r="Q5740">
            <v>0</v>
          </cell>
          <cell r="S5740">
            <v>0</v>
          </cell>
        </row>
        <row r="5741">
          <cell r="A5741" t="str">
            <v>LU211083077044754</v>
          </cell>
          <cell r="C5741" t="str">
            <v>LU2110830770</v>
          </cell>
          <cell r="J5741">
            <v>44754</v>
          </cell>
          <cell r="K5741">
            <v>7719.0393000000004</v>
          </cell>
          <cell r="M5741">
            <v>-65.279743797591777</v>
          </cell>
          <cell r="O5741">
            <v>-18588.312502018183</v>
          </cell>
          <cell r="P5741">
            <v>0</v>
          </cell>
          <cell r="Q5741">
            <v>0</v>
          </cell>
          <cell r="S5741">
            <v>0</v>
          </cell>
        </row>
        <row r="5742">
          <cell r="A5742" t="str">
            <v>LU211083077044755</v>
          </cell>
          <cell r="C5742" t="str">
            <v>LU2110830770</v>
          </cell>
          <cell r="J5742">
            <v>44755</v>
          </cell>
          <cell r="K5742">
            <v>7556.2793000000001</v>
          </cell>
          <cell r="M5742">
            <v>-63.840741408482984</v>
          </cell>
          <cell r="O5742">
            <v>-18652.153243426666</v>
          </cell>
          <cell r="P5742">
            <v>0</v>
          </cell>
          <cell r="Q5742">
            <v>0</v>
          </cell>
          <cell r="S5742">
            <v>0</v>
          </cell>
        </row>
        <row r="5743">
          <cell r="A5743" t="str">
            <v>LU211083077044756</v>
          </cell>
          <cell r="C5743" t="str">
            <v>LU2110830770</v>
          </cell>
          <cell r="J5743">
            <v>44756</v>
          </cell>
          <cell r="K5743">
            <v>7556.2793000000001</v>
          </cell>
          <cell r="M5743">
            <v>-63.93067905780228</v>
          </cell>
          <cell r="O5743">
            <v>-18716.083922484468</v>
          </cell>
          <cell r="P5743">
            <v>0</v>
          </cell>
          <cell r="Q5743">
            <v>0</v>
          </cell>
          <cell r="S5743">
            <v>0</v>
          </cell>
        </row>
        <row r="5744">
          <cell r="A5744" t="str">
            <v>LU211083077044757</v>
          </cell>
          <cell r="C5744" t="str">
            <v>LU2110830770</v>
          </cell>
          <cell r="J5744">
            <v>44757</v>
          </cell>
          <cell r="K5744">
            <v>7476.0293000000001</v>
          </cell>
          <cell r="M5744">
            <v>-62.686541575551971</v>
          </cell>
          <cell r="O5744">
            <v>-18778.77046406002</v>
          </cell>
          <cell r="P5744">
            <v>0</v>
          </cell>
          <cell r="Q5744">
            <v>0</v>
          </cell>
          <cell r="S5744">
            <v>0</v>
          </cell>
        </row>
        <row r="5745">
          <cell r="A5745" t="str">
            <v>LU211083077044760</v>
          </cell>
          <cell r="C5745" t="str">
            <v>LU2110830770</v>
          </cell>
          <cell r="J5745">
            <v>44760</v>
          </cell>
          <cell r="K5745">
            <v>7476.0293000000001</v>
          </cell>
          <cell r="M5745">
            <v>-190.11320105277991</v>
          </cell>
          <cell r="O5745">
            <v>-18968.8836651128</v>
          </cell>
          <cell r="P5745">
            <v>0</v>
          </cell>
          <cell r="Q5745">
            <v>0</v>
          </cell>
          <cell r="S5745">
            <v>0</v>
          </cell>
        </row>
        <row r="5746">
          <cell r="A5746" t="str">
            <v>LU211083077044761</v>
          </cell>
          <cell r="C5746" t="str">
            <v>LU2110830770</v>
          </cell>
          <cell r="J5746">
            <v>44761</v>
          </cell>
          <cell r="K5746">
            <v>7476.0293000000001</v>
          </cell>
          <cell r="M5746">
            <v>-63.975647882461928</v>
          </cell>
          <cell r="O5746">
            <v>-19032.859312995261</v>
          </cell>
          <cell r="P5746">
            <v>0</v>
          </cell>
          <cell r="Q5746">
            <v>0</v>
          </cell>
          <cell r="S5746">
            <v>0</v>
          </cell>
        </row>
        <row r="5747">
          <cell r="A5747" t="str">
            <v>LU211083077044762</v>
          </cell>
          <cell r="C5747" t="str">
            <v>LU2110830770</v>
          </cell>
          <cell r="J5747">
            <v>44762</v>
          </cell>
          <cell r="K5747">
            <v>7476.0293000000001</v>
          </cell>
          <cell r="M5747">
            <v>-65.309723014031547</v>
          </cell>
          <cell r="O5747">
            <v>-19098.169036009291</v>
          </cell>
          <cell r="P5747">
            <v>0</v>
          </cell>
          <cell r="Q5747">
            <v>0</v>
          </cell>
          <cell r="S5747">
            <v>0</v>
          </cell>
        </row>
        <row r="5748">
          <cell r="A5748" t="str">
            <v>LU211083077044763</v>
          </cell>
          <cell r="C5748" t="str">
            <v>LU2110830770</v>
          </cell>
          <cell r="J5748">
            <v>44763</v>
          </cell>
          <cell r="K5748">
            <v>7476.0379999999996</v>
          </cell>
          <cell r="M5748">
            <v>-65.069889282513415</v>
          </cell>
          <cell r="O5748">
            <v>-19163.238925291804</v>
          </cell>
          <cell r="P5748">
            <v>0</v>
          </cell>
          <cell r="Q5748">
            <v>0</v>
          </cell>
          <cell r="S5748">
            <v>0</v>
          </cell>
        </row>
        <row r="5749">
          <cell r="A5749" t="str">
            <v>LU211083077044764</v>
          </cell>
          <cell r="C5749" t="str">
            <v>LU2110830770</v>
          </cell>
          <cell r="J5749">
            <v>44764</v>
          </cell>
          <cell r="K5749">
            <v>7476.0379999999996</v>
          </cell>
          <cell r="M5749">
            <v>-65.069889282513415</v>
          </cell>
          <cell r="O5749">
            <v>-19228.308814574317</v>
          </cell>
          <cell r="P5749">
            <v>0</v>
          </cell>
          <cell r="Q5749">
            <v>0</v>
          </cell>
          <cell r="S5749">
            <v>0</v>
          </cell>
        </row>
        <row r="5750">
          <cell r="A5750" t="str">
            <v>LU211083077044767</v>
          </cell>
          <cell r="C5750" t="str">
            <v>LU2110830770</v>
          </cell>
          <cell r="J5750">
            <v>44767</v>
          </cell>
          <cell r="K5750">
            <v>7469.982</v>
          </cell>
          <cell r="M5750">
            <v>-195.22465745576014</v>
          </cell>
          <cell r="O5750">
            <v>-19423.533472030078</v>
          </cell>
          <cell r="P5750">
            <v>0</v>
          </cell>
          <cell r="Q5750">
            <v>0</v>
          </cell>
          <cell r="S5750">
            <v>0</v>
          </cell>
        </row>
        <row r="5751">
          <cell r="A5751" t="str">
            <v>LU211083077044768</v>
          </cell>
          <cell r="C5751" t="str">
            <v>LU2110830770</v>
          </cell>
          <cell r="J5751">
            <v>44768</v>
          </cell>
          <cell r="K5751">
            <v>7469.982</v>
          </cell>
          <cell r="M5751">
            <v>-65.219785364712237</v>
          </cell>
          <cell r="O5751">
            <v>-19488.75325739479</v>
          </cell>
          <cell r="P5751">
            <v>0</v>
          </cell>
          <cell r="Q5751">
            <v>0</v>
          </cell>
          <cell r="S5751">
            <v>0</v>
          </cell>
        </row>
        <row r="5752">
          <cell r="A5752" t="str">
            <v>LU211083077044769</v>
          </cell>
          <cell r="C5752" t="str">
            <v>LU2110830770</v>
          </cell>
          <cell r="J5752">
            <v>44769</v>
          </cell>
          <cell r="K5752">
            <v>7469.982</v>
          </cell>
          <cell r="M5752">
            <v>-459.37372243243408</v>
          </cell>
          <cell r="O5752">
            <v>-19948.126979827226</v>
          </cell>
          <cell r="P5752">
            <v>0</v>
          </cell>
          <cell r="Q5752">
            <v>0</v>
          </cell>
          <cell r="S5752">
            <v>0</v>
          </cell>
        </row>
        <row r="5753">
          <cell r="A5753" t="str">
            <v>LU211083077044770</v>
          </cell>
          <cell r="C5753" t="str">
            <v>LU2110830770</v>
          </cell>
          <cell r="J5753">
            <v>44770</v>
          </cell>
          <cell r="K5753">
            <v>7469.982</v>
          </cell>
          <cell r="M5753">
            <v>-65.354691838691195</v>
          </cell>
          <cell r="O5753">
            <v>-20013.481671665919</v>
          </cell>
          <cell r="P5753">
            <v>0</v>
          </cell>
          <cell r="Q5753">
            <v>0</v>
          </cell>
          <cell r="S5753">
            <v>0</v>
          </cell>
        </row>
        <row r="5754">
          <cell r="A5754" t="str">
            <v>LU211083077044771</v>
          </cell>
          <cell r="C5754" t="str">
            <v>LU2110830770</v>
          </cell>
          <cell r="J5754">
            <v>44771</v>
          </cell>
          <cell r="K5754">
            <v>7469.982</v>
          </cell>
          <cell r="M5754">
            <v>-65.429639879790614</v>
          </cell>
          <cell r="O5754">
            <v>-20078.911311545711</v>
          </cell>
          <cell r="P5754">
            <v>0</v>
          </cell>
          <cell r="Q5754">
            <v>0</v>
          </cell>
          <cell r="S5754">
            <v>0</v>
          </cell>
        </row>
        <row r="5755">
          <cell r="A5755" t="str">
            <v>LU211083077044774</v>
          </cell>
          <cell r="C5755" t="str">
            <v>LU2110830770</v>
          </cell>
          <cell r="J5755">
            <v>44774</v>
          </cell>
          <cell r="K5755">
            <v>7469.982</v>
          </cell>
          <cell r="M5755">
            <v>74.871708832009716</v>
          </cell>
          <cell r="O5755">
            <v>-20004.039602713703</v>
          </cell>
          <cell r="P5755">
            <v>0</v>
          </cell>
          <cell r="Q5755">
            <v>0</v>
          </cell>
          <cell r="S5755">
            <v>0</v>
          </cell>
        </row>
        <row r="5756">
          <cell r="A5756" t="str">
            <v>LU211083077044775</v>
          </cell>
          <cell r="C5756" t="str">
            <v>LU2110830770</v>
          </cell>
          <cell r="J5756">
            <v>44775</v>
          </cell>
          <cell r="K5756">
            <v>7461.4040000000005</v>
          </cell>
          <cell r="M5756">
            <v>-535.09425795022037</v>
          </cell>
          <cell r="O5756">
            <v>-20539.133860663922</v>
          </cell>
          <cell r="P5756">
            <v>0</v>
          </cell>
          <cell r="Q5756">
            <v>0</v>
          </cell>
          <cell r="S5756">
            <v>0</v>
          </cell>
        </row>
        <row r="5757">
          <cell r="A5757" t="str">
            <v>LU211083077044776</v>
          </cell>
          <cell r="C5757" t="str">
            <v>LU2110830770</v>
          </cell>
          <cell r="J5757">
            <v>44776</v>
          </cell>
          <cell r="K5757">
            <v>7296.3879999999999</v>
          </cell>
          <cell r="M5757">
            <v>726.90314989224817</v>
          </cell>
          <cell r="O5757">
            <v>-19812.230710771673</v>
          </cell>
          <cell r="P5757">
            <v>0</v>
          </cell>
          <cell r="Q5757">
            <v>0</v>
          </cell>
          <cell r="S5757">
            <v>0</v>
          </cell>
        </row>
        <row r="5758">
          <cell r="A5758" t="str">
            <v>LU211083077044777</v>
          </cell>
          <cell r="C5758" t="str">
            <v>LU2110830770</v>
          </cell>
          <cell r="J5758">
            <v>44777</v>
          </cell>
          <cell r="K5758">
            <v>7296.3879999999999</v>
          </cell>
          <cell r="M5758">
            <v>2633.2277758707696</v>
          </cell>
          <cell r="O5758">
            <v>-17179.002934900906</v>
          </cell>
          <cell r="P5758">
            <v>0</v>
          </cell>
          <cell r="Q5758">
            <v>0</v>
          </cell>
          <cell r="S5758">
            <v>0</v>
          </cell>
        </row>
        <row r="5759">
          <cell r="A5759" t="str">
            <v>LU211083077044778</v>
          </cell>
          <cell r="C5759" t="str">
            <v>LU2110830770</v>
          </cell>
          <cell r="J5759">
            <v>44778</v>
          </cell>
          <cell r="K5759">
            <v>6850.9690000000001</v>
          </cell>
          <cell r="M5759">
            <v>-59.643651106915655</v>
          </cell>
          <cell r="O5759">
            <v>-17238.646586007821</v>
          </cell>
          <cell r="P5759">
            <v>0</v>
          </cell>
          <cell r="Q5759">
            <v>0</v>
          </cell>
          <cell r="S5759">
            <v>0</v>
          </cell>
        </row>
        <row r="5760">
          <cell r="A5760" t="str">
            <v>LU211083077044781</v>
          </cell>
          <cell r="C5760" t="str">
            <v>LU2110830770</v>
          </cell>
          <cell r="J5760">
            <v>44781</v>
          </cell>
          <cell r="K5760">
            <v>6664.1940000000004</v>
          </cell>
          <cell r="M5760">
            <v>-111.06471676663881</v>
          </cell>
          <cell r="O5760">
            <v>-17349.71130277446</v>
          </cell>
          <cell r="P5760">
            <v>0</v>
          </cell>
          <cell r="Q5760">
            <v>0</v>
          </cell>
          <cell r="S5760">
            <v>0</v>
          </cell>
        </row>
        <row r="5761">
          <cell r="A5761" t="str">
            <v>LU211083077044782</v>
          </cell>
          <cell r="C5761" t="str">
            <v>LU2110830770</v>
          </cell>
          <cell r="J5761">
            <v>44782</v>
          </cell>
          <cell r="K5761">
            <v>6664.1940000000004</v>
          </cell>
          <cell r="M5761">
            <v>-59.05257076742528</v>
          </cell>
          <cell r="O5761">
            <v>-17408.763873541884</v>
          </cell>
          <cell r="P5761">
            <v>0</v>
          </cell>
          <cell r="Q5761">
            <v>0</v>
          </cell>
          <cell r="S5761">
            <v>0</v>
          </cell>
        </row>
        <row r="5762">
          <cell r="A5762" t="str">
            <v>LU211083077044783</v>
          </cell>
          <cell r="C5762" t="str">
            <v>LU2110830770</v>
          </cell>
          <cell r="J5762">
            <v>44783</v>
          </cell>
          <cell r="K5762">
            <v>6664.1940000000004</v>
          </cell>
          <cell r="M5762">
            <v>215.62161634773122</v>
          </cell>
          <cell r="O5762">
            <v>-17193.142257194151</v>
          </cell>
          <cell r="P5762">
            <v>0</v>
          </cell>
          <cell r="Q5762">
            <v>0</v>
          </cell>
          <cell r="S5762">
            <v>0</v>
          </cell>
        </row>
        <row r="5763">
          <cell r="A5763" t="str">
            <v>LU211083077044784</v>
          </cell>
          <cell r="C5763" t="str">
            <v>LU2110830770</v>
          </cell>
          <cell r="J5763">
            <v>44784</v>
          </cell>
          <cell r="K5763">
            <v>6356.009</v>
          </cell>
          <cell r="M5763">
            <v>-802.13050065363279</v>
          </cell>
          <cell r="O5763">
            <v>-17995.272757847782</v>
          </cell>
          <cell r="P5763">
            <v>0</v>
          </cell>
          <cell r="Q5763">
            <v>0</v>
          </cell>
          <cell r="S5763">
            <v>0</v>
          </cell>
        </row>
        <row r="5764">
          <cell r="A5764" t="str">
            <v>LU211083077044785</v>
          </cell>
          <cell r="C5764" t="str">
            <v>LU2110830770</v>
          </cell>
          <cell r="J5764">
            <v>44785</v>
          </cell>
          <cell r="K5764">
            <v>5863.5510000000004</v>
          </cell>
          <cell r="M5764">
            <v>-608.44163662243</v>
          </cell>
          <cell r="O5764">
            <v>-18603.714394470211</v>
          </cell>
          <cell r="P5764">
            <v>0</v>
          </cell>
          <cell r="Q5764">
            <v>0</v>
          </cell>
          <cell r="S5764">
            <v>0</v>
          </cell>
        </row>
        <row r="5765">
          <cell r="A5765" t="str">
            <v>LU211083077044789</v>
          </cell>
          <cell r="C5765" t="str">
            <v>LU2110830770</v>
          </cell>
          <cell r="J5765">
            <v>44789</v>
          </cell>
          <cell r="K5765">
            <v>5863.5510000000004</v>
          </cell>
          <cell r="M5765">
            <v>-760.81879793797793</v>
          </cell>
          <cell r="O5765">
            <v>-19364.533192408187</v>
          </cell>
          <cell r="P5765">
            <v>0</v>
          </cell>
          <cell r="Q5765">
            <v>0</v>
          </cell>
          <cell r="S5765">
            <v>0</v>
          </cell>
        </row>
        <row r="5766">
          <cell r="A5766" t="str">
            <v>LU211083077044790</v>
          </cell>
          <cell r="C5766" t="str">
            <v>LU2110830770</v>
          </cell>
          <cell r="J5766">
            <v>44790</v>
          </cell>
          <cell r="K5766">
            <v>5863.5510000000004</v>
          </cell>
          <cell r="M5766">
            <v>-51.189512070901472</v>
          </cell>
          <cell r="O5766">
            <v>-19415.722704479089</v>
          </cell>
          <cell r="P5766">
            <v>0</v>
          </cell>
          <cell r="Q5766">
            <v>0</v>
          </cell>
          <cell r="S5766">
            <v>0</v>
          </cell>
        </row>
        <row r="5767">
          <cell r="A5767" t="str">
            <v>LU211083077044791</v>
          </cell>
          <cell r="C5767" t="str">
            <v>LU2110830770</v>
          </cell>
          <cell r="J5767">
            <v>44791</v>
          </cell>
          <cell r="K5767">
            <v>5863.5510000000004</v>
          </cell>
          <cell r="M5767">
            <v>-51.159532854461716</v>
          </cell>
          <cell r="O5767">
            <v>-19466.88223733355</v>
          </cell>
          <cell r="P5767">
            <v>0</v>
          </cell>
          <cell r="Q5767">
            <v>0</v>
          </cell>
          <cell r="S5767">
            <v>0</v>
          </cell>
        </row>
        <row r="5768">
          <cell r="A5768" t="str">
            <v>LU211083077044792</v>
          </cell>
          <cell r="C5768" t="str">
            <v>LU2110830770</v>
          </cell>
          <cell r="J5768">
            <v>44792</v>
          </cell>
          <cell r="K5768">
            <v>5863.5510000000004</v>
          </cell>
          <cell r="M5768">
            <v>30.326527394455624</v>
          </cell>
          <cell r="O5768">
            <v>-19436.555709939094</v>
          </cell>
          <cell r="P5768">
            <v>0</v>
          </cell>
          <cell r="Q5768">
            <v>0</v>
          </cell>
          <cell r="S5768">
            <v>0</v>
          </cell>
        </row>
        <row r="5769">
          <cell r="A5769" t="str">
            <v>LU211083077044795</v>
          </cell>
          <cell r="C5769" t="str">
            <v>LU2110830770</v>
          </cell>
          <cell r="J5769">
            <v>44795</v>
          </cell>
          <cell r="K5769">
            <v>5633.1670000000004</v>
          </cell>
          <cell r="M5769">
            <v>-142.28136122313231</v>
          </cell>
          <cell r="O5769">
            <v>-19578.837071162226</v>
          </cell>
          <cell r="P5769">
            <v>0</v>
          </cell>
          <cell r="Q5769">
            <v>0</v>
          </cell>
          <cell r="S5769">
            <v>0</v>
          </cell>
        </row>
        <row r="5770">
          <cell r="A5770" t="str">
            <v>LU211083077044796</v>
          </cell>
          <cell r="C5770" t="str">
            <v>LU2110830770</v>
          </cell>
          <cell r="J5770">
            <v>44796</v>
          </cell>
          <cell r="K5770">
            <v>5419.5820000000003</v>
          </cell>
          <cell r="M5770">
            <v>-45.028783092529437</v>
          </cell>
          <cell r="O5770">
            <v>-19623.865854254756</v>
          </cell>
          <cell r="P5770">
            <v>0</v>
          </cell>
          <cell r="Q5770">
            <v>0</v>
          </cell>
          <cell r="S5770">
            <v>0</v>
          </cell>
        </row>
        <row r="5771">
          <cell r="A5771" t="str">
            <v>LU211083077044797</v>
          </cell>
          <cell r="C5771" t="str">
            <v>LU2110830770</v>
          </cell>
          <cell r="J5771">
            <v>44797</v>
          </cell>
          <cell r="K5771">
            <v>5419.5820000000003</v>
          </cell>
          <cell r="M5771">
            <v>-45.028783092529437</v>
          </cell>
          <cell r="O5771">
            <v>-19668.894637347286</v>
          </cell>
          <cell r="P5771">
            <v>0</v>
          </cell>
          <cell r="Q5771">
            <v>0</v>
          </cell>
          <cell r="S5771">
            <v>0</v>
          </cell>
        </row>
        <row r="5772">
          <cell r="A5772" t="str">
            <v>LU211083077044798</v>
          </cell>
          <cell r="C5772" t="str">
            <v>LU2110830770</v>
          </cell>
          <cell r="J5772">
            <v>44798</v>
          </cell>
          <cell r="K5772">
            <v>5419.5820000000003</v>
          </cell>
          <cell r="M5772">
            <v>520.56420803557171</v>
          </cell>
          <cell r="O5772">
            <v>-19148.330429311714</v>
          </cell>
          <cell r="P5772">
            <v>0</v>
          </cell>
          <cell r="Q5772">
            <v>0</v>
          </cell>
          <cell r="S5772">
            <v>0</v>
          </cell>
        </row>
        <row r="5773">
          <cell r="A5773" t="str">
            <v>LU211083077044799</v>
          </cell>
          <cell r="C5773" t="str">
            <v>LU2110830770</v>
          </cell>
          <cell r="J5773">
            <v>44799</v>
          </cell>
          <cell r="K5773">
            <v>5239.5820000000003</v>
          </cell>
          <cell r="M5773">
            <v>-44.099427382896678</v>
          </cell>
          <cell r="O5773">
            <v>-19192.429856694613</v>
          </cell>
          <cell r="P5773">
            <v>0</v>
          </cell>
          <cell r="Q5773">
            <v>0</v>
          </cell>
          <cell r="S5773">
            <v>0</v>
          </cell>
        </row>
        <row r="5774">
          <cell r="A5774" t="str">
            <v>LU211083077044803</v>
          </cell>
          <cell r="C5774" t="str">
            <v>LU2110830770</v>
          </cell>
          <cell r="J5774">
            <v>44803</v>
          </cell>
          <cell r="K5774">
            <v>5239.5820000000003</v>
          </cell>
          <cell r="M5774">
            <v>-172.90513081635387</v>
          </cell>
          <cell r="O5774">
            <v>-19365.334987510967</v>
          </cell>
          <cell r="P5774">
            <v>0</v>
          </cell>
          <cell r="Q5774">
            <v>0</v>
          </cell>
          <cell r="S5774">
            <v>0</v>
          </cell>
        </row>
        <row r="5775">
          <cell r="A5775" t="str">
            <v>LU211083077044804</v>
          </cell>
          <cell r="C5775" t="str">
            <v>LU2110830770</v>
          </cell>
          <cell r="J5775">
            <v>44804</v>
          </cell>
          <cell r="K5775">
            <v>4302.317</v>
          </cell>
          <cell r="M5775">
            <v>67.45401912831116</v>
          </cell>
          <cell r="O5775">
            <v>-19297.880968382655</v>
          </cell>
          <cell r="P5775">
            <v>0</v>
          </cell>
          <cell r="Q5775">
            <v>0</v>
          </cell>
          <cell r="S5775">
            <v>0</v>
          </cell>
        </row>
        <row r="5776">
          <cell r="A5776" t="str">
            <v>LU211083077044805</v>
          </cell>
          <cell r="C5776" t="str">
            <v>LU2110830770</v>
          </cell>
          <cell r="J5776">
            <v>44805</v>
          </cell>
          <cell r="K5776">
            <v>4302.317</v>
          </cell>
          <cell r="M5776">
            <v>85.272895611444227</v>
          </cell>
          <cell r="O5776">
            <v>-19212.608072771211</v>
          </cell>
          <cell r="P5776">
            <v>0</v>
          </cell>
          <cell r="Q5776">
            <v>0</v>
          </cell>
          <cell r="S5776">
            <v>0</v>
          </cell>
        </row>
        <row r="5777">
          <cell r="A5777" t="str">
            <v>LU211083077044806</v>
          </cell>
          <cell r="C5777" t="str">
            <v>LU2110830770</v>
          </cell>
          <cell r="J5777">
            <v>44806</v>
          </cell>
          <cell r="K5777">
            <v>4302.317</v>
          </cell>
          <cell r="M5777">
            <v>-251.97059605395589</v>
          </cell>
          <cell r="O5777">
            <v>-19464.578668825168</v>
          </cell>
          <cell r="P5777">
            <v>0</v>
          </cell>
          <cell r="Q5777">
            <v>0</v>
          </cell>
          <cell r="S5777">
            <v>0</v>
          </cell>
        </row>
        <row r="5778">
          <cell r="A5778" t="str">
            <v>LU211083077044810</v>
          </cell>
          <cell r="C5778" t="str">
            <v>LU2110830770</v>
          </cell>
          <cell r="J5778">
            <v>44810</v>
          </cell>
          <cell r="K5778">
            <v>4302.317</v>
          </cell>
          <cell r="M5778">
            <v>294.8237257895471</v>
          </cell>
          <cell r="O5778">
            <v>-19169.754943035623</v>
          </cell>
          <cell r="P5778">
            <v>0</v>
          </cell>
          <cell r="Q5778">
            <v>0</v>
          </cell>
          <cell r="S5778">
            <v>0</v>
          </cell>
        </row>
        <row r="5779">
          <cell r="A5779" t="str">
            <v>LU211083077044811</v>
          </cell>
          <cell r="C5779" t="str">
            <v>LU2110830770</v>
          </cell>
          <cell r="J5779">
            <v>44811</v>
          </cell>
          <cell r="K5779">
            <v>4302.317</v>
          </cell>
          <cell r="M5779">
            <v>-34.296223607092998</v>
          </cell>
          <cell r="O5779">
            <v>-19204.051166642716</v>
          </cell>
          <cell r="P5779">
            <v>0</v>
          </cell>
          <cell r="Q5779">
            <v>0</v>
          </cell>
          <cell r="S5779">
            <v>0</v>
          </cell>
        </row>
        <row r="5780">
          <cell r="A5780" t="str">
            <v>LU211083077044812</v>
          </cell>
          <cell r="C5780" t="str">
            <v>LU2110830770</v>
          </cell>
          <cell r="J5780">
            <v>44812</v>
          </cell>
          <cell r="K5780">
            <v>4302.317</v>
          </cell>
          <cell r="M5780">
            <v>60.4081211261297</v>
          </cell>
          <cell r="O5780">
            <v>-19143.643045516586</v>
          </cell>
          <cell r="P5780">
            <v>0</v>
          </cell>
          <cell r="Q5780">
            <v>0</v>
          </cell>
          <cell r="S5780">
            <v>0</v>
          </cell>
        </row>
        <row r="5781">
          <cell r="A5781" t="str">
            <v>LU211083077044813</v>
          </cell>
          <cell r="C5781" t="str">
            <v>LU2110830770</v>
          </cell>
          <cell r="J5781">
            <v>44813</v>
          </cell>
          <cell r="K5781">
            <v>4302.317</v>
          </cell>
          <cell r="M5781">
            <v>-35.060693626307042</v>
          </cell>
          <cell r="O5781">
            <v>-19178.703739142893</v>
          </cell>
          <cell r="P5781">
            <v>0</v>
          </cell>
          <cell r="Q5781">
            <v>0</v>
          </cell>
          <cell r="S5781">
            <v>0</v>
          </cell>
        </row>
        <row r="5782">
          <cell r="A5782" t="str">
            <v>LU211083077044816</v>
          </cell>
          <cell r="C5782" t="str">
            <v>LU2110830770</v>
          </cell>
          <cell r="J5782">
            <v>44816</v>
          </cell>
          <cell r="K5782">
            <v>4302.317</v>
          </cell>
          <cell r="M5782">
            <v>-106.92087543242759</v>
          </cell>
          <cell r="O5782">
            <v>-19285.624614575321</v>
          </cell>
          <cell r="P5782">
            <v>0</v>
          </cell>
          <cell r="Q5782">
            <v>0</v>
          </cell>
          <cell r="S5782">
            <v>0</v>
          </cell>
        </row>
        <row r="5783">
          <cell r="A5783" t="str">
            <v>LU211083077044817</v>
          </cell>
          <cell r="C5783" t="str">
            <v>LU2110830770</v>
          </cell>
          <cell r="J5783">
            <v>44817</v>
          </cell>
          <cell r="K5783">
            <v>4302.317</v>
          </cell>
          <cell r="M5783">
            <v>-36.244872675677826</v>
          </cell>
          <cell r="O5783">
            <v>-19321.869487250999</v>
          </cell>
          <cell r="P5783">
            <v>0</v>
          </cell>
          <cell r="Q5783">
            <v>0</v>
          </cell>
          <cell r="S5783">
            <v>0</v>
          </cell>
        </row>
        <row r="5784">
          <cell r="A5784" t="str">
            <v>LU211083077044818</v>
          </cell>
          <cell r="C5784" t="str">
            <v>LU2110830770</v>
          </cell>
          <cell r="J5784">
            <v>44818</v>
          </cell>
          <cell r="K5784">
            <v>4302.317</v>
          </cell>
          <cell r="M5784">
            <v>-34.775891070129262</v>
          </cell>
          <cell r="O5784">
            <v>-19356.645378321129</v>
          </cell>
          <cell r="P5784">
            <v>0</v>
          </cell>
          <cell r="Q5784">
            <v>0</v>
          </cell>
          <cell r="S5784">
            <v>0</v>
          </cell>
        </row>
        <row r="5785">
          <cell r="A5785" t="str">
            <v>LU211083077044819</v>
          </cell>
          <cell r="C5785" t="str">
            <v>LU2110830770</v>
          </cell>
          <cell r="J5785">
            <v>44819</v>
          </cell>
          <cell r="K5785">
            <v>4302.317</v>
          </cell>
          <cell r="M5785">
            <v>-34.790880678349147</v>
          </cell>
          <cell r="O5785">
            <v>-19391.436258999478</v>
          </cell>
          <cell r="P5785">
            <v>0</v>
          </cell>
          <cell r="Q5785">
            <v>0</v>
          </cell>
          <cell r="S5785">
            <v>0</v>
          </cell>
        </row>
        <row r="5786">
          <cell r="A5786" t="str">
            <v>LU211083077044820</v>
          </cell>
          <cell r="C5786" t="str">
            <v>LU2110830770</v>
          </cell>
          <cell r="J5786">
            <v>44820</v>
          </cell>
          <cell r="K5786">
            <v>4302.317</v>
          </cell>
          <cell r="M5786">
            <v>289.5814972918331</v>
          </cell>
          <cell r="O5786">
            <v>-19101.854761707644</v>
          </cell>
          <cell r="P5786">
            <v>0</v>
          </cell>
          <cell r="Q5786">
            <v>0</v>
          </cell>
          <cell r="S5786">
            <v>0</v>
          </cell>
        </row>
        <row r="5787">
          <cell r="A5787" t="str">
            <v>LU211083077044824</v>
          </cell>
          <cell r="C5787" t="str">
            <v>LU2110830770</v>
          </cell>
          <cell r="J5787">
            <v>44824</v>
          </cell>
          <cell r="K5787">
            <v>4302.317</v>
          </cell>
          <cell r="M5787">
            <v>-137.46969698454976</v>
          </cell>
          <cell r="O5787">
            <v>-19239.324458692194</v>
          </cell>
          <cell r="P5787">
            <v>0</v>
          </cell>
          <cell r="Q5787">
            <v>0</v>
          </cell>
          <cell r="S5787">
            <v>0</v>
          </cell>
        </row>
        <row r="5788">
          <cell r="A5788" t="str">
            <v>LU211083077044825</v>
          </cell>
          <cell r="C5788" t="str">
            <v>LU2110830770</v>
          </cell>
          <cell r="J5788">
            <v>44825</v>
          </cell>
          <cell r="K5788">
            <v>4302.317</v>
          </cell>
          <cell r="M5788">
            <v>1228.5896573382297</v>
          </cell>
          <cell r="O5788">
            <v>-18010.734801353963</v>
          </cell>
          <cell r="P5788">
            <v>0</v>
          </cell>
          <cell r="Q5788">
            <v>0</v>
          </cell>
          <cell r="S5788">
            <v>0</v>
          </cell>
        </row>
        <row r="5789">
          <cell r="A5789" t="str">
            <v>LU211083077044826</v>
          </cell>
          <cell r="C5789" t="str">
            <v>LU2110830770</v>
          </cell>
          <cell r="J5789">
            <v>44826</v>
          </cell>
          <cell r="K5789">
            <v>4302.317</v>
          </cell>
          <cell r="M5789">
            <v>-33.817132821311027</v>
          </cell>
          <cell r="O5789">
            <v>-18044.551934175273</v>
          </cell>
          <cell r="P5789">
            <v>0</v>
          </cell>
          <cell r="Q5789">
            <v>0</v>
          </cell>
          <cell r="S5789">
            <v>0</v>
          </cell>
        </row>
        <row r="5790">
          <cell r="A5790" t="str">
            <v>LU211083077044827</v>
          </cell>
          <cell r="C5790" t="str">
            <v>LU2110830770</v>
          </cell>
          <cell r="J5790">
            <v>44827</v>
          </cell>
          <cell r="K5790">
            <v>4302.317</v>
          </cell>
          <cell r="M5790">
            <v>-32.992127691963148</v>
          </cell>
          <cell r="O5790">
            <v>-18077.544061867236</v>
          </cell>
          <cell r="P5790">
            <v>0</v>
          </cell>
          <cell r="Q5790">
            <v>0</v>
          </cell>
          <cell r="S5790">
            <v>0</v>
          </cell>
        </row>
        <row r="5791">
          <cell r="A5791" t="str">
            <v>LU211083077044830</v>
          </cell>
          <cell r="C5791" t="str">
            <v>LU2110830770</v>
          </cell>
          <cell r="J5791">
            <v>44830</v>
          </cell>
          <cell r="K5791">
            <v>4302.317</v>
          </cell>
          <cell r="M5791">
            <v>-95.903513390813359</v>
          </cell>
          <cell r="O5791">
            <v>-18173.447575258051</v>
          </cell>
          <cell r="P5791">
            <v>0</v>
          </cell>
          <cell r="Q5791">
            <v>0</v>
          </cell>
          <cell r="S5791">
            <v>0</v>
          </cell>
        </row>
        <row r="5792">
          <cell r="A5792" t="str">
            <v>LU211083077044831</v>
          </cell>
          <cell r="C5792" t="str">
            <v>LU2110830770</v>
          </cell>
          <cell r="J5792">
            <v>44831</v>
          </cell>
          <cell r="K5792">
            <v>4302.317</v>
          </cell>
          <cell r="M5792">
            <v>-31.508156478194699</v>
          </cell>
          <cell r="O5792">
            <v>-18204.955731736245</v>
          </cell>
          <cell r="P5792">
            <v>0</v>
          </cell>
          <cell r="Q5792">
            <v>0</v>
          </cell>
          <cell r="S5792">
            <v>0</v>
          </cell>
        </row>
        <row r="5793">
          <cell r="A5793" t="str">
            <v>LU211083077044832</v>
          </cell>
          <cell r="C5793" t="str">
            <v>LU2110830770</v>
          </cell>
          <cell r="J5793">
            <v>44832</v>
          </cell>
          <cell r="K5793">
            <v>4302.317</v>
          </cell>
          <cell r="M5793">
            <v>-31.373250004215752</v>
          </cell>
          <cell r="O5793">
            <v>-18236.328981740462</v>
          </cell>
          <cell r="P5793">
            <v>0</v>
          </cell>
          <cell r="Q5793">
            <v>0</v>
          </cell>
          <cell r="S5793">
            <v>0</v>
          </cell>
        </row>
        <row r="5794">
          <cell r="A5794" t="str">
            <v>LU211083077044833</v>
          </cell>
          <cell r="C5794" t="str">
            <v>LU2110830770</v>
          </cell>
          <cell r="J5794">
            <v>44833</v>
          </cell>
          <cell r="K5794">
            <v>4302.317</v>
          </cell>
          <cell r="M5794">
            <v>954.79432506362537</v>
          </cell>
          <cell r="O5794">
            <v>-17281.534656676835</v>
          </cell>
          <cell r="P5794">
            <v>0</v>
          </cell>
          <cell r="Q5794">
            <v>0</v>
          </cell>
          <cell r="S5794">
            <v>0</v>
          </cell>
        </row>
        <row r="5795">
          <cell r="A5795" t="str">
            <v>LU211083077044834</v>
          </cell>
          <cell r="C5795" t="str">
            <v>LU2110830770</v>
          </cell>
          <cell r="J5795">
            <v>44834</v>
          </cell>
          <cell r="K5795">
            <v>4302.317</v>
          </cell>
          <cell r="M5795">
            <v>127.55797811321133</v>
          </cell>
          <cell r="O5795">
            <v>-17153.976678563624</v>
          </cell>
          <cell r="P5795">
            <v>0</v>
          </cell>
          <cell r="Q5795">
            <v>0</v>
          </cell>
          <cell r="S5795">
            <v>0</v>
          </cell>
        </row>
        <row r="5796">
          <cell r="A5796" t="str">
            <v>LU211083077044837</v>
          </cell>
          <cell r="C5796" t="str">
            <v>LU2110830770</v>
          </cell>
          <cell r="J5796">
            <v>44837</v>
          </cell>
          <cell r="K5796">
            <v>4302.317</v>
          </cell>
          <cell r="M5796">
            <v>-27.645822938712158</v>
          </cell>
          <cell r="O5796">
            <v>-17181.622501502337</v>
          </cell>
          <cell r="P5796">
            <v>0</v>
          </cell>
          <cell r="Q5796">
            <v>0</v>
          </cell>
          <cell r="S5796">
            <v>0</v>
          </cell>
        </row>
        <row r="5797">
          <cell r="A5797" t="str">
            <v>LU211083077044838</v>
          </cell>
          <cell r="C5797" t="str">
            <v>LU2110830770</v>
          </cell>
          <cell r="J5797">
            <v>44838</v>
          </cell>
          <cell r="K5797">
            <v>4302.317</v>
          </cell>
          <cell r="M5797">
            <v>-163.51382584772003</v>
          </cell>
          <cell r="O5797">
            <v>-17345.136327350057</v>
          </cell>
          <cell r="P5797">
            <v>0</v>
          </cell>
          <cell r="Q5797">
            <v>0</v>
          </cell>
          <cell r="S5797">
            <v>0</v>
          </cell>
        </row>
        <row r="5798">
          <cell r="A5798" t="str">
            <v>LU211083077044839</v>
          </cell>
          <cell r="C5798" t="str">
            <v>LU2110830770</v>
          </cell>
          <cell r="J5798">
            <v>44839</v>
          </cell>
          <cell r="K5798">
            <v>4302.317</v>
          </cell>
          <cell r="M5798">
            <v>138.68947048450846</v>
          </cell>
          <cell r="O5798">
            <v>-17206.44685686555</v>
          </cell>
          <cell r="P5798">
            <v>0</v>
          </cell>
          <cell r="Q5798">
            <v>0</v>
          </cell>
          <cell r="S5798">
            <v>0</v>
          </cell>
        </row>
        <row r="5799">
          <cell r="A5799" t="str">
            <v>LU211083077044840</v>
          </cell>
          <cell r="C5799" t="str">
            <v>LU2110830770</v>
          </cell>
          <cell r="J5799">
            <v>44840</v>
          </cell>
          <cell r="K5799">
            <v>4302.317</v>
          </cell>
          <cell r="M5799">
            <v>270.07745956688126</v>
          </cell>
          <cell r="O5799">
            <v>-16936.369397298669</v>
          </cell>
          <cell r="P5799">
            <v>0</v>
          </cell>
          <cell r="Q5799">
            <v>0</v>
          </cell>
          <cell r="S5799">
            <v>0</v>
          </cell>
        </row>
        <row r="5800">
          <cell r="A5800" t="str">
            <v>LU211083077044841</v>
          </cell>
          <cell r="C5800" t="str">
            <v>LU2110830770</v>
          </cell>
          <cell r="J5800">
            <v>44841</v>
          </cell>
          <cell r="K5800">
            <v>4302.317</v>
          </cell>
          <cell r="M5800">
            <v>-8.4364387524302735</v>
          </cell>
          <cell r="O5800">
            <v>-16944.805836051099</v>
          </cell>
          <cell r="P5800">
            <v>0</v>
          </cell>
          <cell r="Q5800">
            <v>0</v>
          </cell>
          <cell r="S5800">
            <v>0</v>
          </cell>
        </row>
        <row r="5801">
          <cell r="A5801" t="str">
            <v>LU211083077044844</v>
          </cell>
          <cell r="C5801" t="str">
            <v>LU2110830770</v>
          </cell>
          <cell r="J5801">
            <v>44844</v>
          </cell>
          <cell r="K5801">
            <v>4302.317</v>
          </cell>
          <cell r="M5801">
            <v>-23.124797113213276</v>
          </cell>
          <cell r="O5801">
            <v>-16967.930633164313</v>
          </cell>
          <cell r="P5801">
            <v>0</v>
          </cell>
          <cell r="Q5801">
            <v>0</v>
          </cell>
          <cell r="S5801">
            <v>0</v>
          </cell>
        </row>
        <row r="5802">
          <cell r="A5802" t="str">
            <v>LU211083077044845</v>
          </cell>
          <cell r="C5802" t="str">
            <v>LU2110830770</v>
          </cell>
          <cell r="J5802">
            <v>44845</v>
          </cell>
          <cell r="K5802">
            <v>4302.317</v>
          </cell>
          <cell r="M5802">
            <v>-7.3253700854598378</v>
          </cell>
          <cell r="O5802">
            <v>-16975.256003249771</v>
          </cell>
          <cell r="P5802">
            <v>0</v>
          </cell>
          <cell r="Q5802">
            <v>0</v>
          </cell>
          <cell r="S5802">
            <v>0</v>
          </cell>
        </row>
        <row r="5803">
          <cell r="A5803" t="str">
            <v>LU211083077044846</v>
          </cell>
          <cell r="C5803" t="str">
            <v>LU2110830770</v>
          </cell>
          <cell r="J5803">
            <v>44846</v>
          </cell>
          <cell r="K5803">
            <v>4302.317</v>
          </cell>
          <cell r="M5803">
            <v>-7.2617363351821069</v>
          </cell>
          <cell r="O5803">
            <v>-16982.517739584953</v>
          </cell>
          <cell r="P5803">
            <v>0</v>
          </cell>
          <cell r="Q5803">
            <v>0</v>
          </cell>
          <cell r="S5803">
            <v>0</v>
          </cell>
        </row>
        <row r="5804">
          <cell r="A5804" t="str">
            <v>LU211083077044847</v>
          </cell>
          <cell r="C5804" t="str">
            <v>LU2110830770</v>
          </cell>
          <cell r="J5804">
            <v>44847</v>
          </cell>
          <cell r="K5804">
            <v>4302.317</v>
          </cell>
          <cell r="M5804">
            <v>-7.3366843762815499</v>
          </cell>
          <cell r="O5804">
            <v>-16989.854423961235</v>
          </cell>
          <cell r="P5804">
            <v>0</v>
          </cell>
          <cell r="Q5804">
            <v>0</v>
          </cell>
          <cell r="S5804">
            <v>0</v>
          </cell>
        </row>
        <row r="5805">
          <cell r="A5805" t="str">
            <v>LU211083077044848</v>
          </cell>
          <cell r="C5805" t="str">
            <v>LU2110830770</v>
          </cell>
          <cell r="J5805">
            <v>44848</v>
          </cell>
          <cell r="K5805">
            <v>4302.317</v>
          </cell>
          <cell r="M5805">
            <v>-7.55756484355447</v>
          </cell>
          <cell r="O5805">
            <v>-16997.41198880479</v>
          </cell>
          <cell r="P5805">
            <v>0</v>
          </cell>
          <cell r="Q5805">
            <v>0</v>
          </cell>
          <cell r="S5805">
            <v>0</v>
          </cell>
        </row>
        <row r="5806">
          <cell r="A5806" t="str">
            <v>LU211083077044851</v>
          </cell>
          <cell r="C5806" t="str">
            <v>LU2110830770</v>
          </cell>
          <cell r="J5806">
            <v>44851</v>
          </cell>
          <cell r="K5806">
            <v>4302.317</v>
          </cell>
          <cell r="M5806">
            <v>-21.291524577107921</v>
          </cell>
          <cell r="O5806">
            <v>-17018.703513381897</v>
          </cell>
          <cell r="P5806">
            <v>0</v>
          </cell>
          <cell r="Q5806">
            <v>0</v>
          </cell>
          <cell r="S5806">
            <v>0</v>
          </cell>
        </row>
        <row r="5807">
          <cell r="A5807" t="str">
            <v>LU211083077044852</v>
          </cell>
          <cell r="C5807" t="str">
            <v>LU2110830770</v>
          </cell>
          <cell r="J5807">
            <v>44852</v>
          </cell>
          <cell r="K5807">
            <v>4302.317</v>
          </cell>
          <cell r="M5807">
            <v>-7.9115141261072495</v>
          </cell>
          <cell r="O5807">
            <v>-17026.615027508004</v>
          </cell>
          <cell r="P5807">
            <v>0</v>
          </cell>
          <cell r="Q5807">
            <v>0</v>
          </cell>
          <cell r="S5807">
            <v>0</v>
          </cell>
        </row>
        <row r="5808">
          <cell r="A5808" t="str">
            <v>LU211083077044853</v>
          </cell>
          <cell r="C5808" t="str">
            <v>LU2110830770</v>
          </cell>
          <cell r="J5808">
            <v>44853</v>
          </cell>
          <cell r="K5808">
            <v>4302.317</v>
          </cell>
          <cell r="M5808">
            <v>-8.1213686411856081</v>
          </cell>
          <cell r="O5808">
            <v>-17034.73639614919</v>
          </cell>
          <cell r="P5808">
            <v>0</v>
          </cell>
          <cell r="Q5808">
            <v>0</v>
          </cell>
          <cell r="S5808">
            <v>0</v>
          </cell>
        </row>
        <row r="5809">
          <cell r="A5809" t="str">
            <v>LU211083077044854</v>
          </cell>
          <cell r="C5809" t="str">
            <v>LU2110830770</v>
          </cell>
          <cell r="J5809">
            <v>44854</v>
          </cell>
          <cell r="K5809">
            <v>4302.317</v>
          </cell>
          <cell r="M5809">
            <v>-7.4578622234854244</v>
          </cell>
          <cell r="O5809">
            <v>-17042.194258372674</v>
          </cell>
          <cell r="P5809">
            <v>0</v>
          </cell>
          <cell r="Q5809">
            <v>0</v>
          </cell>
          <cell r="S5809">
            <v>0</v>
          </cell>
        </row>
        <row r="5810">
          <cell r="A5810" t="str">
            <v>LU211083077044855</v>
          </cell>
          <cell r="C5810" t="str">
            <v>LU2110830770</v>
          </cell>
          <cell r="J5810">
            <v>44855</v>
          </cell>
          <cell r="K5810">
            <v>4302.317</v>
          </cell>
          <cell r="M5810">
            <v>-7.268510292724212</v>
          </cell>
          <cell r="O5810">
            <v>-17049.462768665398</v>
          </cell>
          <cell r="P5810">
            <v>0</v>
          </cell>
          <cell r="Q5810">
            <v>0</v>
          </cell>
          <cell r="S5810">
            <v>0</v>
          </cell>
        </row>
        <row r="5811">
          <cell r="A5811" t="str">
            <v>LU211083077044858</v>
          </cell>
          <cell r="C5811" t="str">
            <v>LU2110830770</v>
          </cell>
          <cell r="J5811">
            <v>44858</v>
          </cell>
          <cell r="K5811">
            <v>4302.317</v>
          </cell>
          <cell r="M5811">
            <v>-23.028877437478656</v>
          </cell>
          <cell r="O5811">
            <v>-17072.491646102877</v>
          </cell>
          <cell r="P5811">
            <v>0</v>
          </cell>
          <cell r="Q5811">
            <v>0</v>
          </cell>
          <cell r="S5811">
            <v>0</v>
          </cell>
        </row>
        <row r="5812">
          <cell r="A5812" t="str">
            <v>LU211083077044859</v>
          </cell>
          <cell r="C5812" t="str">
            <v>LU2110830770</v>
          </cell>
          <cell r="J5812">
            <v>44859</v>
          </cell>
          <cell r="K5812">
            <v>4302.317</v>
          </cell>
          <cell r="M5812">
            <v>-7.5154063204115644</v>
          </cell>
          <cell r="O5812">
            <v>-17080.007052423287</v>
          </cell>
          <cell r="P5812">
            <v>0</v>
          </cell>
          <cell r="Q5812">
            <v>0</v>
          </cell>
          <cell r="S5812">
            <v>0</v>
          </cell>
        </row>
        <row r="5813">
          <cell r="A5813" t="str">
            <v>LU211083077044860</v>
          </cell>
          <cell r="C5813" t="str">
            <v>LU2110830770</v>
          </cell>
          <cell r="J5813">
            <v>44860</v>
          </cell>
          <cell r="K5813">
            <v>4302.317</v>
          </cell>
          <cell r="M5813">
            <v>34.826561583360615</v>
          </cell>
          <cell r="O5813">
            <v>-17045.180490839928</v>
          </cell>
          <cell r="P5813">
            <v>0</v>
          </cell>
          <cell r="Q5813">
            <v>0</v>
          </cell>
          <cell r="S5813">
            <v>0</v>
          </cell>
        </row>
        <row r="5814">
          <cell r="A5814" t="str">
            <v>LU211083077044861</v>
          </cell>
          <cell r="C5814" t="str">
            <v>LU2110830770</v>
          </cell>
          <cell r="J5814">
            <v>44861</v>
          </cell>
          <cell r="K5814">
            <v>4302.317</v>
          </cell>
          <cell r="M5814">
            <v>-8.4799658839542253</v>
          </cell>
          <cell r="O5814">
            <v>-17053.660456723883</v>
          </cell>
          <cell r="P5814">
            <v>0</v>
          </cell>
          <cell r="Q5814">
            <v>0</v>
          </cell>
          <cell r="S5814">
            <v>0</v>
          </cell>
        </row>
        <row r="5815">
          <cell r="A5815" t="str">
            <v>LU211083077044862</v>
          </cell>
          <cell r="C5815" t="str">
            <v>LU2110830770</v>
          </cell>
          <cell r="J5815">
            <v>44862</v>
          </cell>
          <cell r="K5815">
            <v>4302.317</v>
          </cell>
          <cell r="M5815">
            <v>48.014265093917906</v>
          </cell>
          <cell r="O5815">
            <v>-17005.646191629963</v>
          </cell>
          <cell r="P5815">
            <v>0</v>
          </cell>
          <cell r="Q5815">
            <v>0</v>
          </cell>
          <cell r="S5815">
            <v>0</v>
          </cell>
        </row>
        <row r="5816">
          <cell r="A5816" t="str">
            <v>LU211083077044865</v>
          </cell>
          <cell r="C5816" t="str">
            <v>LU2110830770</v>
          </cell>
          <cell r="J5816">
            <v>44865</v>
          </cell>
          <cell r="K5816">
            <v>4302.317</v>
          </cell>
          <cell r="M5816">
            <v>-24.091121250699103</v>
          </cell>
          <cell r="O5816">
            <v>-17029.737312880661</v>
          </cell>
          <cell r="P5816">
            <v>0</v>
          </cell>
          <cell r="Q5816">
            <v>0</v>
          </cell>
          <cell r="S5816">
            <v>0</v>
          </cell>
        </row>
        <row r="5817">
          <cell r="A5817" t="str">
            <v>LU211083077044867</v>
          </cell>
          <cell r="C5817" t="str">
            <v>LU2110830770</v>
          </cell>
          <cell r="J5817">
            <v>44867</v>
          </cell>
          <cell r="K5817">
            <v>4302.317</v>
          </cell>
          <cell r="M5817">
            <v>-414.37577789909108</v>
          </cell>
          <cell r="O5817">
            <v>-17444.113090779752</v>
          </cell>
          <cell r="P5817">
            <v>0</v>
          </cell>
          <cell r="Q5817">
            <v>0</v>
          </cell>
          <cell r="S5817">
            <v>0</v>
          </cell>
        </row>
        <row r="5818">
          <cell r="A5818" t="str">
            <v>LU211083077044868</v>
          </cell>
          <cell r="C5818" t="str">
            <v>LU2110830770</v>
          </cell>
          <cell r="J5818">
            <v>44868</v>
          </cell>
          <cell r="K5818">
            <v>4302.317</v>
          </cell>
          <cell r="M5818">
            <v>-2.4413143108489841</v>
          </cell>
          <cell r="O5818">
            <v>-17446.554405090603</v>
          </cell>
          <cell r="P5818">
            <v>0</v>
          </cell>
          <cell r="Q5818">
            <v>0</v>
          </cell>
          <cell r="S5818">
            <v>0</v>
          </cell>
        </row>
        <row r="5819">
          <cell r="A5819" t="str">
            <v>LU211083077044869</v>
          </cell>
          <cell r="C5819" t="str">
            <v>LU2110830770</v>
          </cell>
          <cell r="J5819">
            <v>44869</v>
          </cell>
          <cell r="K5819">
            <v>4302.317</v>
          </cell>
          <cell r="M5819">
            <v>309.98170142289439</v>
          </cell>
          <cell r="O5819">
            <v>-17136.572703667709</v>
          </cell>
          <cell r="P5819">
            <v>0</v>
          </cell>
          <cell r="Q5819">
            <v>0</v>
          </cell>
          <cell r="S5819">
            <v>0</v>
          </cell>
        </row>
        <row r="5820">
          <cell r="A5820" t="str">
            <v>LU211083077044872</v>
          </cell>
          <cell r="C5820" t="str">
            <v>LU2110830770</v>
          </cell>
          <cell r="J5820">
            <v>44872</v>
          </cell>
          <cell r="K5820">
            <v>4302.317</v>
          </cell>
          <cell r="M5820">
            <v>11.118962087366853</v>
          </cell>
          <cell r="O5820">
            <v>-17125.453741580342</v>
          </cell>
          <cell r="P5820">
            <v>0</v>
          </cell>
          <cell r="Q5820">
            <v>0</v>
          </cell>
          <cell r="S5820">
            <v>0</v>
          </cell>
        </row>
        <row r="5821">
          <cell r="A5821" t="str">
            <v>LU211083077044873</v>
          </cell>
          <cell r="C5821" t="str">
            <v>LU2110830770</v>
          </cell>
          <cell r="J5821">
            <v>44873</v>
          </cell>
          <cell r="K5821">
            <v>4302.317</v>
          </cell>
          <cell r="M5821">
            <v>-3.4866232302154927</v>
          </cell>
          <cell r="O5821">
            <v>-17128.940364810558</v>
          </cell>
          <cell r="P5821">
            <v>0</v>
          </cell>
          <cell r="Q5821">
            <v>0</v>
          </cell>
          <cell r="S5821">
            <v>0</v>
          </cell>
        </row>
        <row r="5822">
          <cell r="A5822" t="str">
            <v>LU211083077044874</v>
          </cell>
          <cell r="C5822" t="str">
            <v>LU2110830770</v>
          </cell>
          <cell r="J5822">
            <v>44874</v>
          </cell>
          <cell r="K5822">
            <v>4302.317</v>
          </cell>
          <cell r="M5822">
            <v>39.995923720918981</v>
          </cell>
          <cell r="O5822">
            <v>-17088.944441089639</v>
          </cell>
          <cell r="P5822">
            <v>0</v>
          </cell>
          <cell r="Q5822">
            <v>0</v>
          </cell>
          <cell r="S5822">
            <v>0</v>
          </cell>
        </row>
        <row r="5823">
          <cell r="A5823" t="str">
            <v>LU211083077044875</v>
          </cell>
          <cell r="C5823" t="str">
            <v>LU2110830770</v>
          </cell>
          <cell r="J5823">
            <v>44875</v>
          </cell>
          <cell r="K5823">
            <v>4302.317</v>
          </cell>
          <cell r="M5823">
            <v>283.14816096566824</v>
          </cell>
          <cell r="O5823">
            <v>-16805.79628012397</v>
          </cell>
          <cell r="P5823">
            <v>0</v>
          </cell>
          <cell r="Q5823">
            <v>0</v>
          </cell>
          <cell r="S5823">
            <v>0</v>
          </cell>
        </row>
        <row r="5824">
          <cell r="A5824" t="str">
            <v>LU211083077044876</v>
          </cell>
          <cell r="C5824" t="str">
            <v>LU2110830770</v>
          </cell>
          <cell r="J5824">
            <v>44876</v>
          </cell>
          <cell r="K5824">
            <v>4302.317</v>
          </cell>
          <cell r="M5824">
            <v>-5.1168152087845797</v>
          </cell>
          <cell r="O5824">
            <v>-16810.913095332755</v>
          </cell>
          <cell r="P5824">
            <v>0</v>
          </cell>
          <cell r="Q5824">
            <v>0</v>
          </cell>
          <cell r="S5824">
            <v>0</v>
          </cell>
        </row>
        <row r="5825">
          <cell r="A5825" t="str">
            <v>LU211083077044879</v>
          </cell>
          <cell r="C5825" t="str">
            <v>LU2110830770</v>
          </cell>
          <cell r="J5825">
            <v>44879</v>
          </cell>
          <cell r="K5825">
            <v>4302.317</v>
          </cell>
          <cell r="M5825">
            <v>-26.134102132374622</v>
          </cell>
          <cell r="O5825">
            <v>-16837.04719746513</v>
          </cell>
          <cell r="P5825">
            <v>0</v>
          </cell>
          <cell r="Q5825">
            <v>0</v>
          </cell>
          <cell r="S5825">
            <v>0</v>
          </cell>
        </row>
        <row r="5826">
          <cell r="A5826" t="str">
            <v>LU211083077044880</v>
          </cell>
          <cell r="C5826" t="str">
            <v>LU2110830770</v>
          </cell>
          <cell r="J5826">
            <v>44880</v>
          </cell>
          <cell r="K5826">
            <v>4302.317</v>
          </cell>
          <cell r="M5826">
            <v>-5.9788618507414562</v>
          </cell>
          <cell r="O5826">
            <v>-16843.026059315871</v>
          </cell>
          <cell r="P5826">
            <v>0</v>
          </cell>
          <cell r="Q5826">
            <v>0</v>
          </cell>
          <cell r="S5826">
            <v>0</v>
          </cell>
        </row>
        <row r="5827">
          <cell r="A5827" t="str">
            <v>LU211083077044881</v>
          </cell>
          <cell r="C5827" t="str">
            <v>LU2110830770</v>
          </cell>
          <cell r="J5827">
            <v>44881</v>
          </cell>
          <cell r="K5827">
            <v>4302.317</v>
          </cell>
          <cell r="M5827">
            <v>-6.1774020749981133</v>
          </cell>
          <cell r="O5827">
            <v>-16849.203461390869</v>
          </cell>
          <cell r="P5827">
            <v>0</v>
          </cell>
          <cell r="Q5827">
            <v>0</v>
          </cell>
          <cell r="S5827">
            <v>0</v>
          </cell>
        </row>
        <row r="5828">
          <cell r="A5828" t="str">
            <v>LU211083077044882</v>
          </cell>
          <cell r="C5828" t="str">
            <v>LU2110830770</v>
          </cell>
          <cell r="J5828">
            <v>44882</v>
          </cell>
          <cell r="K5828">
            <v>4302.317</v>
          </cell>
          <cell r="M5828">
            <v>-6.2278838757550368</v>
          </cell>
          <cell r="O5828">
            <v>-16855.431345266625</v>
          </cell>
          <cell r="P5828">
            <v>0</v>
          </cell>
          <cell r="Q5828">
            <v>0</v>
          </cell>
          <cell r="S5828">
            <v>0</v>
          </cell>
        </row>
        <row r="5829">
          <cell r="A5829" t="str">
            <v>LU211083077044883</v>
          </cell>
          <cell r="C5829" t="str">
            <v>LU2110830770</v>
          </cell>
          <cell r="J5829">
            <v>44883</v>
          </cell>
          <cell r="K5829">
            <v>4302.317</v>
          </cell>
          <cell r="M5829">
            <v>-5.847342355533538</v>
          </cell>
          <cell r="O5829">
            <v>-16861.278687622158</v>
          </cell>
          <cell r="P5829">
            <v>0</v>
          </cell>
          <cell r="Q5829">
            <v>0</v>
          </cell>
          <cell r="S5829">
            <v>0</v>
          </cell>
        </row>
        <row r="5830">
          <cell r="A5830" t="str">
            <v>LU211083077044886</v>
          </cell>
          <cell r="C5830" t="str">
            <v>LU2110830770</v>
          </cell>
          <cell r="J5830">
            <v>44886</v>
          </cell>
          <cell r="K5830">
            <v>4302.317</v>
          </cell>
          <cell r="M5830">
            <v>-17.334298548848523</v>
          </cell>
          <cell r="O5830">
            <v>-16878.612986171007</v>
          </cell>
          <cell r="P5830">
            <v>0</v>
          </cell>
          <cell r="Q5830">
            <v>0</v>
          </cell>
          <cell r="S5830">
            <v>0</v>
          </cell>
        </row>
        <row r="5831">
          <cell r="A5831" t="str">
            <v>LU211083077044887</v>
          </cell>
          <cell r="C5831" t="str">
            <v>LU2110830770</v>
          </cell>
          <cell r="J5831">
            <v>44887</v>
          </cell>
          <cell r="K5831">
            <v>4302.317</v>
          </cell>
          <cell r="M5831">
            <v>-5.3584865990018216</v>
          </cell>
          <cell r="O5831">
            <v>-16883.971472770008</v>
          </cell>
          <cell r="P5831">
            <v>0</v>
          </cell>
          <cell r="Q5831">
            <v>0</v>
          </cell>
          <cell r="S5831">
            <v>0</v>
          </cell>
        </row>
        <row r="5832">
          <cell r="A5832" t="str">
            <v>LU211083077044888</v>
          </cell>
          <cell r="C5832" t="str">
            <v>LU2110830770</v>
          </cell>
          <cell r="J5832">
            <v>44888</v>
          </cell>
          <cell r="K5832">
            <v>4302.317</v>
          </cell>
          <cell r="M5832">
            <v>-5.7182371962790093</v>
          </cell>
          <cell r="O5832">
            <v>-16889.689709966289</v>
          </cell>
          <cell r="P5832">
            <v>0</v>
          </cell>
          <cell r="Q5832">
            <v>0</v>
          </cell>
          <cell r="S5832">
            <v>0</v>
          </cell>
        </row>
        <row r="5833">
          <cell r="A5833" t="str">
            <v>LU211083077044890</v>
          </cell>
          <cell r="C5833" t="str">
            <v>LU2110830770</v>
          </cell>
          <cell r="J5833">
            <v>44890</v>
          </cell>
          <cell r="K5833">
            <v>4302.317</v>
          </cell>
          <cell r="M5833">
            <v>-11.239879453936673</v>
          </cell>
          <cell r="O5833">
            <v>-16900.929589420226</v>
          </cell>
          <cell r="P5833">
            <v>0</v>
          </cell>
          <cell r="Q5833">
            <v>0</v>
          </cell>
          <cell r="S5833">
            <v>0</v>
          </cell>
        </row>
        <row r="5834">
          <cell r="A5834" t="str">
            <v>LU211083077044893</v>
          </cell>
          <cell r="C5834" t="str">
            <v>LU2110830770</v>
          </cell>
          <cell r="J5834">
            <v>44893</v>
          </cell>
          <cell r="K5834">
            <v>4302.317</v>
          </cell>
          <cell r="M5834">
            <v>38.946583308238047</v>
          </cell>
          <cell r="O5834">
            <v>-16861.983006111986</v>
          </cell>
          <cell r="P5834">
            <v>0</v>
          </cell>
          <cell r="Q5834">
            <v>0</v>
          </cell>
          <cell r="S5834">
            <v>0</v>
          </cell>
        </row>
        <row r="5835">
          <cell r="A5835" t="str">
            <v>LU211083077044894</v>
          </cell>
          <cell r="C5835" t="str">
            <v>LU2110830770</v>
          </cell>
          <cell r="J5835">
            <v>44894</v>
          </cell>
          <cell r="K5835">
            <v>4302.317</v>
          </cell>
          <cell r="M5835">
            <v>-5.8399917207371672</v>
          </cell>
          <cell r="O5835">
            <v>-16867.822997832725</v>
          </cell>
          <cell r="P5835">
            <v>0</v>
          </cell>
          <cell r="Q5835">
            <v>0</v>
          </cell>
          <cell r="S5835">
            <v>0</v>
          </cell>
        </row>
        <row r="5836">
          <cell r="A5836" t="str">
            <v>LU211083077044895</v>
          </cell>
          <cell r="C5836" t="str">
            <v>LU2110830770</v>
          </cell>
          <cell r="J5836">
            <v>44895</v>
          </cell>
          <cell r="K5836">
            <v>4302.317</v>
          </cell>
          <cell r="M5836">
            <v>-5.6937709559307876</v>
          </cell>
          <cell r="O5836">
            <v>-16873.516768788657</v>
          </cell>
          <cell r="P5836">
            <v>0</v>
          </cell>
          <cell r="Q5836">
            <v>0</v>
          </cell>
          <cell r="S5836">
            <v>0</v>
          </cell>
        </row>
        <row r="5837">
          <cell r="A5837" t="str">
            <v>LU211083077044896</v>
          </cell>
          <cell r="C5837" t="str">
            <v>LU2110830770</v>
          </cell>
          <cell r="J5837">
            <v>44896</v>
          </cell>
          <cell r="K5837">
            <v>4302.317</v>
          </cell>
          <cell r="M5837">
            <v>241.47028671498634</v>
          </cell>
          <cell r="O5837">
            <v>-16632.046482073671</v>
          </cell>
          <cell r="P5837">
            <v>0</v>
          </cell>
          <cell r="Q5837">
            <v>0</v>
          </cell>
          <cell r="S5837">
            <v>0</v>
          </cell>
        </row>
        <row r="5838">
          <cell r="A5838" t="str">
            <v>LU211083077044897</v>
          </cell>
          <cell r="C5838" t="str">
            <v>LU2110830770</v>
          </cell>
          <cell r="J5838">
            <v>44897</v>
          </cell>
          <cell r="K5838">
            <v>2580.7910000000002</v>
          </cell>
          <cell r="M5838">
            <v>-311.9622038771779</v>
          </cell>
          <cell r="O5838">
            <v>-16944.008685950848</v>
          </cell>
          <cell r="P5838">
            <v>0</v>
          </cell>
          <cell r="Q5838">
            <v>0</v>
          </cell>
          <cell r="S5838">
            <v>0</v>
          </cell>
        </row>
        <row r="5839">
          <cell r="A5839" t="str">
            <v>LU211083077044900</v>
          </cell>
          <cell r="C5839" t="str">
            <v>LU2110830770</v>
          </cell>
          <cell r="J5839">
            <v>44900</v>
          </cell>
          <cell r="K5839">
            <v>2580.7910000000002</v>
          </cell>
          <cell r="M5839">
            <v>68.878212588086726</v>
          </cell>
          <cell r="O5839">
            <v>-16875.130473362762</v>
          </cell>
          <cell r="P5839">
            <v>0</v>
          </cell>
          <cell r="Q5839">
            <v>0</v>
          </cell>
          <cell r="S5839">
            <v>0</v>
          </cell>
        </row>
        <row r="5840">
          <cell r="A5840" t="str">
            <v>LU211083077044901</v>
          </cell>
          <cell r="C5840" t="str">
            <v>LU2110830770</v>
          </cell>
          <cell r="J5840">
            <v>44901</v>
          </cell>
          <cell r="K5840">
            <v>2580.7910000000002</v>
          </cell>
          <cell r="M5840">
            <v>328.90703987127404</v>
          </cell>
          <cell r="O5840">
            <v>-16546.223433491487</v>
          </cell>
          <cell r="P5840">
            <v>0</v>
          </cell>
          <cell r="Q5840">
            <v>0</v>
          </cell>
          <cell r="S5840">
            <v>0</v>
          </cell>
        </row>
        <row r="5841">
          <cell r="A5841" t="str">
            <v>LU211083077044902</v>
          </cell>
          <cell r="C5841" t="str">
            <v>LU2110830770</v>
          </cell>
          <cell r="J5841">
            <v>44902</v>
          </cell>
          <cell r="K5841">
            <v>2580.7910000000002</v>
          </cell>
          <cell r="M5841">
            <v>-7.6604777310953569</v>
          </cell>
          <cell r="O5841">
            <v>-16553.883911222583</v>
          </cell>
          <cell r="P5841">
            <v>0</v>
          </cell>
          <cell r="Q5841">
            <v>0</v>
          </cell>
          <cell r="S5841">
            <v>0</v>
          </cell>
        </row>
        <row r="5842">
          <cell r="A5842" t="str">
            <v>LU211083077044903</v>
          </cell>
          <cell r="C5842" t="str">
            <v>LU2110830770</v>
          </cell>
          <cell r="J5842">
            <v>44903</v>
          </cell>
          <cell r="K5842">
            <v>2580.7910000000002</v>
          </cell>
          <cell r="M5842">
            <v>-7.707284214454095</v>
          </cell>
          <cell r="O5842">
            <v>-16561.591195437039</v>
          </cell>
          <cell r="P5842">
            <v>0</v>
          </cell>
          <cell r="Q5842">
            <v>0</v>
          </cell>
          <cell r="S5842">
            <v>0</v>
          </cell>
        </row>
        <row r="5843">
          <cell r="A5843" t="str">
            <v>LU211083077044904</v>
          </cell>
          <cell r="C5843" t="str">
            <v>LU2110830770</v>
          </cell>
          <cell r="J5843">
            <v>44904</v>
          </cell>
          <cell r="K5843">
            <v>2580.7910000000002</v>
          </cell>
          <cell r="M5843">
            <v>-7.784069914252628</v>
          </cell>
          <cell r="O5843">
            <v>-16569.375265351293</v>
          </cell>
          <cell r="P5843">
            <v>0</v>
          </cell>
          <cell r="Q5843">
            <v>0</v>
          </cell>
          <cell r="S5843">
            <v>0</v>
          </cell>
        </row>
        <row r="5844">
          <cell r="A5844" t="str">
            <v>LU211083077044907</v>
          </cell>
          <cell r="C5844" t="str">
            <v>LU2110830770</v>
          </cell>
          <cell r="J5844">
            <v>44907</v>
          </cell>
          <cell r="K5844">
            <v>2580.7910000000002</v>
          </cell>
          <cell r="M5844">
            <v>-23.208114975283422</v>
          </cell>
          <cell r="O5844">
            <v>-16592.583380326578</v>
          </cell>
          <cell r="P5844">
            <v>0</v>
          </cell>
          <cell r="Q5844">
            <v>0</v>
          </cell>
          <cell r="S5844">
            <v>0</v>
          </cell>
        </row>
        <row r="5845">
          <cell r="A5845" t="str">
            <v>LU211083077044908</v>
          </cell>
          <cell r="C5845" t="str">
            <v>LU2110830770</v>
          </cell>
          <cell r="J5845">
            <v>44908</v>
          </cell>
          <cell r="K5845">
            <v>2580.7910000000002</v>
          </cell>
          <cell r="M5845">
            <v>12.691669830136725</v>
          </cell>
          <cell r="O5845">
            <v>-16579.891710496442</v>
          </cell>
          <cell r="P5845">
            <v>0</v>
          </cell>
          <cell r="Q5845">
            <v>0</v>
          </cell>
          <cell r="S5845">
            <v>0</v>
          </cell>
        </row>
        <row r="5846">
          <cell r="A5846" t="str">
            <v>LU211083077044909</v>
          </cell>
          <cell r="C5846" t="str">
            <v>LU2110830770</v>
          </cell>
          <cell r="J5846">
            <v>44909</v>
          </cell>
          <cell r="K5846">
            <v>2580.7910000000002</v>
          </cell>
          <cell r="M5846">
            <v>-5.5755881223320571</v>
          </cell>
          <cell r="O5846">
            <v>-16585.467298618772</v>
          </cell>
          <cell r="P5846">
            <v>0</v>
          </cell>
          <cell r="Q5846">
            <v>0</v>
          </cell>
          <cell r="S5846">
            <v>0</v>
          </cell>
        </row>
        <row r="5847">
          <cell r="A5847" t="str">
            <v>LU211083077044910</v>
          </cell>
          <cell r="C5847" t="str">
            <v>LU2110830770</v>
          </cell>
          <cell r="J5847">
            <v>44910</v>
          </cell>
          <cell r="K5847">
            <v>2580.7910000000002</v>
          </cell>
          <cell r="M5847">
            <v>-5.7123322550101037</v>
          </cell>
          <cell r="O5847">
            <v>-16591.179630873783</v>
          </cell>
          <cell r="P5847">
            <v>0</v>
          </cell>
          <cell r="Q5847">
            <v>0</v>
          </cell>
          <cell r="S5847">
            <v>0</v>
          </cell>
        </row>
        <row r="5848">
          <cell r="A5848" t="str">
            <v>LU211083077044911</v>
          </cell>
          <cell r="C5848" t="str">
            <v>LU2110830770</v>
          </cell>
          <cell r="J5848">
            <v>44911</v>
          </cell>
          <cell r="K5848">
            <v>2580.7910000000002</v>
          </cell>
          <cell r="M5848">
            <v>-5.4143777493115302</v>
          </cell>
          <cell r="O5848">
            <v>-16596.594008623095</v>
          </cell>
          <cell r="P5848">
            <v>0</v>
          </cell>
          <cell r="Q5848">
            <v>0</v>
          </cell>
          <cell r="S5848">
            <v>0</v>
          </cell>
        </row>
        <row r="5849">
          <cell r="A5849" t="str">
            <v>LU211083077044914</v>
          </cell>
          <cell r="C5849" t="str">
            <v>LU2110830770</v>
          </cell>
          <cell r="J5849">
            <v>44914</v>
          </cell>
          <cell r="K5849">
            <v>2580.7910000000002</v>
          </cell>
          <cell r="M5849">
            <v>27.548229236698816</v>
          </cell>
          <cell r="O5849">
            <v>-16569.045779386397</v>
          </cell>
          <cell r="P5849">
            <v>0</v>
          </cell>
          <cell r="Q5849">
            <v>0</v>
          </cell>
          <cell r="S5849">
            <v>0</v>
          </cell>
        </row>
        <row r="5850">
          <cell r="A5850" t="str">
            <v>LU211083077044915</v>
          </cell>
          <cell r="C5850" t="str">
            <v>LU2110830770</v>
          </cell>
          <cell r="J5850">
            <v>44915</v>
          </cell>
          <cell r="K5850">
            <v>2580.7910000000002</v>
          </cell>
          <cell r="M5850">
            <v>-5.6960816653454209</v>
          </cell>
          <cell r="O5850">
            <v>-16574.741861051742</v>
          </cell>
          <cell r="P5850">
            <v>0</v>
          </cell>
          <cell r="Q5850">
            <v>0</v>
          </cell>
          <cell r="S5850">
            <v>0</v>
          </cell>
        </row>
        <row r="5851">
          <cell r="A5851" t="str">
            <v>LU211083077044916</v>
          </cell>
          <cell r="C5851" t="str">
            <v>LU2110830770</v>
          </cell>
          <cell r="J5851">
            <v>44916</v>
          </cell>
          <cell r="K5851">
            <v>2580.7910000000002</v>
          </cell>
          <cell r="M5851">
            <v>-5.711071273565306</v>
          </cell>
          <cell r="O5851">
            <v>-16580.452932325308</v>
          </cell>
          <cell r="P5851">
            <v>0</v>
          </cell>
          <cell r="Q5851">
            <v>0</v>
          </cell>
          <cell r="S5851">
            <v>0</v>
          </cell>
        </row>
        <row r="5852">
          <cell r="A5852" t="str">
            <v>LU211083077044917</v>
          </cell>
          <cell r="C5852" t="str">
            <v>LU2110830770</v>
          </cell>
          <cell r="J5852">
            <v>44917</v>
          </cell>
          <cell r="K5852">
            <v>2580.7910000000002</v>
          </cell>
          <cell r="M5852">
            <v>432.2468035510563</v>
          </cell>
          <cell r="O5852">
            <v>-16148.206128774253</v>
          </cell>
          <cell r="P5852">
            <v>0</v>
          </cell>
          <cell r="Q5852">
            <v>0</v>
          </cell>
          <cell r="S5852">
            <v>0</v>
          </cell>
        </row>
        <row r="5853">
          <cell r="A5853" t="str">
            <v>LU211083077044918</v>
          </cell>
          <cell r="C5853" t="str">
            <v>LU2110830770</v>
          </cell>
          <cell r="J5853">
            <v>44918</v>
          </cell>
          <cell r="K5853">
            <v>2466.9270000000001</v>
          </cell>
          <cell r="M5853">
            <v>-1.2658585050473192</v>
          </cell>
          <cell r="O5853">
            <v>-16149.471987279299</v>
          </cell>
          <cell r="P5853">
            <v>0</v>
          </cell>
          <cell r="Q5853">
            <v>0</v>
          </cell>
          <cell r="S5853">
            <v>0</v>
          </cell>
        </row>
        <row r="5854">
          <cell r="A5854" t="str">
            <v>LU211083077044923</v>
          </cell>
          <cell r="C5854" t="str">
            <v>LU2110830770</v>
          </cell>
          <cell r="J5854">
            <v>44923</v>
          </cell>
          <cell r="K5854">
            <v>2466.9270000000001</v>
          </cell>
          <cell r="M5854">
            <v>-32.191384088916308</v>
          </cell>
          <cell r="O5854">
            <v>-16181.663371368215</v>
          </cell>
          <cell r="P5854">
            <v>0</v>
          </cell>
          <cell r="Q5854">
            <v>0</v>
          </cell>
          <cell r="S5854">
            <v>0</v>
          </cell>
        </row>
        <row r="5855">
          <cell r="A5855" t="str">
            <v>LU211083077044924</v>
          </cell>
          <cell r="C5855" t="str">
            <v>LU2110830770</v>
          </cell>
          <cell r="J5855">
            <v>44924</v>
          </cell>
          <cell r="K5855">
            <v>2466.9270000000001</v>
          </cell>
          <cell r="M5855">
            <v>260.82729301992003</v>
          </cell>
          <cell r="O5855">
            <v>-15920.836078348295</v>
          </cell>
          <cell r="P5855">
            <v>0</v>
          </cell>
          <cell r="Q5855">
            <v>0</v>
          </cell>
          <cell r="S5855">
            <v>0</v>
          </cell>
        </row>
        <row r="5856">
          <cell r="A5856" t="str">
            <v>LU211083077044925</v>
          </cell>
          <cell r="C5856" t="str">
            <v>LU2110830770</v>
          </cell>
          <cell r="J5856">
            <v>44925</v>
          </cell>
          <cell r="K5856">
            <v>2466.9270000000001</v>
          </cell>
          <cell r="M5856">
            <v>126.70834935903324</v>
          </cell>
          <cell r="O5856">
            <v>-15794.127728989262</v>
          </cell>
          <cell r="P5856">
            <v>0</v>
          </cell>
          <cell r="Q5856">
            <v>0</v>
          </cell>
          <cell r="S5856">
            <v>0</v>
          </cell>
        </row>
        <row r="5857">
          <cell r="A5857" t="str">
            <v>LU211083085344565</v>
          </cell>
          <cell r="C5857" t="str">
            <v>LU2110830853</v>
          </cell>
          <cell r="J5857">
            <v>44565</v>
          </cell>
          <cell r="K5857">
            <v>780.65800000000002</v>
          </cell>
          <cell r="M5857">
            <v>-39.618179629937885</v>
          </cell>
          <cell r="O5857">
            <v>-39.618179629937885</v>
          </cell>
          <cell r="P5857">
            <v>0</v>
          </cell>
          <cell r="Q5857">
            <v>0</v>
          </cell>
          <cell r="S5857">
            <v>0</v>
          </cell>
        </row>
        <row r="5858">
          <cell r="A5858" t="str">
            <v>LU211083085344566</v>
          </cell>
          <cell r="C5858" t="str">
            <v>LU2110830853</v>
          </cell>
          <cell r="J5858">
            <v>44566</v>
          </cell>
          <cell r="K5858">
            <v>780.65800000000002</v>
          </cell>
          <cell r="M5858">
            <v>-9.8276821722524872</v>
          </cell>
          <cell r="O5858">
            <v>-49.445861802190372</v>
          </cell>
          <cell r="P5858">
            <v>0</v>
          </cell>
          <cell r="Q5858">
            <v>0</v>
          </cell>
          <cell r="S5858">
            <v>0</v>
          </cell>
        </row>
        <row r="5859">
          <cell r="A5859" t="str">
            <v>LU211083085344567</v>
          </cell>
          <cell r="C5859" t="str">
            <v>LU2110830853</v>
          </cell>
          <cell r="J5859">
            <v>44567</v>
          </cell>
          <cell r="K5859">
            <v>780.65800000000002</v>
          </cell>
          <cell r="M5859">
            <v>-9.6364248844691307</v>
          </cell>
          <cell r="O5859">
            <v>-59.082286686659501</v>
          </cell>
          <cell r="P5859">
            <v>0</v>
          </cell>
          <cell r="Q5859">
            <v>0</v>
          </cell>
          <cell r="S5859">
            <v>0</v>
          </cell>
        </row>
        <row r="5860">
          <cell r="A5860" t="str">
            <v>LU211083085344568</v>
          </cell>
          <cell r="C5860" t="str">
            <v>LU2110830853</v>
          </cell>
          <cell r="J5860">
            <v>44568</v>
          </cell>
          <cell r="K5860">
            <v>780.65800000000002</v>
          </cell>
          <cell r="M5860">
            <v>-9.5334401910473225</v>
          </cell>
          <cell r="O5860">
            <v>-68.61572687770682</v>
          </cell>
          <cell r="P5860">
            <v>0</v>
          </cell>
          <cell r="Q5860">
            <v>0</v>
          </cell>
          <cell r="S5860">
            <v>0</v>
          </cell>
        </row>
        <row r="5861">
          <cell r="A5861" t="str">
            <v>LU211083085344571</v>
          </cell>
          <cell r="C5861" t="str">
            <v>LU2110830853</v>
          </cell>
          <cell r="J5861">
            <v>44571</v>
          </cell>
          <cell r="K5861">
            <v>780.65800000000002</v>
          </cell>
          <cell r="M5861">
            <v>-28.615032672202226</v>
          </cell>
          <cell r="O5861">
            <v>-97.230759549909038</v>
          </cell>
          <cell r="P5861">
            <v>0</v>
          </cell>
          <cell r="Q5861">
            <v>0</v>
          </cell>
          <cell r="S5861">
            <v>0</v>
          </cell>
        </row>
        <row r="5862">
          <cell r="A5862" t="str">
            <v>LU211083085344572</v>
          </cell>
          <cell r="C5862" t="str">
            <v>LU2110830853</v>
          </cell>
          <cell r="J5862">
            <v>44572</v>
          </cell>
          <cell r="K5862">
            <v>780.65800000000002</v>
          </cell>
          <cell r="M5862">
            <v>-9.327470804203708</v>
          </cell>
          <cell r="O5862">
            <v>-106.55823035411275</v>
          </cell>
          <cell r="P5862">
            <v>0</v>
          </cell>
          <cell r="Q5862">
            <v>0</v>
          </cell>
          <cell r="S5862">
            <v>0</v>
          </cell>
        </row>
        <row r="5863">
          <cell r="A5863" t="str">
            <v>LU211083085344573</v>
          </cell>
          <cell r="C5863" t="str">
            <v>LU2110830853</v>
          </cell>
          <cell r="J5863">
            <v>44573</v>
          </cell>
          <cell r="K5863">
            <v>780.65800000000002</v>
          </cell>
          <cell r="M5863">
            <v>-9.4010312995049983</v>
          </cell>
          <cell r="O5863">
            <v>-115.95926165361774</v>
          </cell>
          <cell r="P5863">
            <v>0</v>
          </cell>
          <cell r="Q5863">
            <v>0</v>
          </cell>
          <cell r="S5863">
            <v>0</v>
          </cell>
        </row>
        <row r="5864">
          <cell r="A5864" t="str">
            <v>LU211083085344574</v>
          </cell>
          <cell r="C5864" t="str">
            <v>LU2110830853</v>
          </cell>
          <cell r="J5864">
            <v>44574</v>
          </cell>
          <cell r="K5864">
            <v>780.65800000000002</v>
          </cell>
          <cell r="M5864">
            <v>-28.849149079908042</v>
          </cell>
          <cell r="O5864">
            <v>-144.80841073352579</v>
          </cell>
          <cell r="P5864">
            <v>0</v>
          </cell>
          <cell r="Q5864">
            <v>0</v>
          </cell>
          <cell r="S5864">
            <v>0</v>
          </cell>
        </row>
        <row r="5865">
          <cell r="A5865" t="str">
            <v>LU211083085344575</v>
          </cell>
          <cell r="C5865" t="str">
            <v>LU2110830853</v>
          </cell>
          <cell r="J5865">
            <v>44575</v>
          </cell>
          <cell r="K5865">
            <v>780.65800000000002</v>
          </cell>
          <cell r="M5865">
            <v>-9.4157433985652581</v>
          </cell>
          <cell r="O5865">
            <v>-154.22415413209106</v>
          </cell>
          <cell r="P5865">
            <v>0</v>
          </cell>
          <cell r="Q5865">
            <v>0</v>
          </cell>
          <cell r="S5865">
            <v>0</v>
          </cell>
        </row>
        <row r="5866">
          <cell r="A5866" t="str">
            <v>LU211083085344578</v>
          </cell>
          <cell r="C5866" t="str">
            <v>LU2110830853</v>
          </cell>
          <cell r="J5866">
            <v>44578</v>
          </cell>
          <cell r="K5866">
            <v>780.65800000000002</v>
          </cell>
          <cell r="M5866">
            <v>-43.29995057681672</v>
          </cell>
          <cell r="O5866">
            <v>-197.52410470890777</v>
          </cell>
          <cell r="P5866">
            <v>0</v>
          </cell>
          <cell r="Q5866">
            <v>0</v>
          </cell>
          <cell r="S5866">
            <v>0</v>
          </cell>
        </row>
        <row r="5867">
          <cell r="A5867" t="str">
            <v>LU211083085344579</v>
          </cell>
          <cell r="C5867" t="str">
            <v>LU2110830853</v>
          </cell>
          <cell r="J5867">
            <v>44579</v>
          </cell>
          <cell r="K5867">
            <v>780.65800000000002</v>
          </cell>
          <cell r="M5867">
            <v>3.7662973594261029</v>
          </cell>
          <cell r="O5867">
            <v>-193.75780734948168</v>
          </cell>
          <cell r="P5867">
            <v>0</v>
          </cell>
          <cell r="Q5867">
            <v>0</v>
          </cell>
          <cell r="S5867">
            <v>0</v>
          </cell>
        </row>
        <row r="5868">
          <cell r="A5868" t="str">
            <v>LU211083085344580</v>
          </cell>
          <cell r="C5868" t="str">
            <v>LU2110830853</v>
          </cell>
          <cell r="J5868">
            <v>44580</v>
          </cell>
          <cell r="K5868">
            <v>780.65800000000002</v>
          </cell>
          <cell r="M5868">
            <v>-9.1215014173600935</v>
          </cell>
          <cell r="O5868">
            <v>-202.87930876684177</v>
          </cell>
          <cell r="P5868">
            <v>0</v>
          </cell>
          <cell r="Q5868">
            <v>0</v>
          </cell>
          <cell r="S5868">
            <v>0</v>
          </cell>
        </row>
        <row r="5869">
          <cell r="A5869" t="str">
            <v>LU211083085344581</v>
          </cell>
          <cell r="C5869" t="str">
            <v>LU2110830853</v>
          </cell>
          <cell r="J5869">
            <v>44581</v>
          </cell>
          <cell r="K5869">
            <v>780.65800000000002</v>
          </cell>
          <cell r="M5869">
            <v>-9.0479409220588032</v>
          </cell>
          <cell r="O5869">
            <v>-211.92724968890059</v>
          </cell>
          <cell r="P5869">
            <v>0</v>
          </cell>
          <cell r="Q5869">
            <v>0</v>
          </cell>
          <cell r="S5869">
            <v>0</v>
          </cell>
        </row>
        <row r="5870">
          <cell r="A5870" t="str">
            <v>LU211083085344582</v>
          </cell>
          <cell r="C5870" t="str">
            <v>LU2110830853</v>
          </cell>
          <cell r="J5870">
            <v>44582</v>
          </cell>
          <cell r="K5870">
            <v>780.65800000000002</v>
          </cell>
          <cell r="M5870">
            <v>-8.9890925258177692</v>
          </cell>
          <cell r="O5870">
            <v>-220.91634221471836</v>
          </cell>
          <cell r="P5870">
            <v>0</v>
          </cell>
          <cell r="Q5870">
            <v>0</v>
          </cell>
          <cell r="S5870">
            <v>0</v>
          </cell>
        </row>
        <row r="5871">
          <cell r="A5871" t="str">
            <v>LU211083085344585</v>
          </cell>
          <cell r="C5871" t="str">
            <v>LU2110830853</v>
          </cell>
          <cell r="J5871">
            <v>44585</v>
          </cell>
          <cell r="K5871">
            <v>780.65800000000002</v>
          </cell>
          <cell r="M5871">
            <v>34.749977980329902</v>
          </cell>
          <cell r="O5871">
            <v>-186.16636423438845</v>
          </cell>
          <cell r="P5871">
            <v>0</v>
          </cell>
          <cell r="Q5871">
            <v>0</v>
          </cell>
          <cell r="S5871">
            <v>0</v>
          </cell>
        </row>
        <row r="5872">
          <cell r="A5872" t="str">
            <v>LU211083085344586</v>
          </cell>
          <cell r="C5872" t="str">
            <v>LU2110830853</v>
          </cell>
          <cell r="J5872">
            <v>44586</v>
          </cell>
          <cell r="K5872">
            <v>780.65800000000002</v>
          </cell>
          <cell r="M5872">
            <v>-60.201909354576614</v>
          </cell>
          <cell r="O5872">
            <v>-246.36827358896505</v>
          </cell>
          <cell r="P5872">
            <v>0</v>
          </cell>
          <cell r="Q5872">
            <v>0</v>
          </cell>
          <cell r="S5872">
            <v>0</v>
          </cell>
        </row>
        <row r="5873">
          <cell r="A5873" t="str">
            <v>LU211083085344587</v>
          </cell>
          <cell r="C5873" t="str">
            <v>LU2110830853</v>
          </cell>
          <cell r="J5873">
            <v>44587</v>
          </cell>
          <cell r="K5873">
            <v>780.65800000000002</v>
          </cell>
          <cell r="M5873">
            <v>-185.63552210390279</v>
          </cell>
          <cell r="O5873">
            <v>-432.00379569286781</v>
          </cell>
          <cell r="P5873">
            <v>0</v>
          </cell>
          <cell r="Q5873">
            <v>0</v>
          </cell>
          <cell r="S5873">
            <v>0</v>
          </cell>
        </row>
        <row r="5874">
          <cell r="A5874" t="str">
            <v>LU211083085344588</v>
          </cell>
          <cell r="C5874" t="str">
            <v>LU2110830853</v>
          </cell>
          <cell r="J5874">
            <v>44588</v>
          </cell>
          <cell r="K5874">
            <v>780.65800000000002</v>
          </cell>
          <cell r="M5874">
            <v>-6.4487618722235265</v>
          </cell>
          <cell r="O5874">
            <v>-438.45255756509135</v>
          </cell>
          <cell r="P5874">
            <v>0</v>
          </cell>
          <cell r="Q5874">
            <v>0</v>
          </cell>
          <cell r="S5874">
            <v>0</v>
          </cell>
        </row>
        <row r="5875">
          <cell r="A5875" t="str">
            <v>LU211083085344589</v>
          </cell>
          <cell r="C5875" t="str">
            <v>LU2110830853</v>
          </cell>
          <cell r="J5875">
            <v>44589</v>
          </cell>
          <cell r="K5875">
            <v>780.65800000000002</v>
          </cell>
          <cell r="M5875">
            <v>-8.4300327615279578</v>
          </cell>
          <cell r="O5875">
            <v>-446.88259032661932</v>
          </cell>
          <cell r="P5875">
            <v>0</v>
          </cell>
          <cell r="Q5875">
            <v>0</v>
          </cell>
          <cell r="S5875">
            <v>0</v>
          </cell>
        </row>
        <row r="5876">
          <cell r="A5876" t="str">
            <v>LU211083085344592</v>
          </cell>
          <cell r="C5876" t="str">
            <v>LU2110830853</v>
          </cell>
          <cell r="J5876">
            <v>44592</v>
          </cell>
          <cell r="K5876">
            <v>780.65800000000002</v>
          </cell>
          <cell r="M5876">
            <v>-25.514583056864765</v>
          </cell>
          <cell r="O5876">
            <v>-472.39717338348407</v>
          </cell>
          <cell r="P5876">
            <v>0</v>
          </cell>
          <cell r="Q5876">
            <v>0</v>
          </cell>
          <cell r="S5876">
            <v>0</v>
          </cell>
        </row>
        <row r="5877">
          <cell r="A5877" t="str">
            <v>LU211083085344593</v>
          </cell>
          <cell r="C5877" t="str">
            <v>LU2110830853</v>
          </cell>
          <cell r="J5877">
            <v>44593</v>
          </cell>
          <cell r="K5877">
            <v>780.65800000000002</v>
          </cell>
          <cell r="M5877">
            <v>-8.7095626436728626</v>
          </cell>
          <cell r="O5877">
            <v>-481.10673602715696</v>
          </cell>
          <cell r="P5877">
            <v>0</v>
          </cell>
          <cell r="Q5877">
            <v>0</v>
          </cell>
          <cell r="S5877">
            <v>0</v>
          </cell>
        </row>
        <row r="5878">
          <cell r="A5878" t="str">
            <v>LU211083085344594</v>
          </cell>
          <cell r="C5878" t="str">
            <v>LU2110830853</v>
          </cell>
          <cell r="J5878">
            <v>44594</v>
          </cell>
          <cell r="K5878">
            <v>780.65800000000002</v>
          </cell>
          <cell r="M5878">
            <v>-9.0910751263479224</v>
          </cell>
          <cell r="O5878">
            <v>-490.19781115350486</v>
          </cell>
          <cell r="P5878">
            <v>0</v>
          </cell>
          <cell r="Q5878">
            <v>0</v>
          </cell>
          <cell r="S5878">
            <v>0</v>
          </cell>
        </row>
        <row r="5879">
          <cell r="A5879" t="str">
            <v>LU211083085344595</v>
          </cell>
          <cell r="C5879" t="str">
            <v>LU2110830853</v>
          </cell>
          <cell r="J5879">
            <v>44595</v>
          </cell>
          <cell r="K5879">
            <v>780.65800000000002</v>
          </cell>
          <cell r="M5879">
            <v>-3.199153308996272</v>
          </cell>
          <cell r="O5879">
            <v>-493.3969644625011</v>
          </cell>
          <cell r="P5879">
            <v>0</v>
          </cell>
          <cell r="Q5879">
            <v>0</v>
          </cell>
          <cell r="S5879">
            <v>0</v>
          </cell>
        </row>
        <row r="5880">
          <cell r="A5880" t="str">
            <v>LU211083085344596</v>
          </cell>
          <cell r="C5880" t="str">
            <v>LU2110830853</v>
          </cell>
          <cell r="J5880">
            <v>44596</v>
          </cell>
          <cell r="K5880">
            <v>780.65800000000002</v>
          </cell>
          <cell r="M5880">
            <v>-365.80878261181158</v>
          </cell>
          <cell r="O5880">
            <v>-859.20574707431274</v>
          </cell>
          <cell r="P5880">
            <v>0</v>
          </cell>
          <cell r="Q5880">
            <v>0</v>
          </cell>
          <cell r="S5880">
            <v>0</v>
          </cell>
        </row>
        <row r="5881">
          <cell r="A5881" t="str">
            <v>LU211083085344599</v>
          </cell>
          <cell r="C5881" t="str">
            <v>LU2110830853</v>
          </cell>
          <cell r="J5881">
            <v>44599</v>
          </cell>
          <cell r="K5881">
            <v>780.65800000000002</v>
          </cell>
          <cell r="M5881">
            <v>-27.326725879937865</v>
          </cell>
          <cell r="O5881">
            <v>-886.53247295425058</v>
          </cell>
          <cell r="P5881">
            <v>0</v>
          </cell>
          <cell r="Q5881">
            <v>0</v>
          </cell>
          <cell r="S5881">
            <v>0</v>
          </cell>
        </row>
        <row r="5882">
          <cell r="A5882" t="str">
            <v>LU211083085344600</v>
          </cell>
          <cell r="C5882" t="str">
            <v>LU2110830853</v>
          </cell>
          <cell r="J5882">
            <v>44600</v>
          </cell>
          <cell r="K5882">
            <v>780.65800000000002</v>
          </cell>
          <cell r="M5882">
            <v>-8.6212900493113143</v>
          </cell>
          <cell r="O5882">
            <v>-895.15376300356195</v>
          </cell>
          <cell r="P5882">
            <v>0</v>
          </cell>
          <cell r="Q5882">
            <v>0</v>
          </cell>
          <cell r="S5882">
            <v>0</v>
          </cell>
        </row>
        <row r="5883">
          <cell r="A5883" t="str">
            <v>LU211083085344601</v>
          </cell>
          <cell r="C5883" t="str">
            <v>LU2110830853</v>
          </cell>
          <cell r="J5883">
            <v>44601</v>
          </cell>
          <cell r="K5883">
            <v>780.65800000000002</v>
          </cell>
          <cell r="M5883">
            <v>13.648470743623353</v>
          </cell>
          <cell r="O5883">
            <v>-881.50529225993864</v>
          </cell>
          <cell r="P5883">
            <v>0</v>
          </cell>
          <cell r="Q5883">
            <v>0</v>
          </cell>
          <cell r="S5883">
            <v>0</v>
          </cell>
        </row>
        <row r="5884">
          <cell r="A5884" t="str">
            <v>LU211083085344602</v>
          </cell>
          <cell r="C5884" t="str">
            <v>LU2110830853</v>
          </cell>
          <cell r="J5884">
            <v>44602</v>
          </cell>
          <cell r="K5884">
            <v>780.65800000000002</v>
          </cell>
          <cell r="M5884">
            <v>14.660854494997901</v>
          </cell>
          <cell r="O5884">
            <v>-866.84443776494072</v>
          </cell>
          <cell r="P5884">
            <v>0</v>
          </cell>
          <cell r="Q5884">
            <v>0</v>
          </cell>
          <cell r="S5884">
            <v>0</v>
          </cell>
        </row>
        <row r="5885">
          <cell r="A5885" t="str">
            <v>LU211083085344603</v>
          </cell>
          <cell r="C5885" t="str">
            <v>LU2110830853</v>
          </cell>
          <cell r="J5885">
            <v>44603</v>
          </cell>
          <cell r="K5885">
            <v>780.65800000000002</v>
          </cell>
          <cell r="M5885">
            <v>23.480075052665363</v>
          </cell>
          <cell r="O5885">
            <v>-843.36436271227535</v>
          </cell>
          <cell r="P5885">
            <v>0</v>
          </cell>
          <cell r="Q5885">
            <v>0</v>
          </cell>
          <cell r="S5885">
            <v>0</v>
          </cell>
        </row>
        <row r="5886">
          <cell r="A5886" t="str">
            <v>LU211083085344606</v>
          </cell>
          <cell r="C5886" t="str">
            <v>LU2110830853</v>
          </cell>
          <cell r="J5886">
            <v>44606</v>
          </cell>
          <cell r="K5886">
            <v>780.65800000000002</v>
          </cell>
          <cell r="M5886">
            <v>-26.635799740184474</v>
          </cell>
          <cell r="O5886">
            <v>-870.00016245245979</v>
          </cell>
          <cell r="P5886">
            <v>0</v>
          </cell>
          <cell r="Q5886">
            <v>0</v>
          </cell>
          <cell r="S5886">
            <v>0</v>
          </cell>
        </row>
        <row r="5887">
          <cell r="A5887" t="str">
            <v>LU211083085344607</v>
          </cell>
          <cell r="C5887" t="str">
            <v>LU2110830853</v>
          </cell>
          <cell r="J5887">
            <v>44607</v>
          </cell>
          <cell r="K5887">
            <v>780.65800000000002</v>
          </cell>
          <cell r="M5887">
            <v>-8.3564722662266657</v>
          </cell>
          <cell r="O5887">
            <v>-878.35663471868645</v>
          </cell>
          <cell r="P5887">
            <v>0</v>
          </cell>
          <cell r="Q5887">
            <v>0</v>
          </cell>
          <cell r="S5887">
            <v>0</v>
          </cell>
        </row>
        <row r="5888">
          <cell r="A5888" t="str">
            <v>LU211083085344608</v>
          </cell>
          <cell r="C5888" t="str">
            <v>LU2110830853</v>
          </cell>
          <cell r="J5888">
            <v>44608</v>
          </cell>
          <cell r="K5888">
            <v>780.65800000000002</v>
          </cell>
          <cell r="M5888">
            <v>-8.4741690587087319</v>
          </cell>
          <cell r="O5888">
            <v>-886.8308037773952</v>
          </cell>
          <cell r="P5888">
            <v>0</v>
          </cell>
          <cell r="Q5888">
            <v>0</v>
          </cell>
          <cell r="S5888">
            <v>0</v>
          </cell>
        </row>
        <row r="5889">
          <cell r="A5889" t="str">
            <v>LU211083085344609</v>
          </cell>
          <cell r="C5889" t="str">
            <v>LU2110830853</v>
          </cell>
          <cell r="J5889">
            <v>44609</v>
          </cell>
          <cell r="K5889">
            <v>780.65800000000002</v>
          </cell>
          <cell r="M5889">
            <v>-7.7737957759761711</v>
          </cell>
          <cell r="O5889">
            <v>-894.60459955337137</v>
          </cell>
          <cell r="P5889">
            <v>0</v>
          </cell>
          <cell r="Q5889">
            <v>0</v>
          </cell>
          <cell r="S5889">
            <v>0</v>
          </cell>
        </row>
        <row r="5890">
          <cell r="A5890" t="str">
            <v>LU211083085344610</v>
          </cell>
          <cell r="C5890" t="str">
            <v>LU2110830853</v>
          </cell>
          <cell r="J5890">
            <v>44610</v>
          </cell>
          <cell r="K5890">
            <v>780.65800000000002</v>
          </cell>
          <cell r="M5890">
            <v>0.81548440536439593</v>
          </cell>
          <cell r="O5890">
            <v>-893.789115148007</v>
          </cell>
          <cell r="P5890">
            <v>0</v>
          </cell>
          <cell r="Q5890">
            <v>0</v>
          </cell>
          <cell r="S5890">
            <v>0</v>
          </cell>
        </row>
        <row r="5891">
          <cell r="A5891" t="str">
            <v>LU211083085344614</v>
          </cell>
          <cell r="C5891" t="str">
            <v>LU2110830853</v>
          </cell>
          <cell r="J5891">
            <v>44614</v>
          </cell>
          <cell r="K5891">
            <v>780.65800000000002</v>
          </cell>
          <cell r="M5891">
            <v>-23.68785765498243</v>
          </cell>
          <cell r="O5891">
            <v>-917.47697280298939</v>
          </cell>
          <cell r="P5891">
            <v>0</v>
          </cell>
          <cell r="Q5891">
            <v>0</v>
          </cell>
          <cell r="S5891">
            <v>0</v>
          </cell>
        </row>
        <row r="5892">
          <cell r="A5892" t="str">
            <v>LU211083085344615</v>
          </cell>
          <cell r="C5892" t="str">
            <v>LU2110830853</v>
          </cell>
          <cell r="J5892">
            <v>44615</v>
          </cell>
          <cell r="K5892">
            <v>780.65800000000002</v>
          </cell>
          <cell r="M5892">
            <v>-8.2093512756240834</v>
          </cell>
          <cell r="O5892">
            <v>-925.68632407861344</v>
          </cell>
          <cell r="P5892">
            <v>0</v>
          </cell>
          <cell r="Q5892">
            <v>0</v>
          </cell>
          <cell r="S5892">
            <v>0</v>
          </cell>
        </row>
        <row r="5893">
          <cell r="A5893" t="str">
            <v>LU211083085344616</v>
          </cell>
          <cell r="C5893" t="str">
            <v>LU2110830853</v>
          </cell>
          <cell r="J5893">
            <v>44616</v>
          </cell>
          <cell r="K5893">
            <v>780.65800000000002</v>
          </cell>
          <cell r="M5893">
            <v>-8.2387754737445995</v>
          </cell>
          <cell r="O5893">
            <v>-933.92509955235801</v>
          </cell>
          <cell r="P5893">
            <v>0</v>
          </cell>
          <cell r="Q5893">
            <v>0</v>
          </cell>
          <cell r="S5893">
            <v>0</v>
          </cell>
        </row>
        <row r="5894">
          <cell r="A5894" t="str">
            <v>LU211083085344617</v>
          </cell>
          <cell r="C5894" t="str">
            <v>LU2110830853</v>
          </cell>
          <cell r="J5894">
            <v>44617</v>
          </cell>
          <cell r="K5894">
            <v>780.65800000000002</v>
          </cell>
          <cell r="M5894">
            <v>-8.1652149784433092</v>
          </cell>
          <cell r="O5894">
            <v>-942.09031453080127</v>
          </cell>
          <cell r="P5894">
            <v>0</v>
          </cell>
          <cell r="Q5894">
            <v>0</v>
          </cell>
          <cell r="S5894">
            <v>0</v>
          </cell>
        </row>
        <row r="5895">
          <cell r="A5895" t="str">
            <v>LU211083085344620</v>
          </cell>
          <cell r="C5895" t="str">
            <v>LU2110830853</v>
          </cell>
          <cell r="J5895">
            <v>44620</v>
          </cell>
          <cell r="K5895">
            <v>780.65800000000002</v>
          </cell>
          <cell r="M5895">
            <v>-24.033910543563806</v>
          </cell>
          <cell r="O5895">
            <v>-966.12422507436509</v>
          </cell>
          <cell r="P5895">
            <v>0</v>
          </cell>
          <cell r="Q5895">
            <v>0</v>
          </cell>
          <cell r="S5895">
            <v>0</v>
          </cell>
        </row>
        <row r="5896">
          <cell r="A5896" t="str">
            <v>LU211083085344621</v>
          </cell>
          <cell r="C5896" t="str">
            <v>LU2110830853</v>
          </cell>
          <cell r="J5896">
            <v>44621</v>
          </cell>
          <cell r="K5896">
            <v>780.65800000000002</v>
          </cell>
          <cell r="M5896">
            <v>-12.112099669662518</v>
          </cell>
          <cell r="O5896">
            <v>-978.23632474402757</v>
          </cell>
          <cell r="P5896">
            <v>0</v>
          </cell>
          <cell r="Q5896">
            <v>0</v>
          </cell>
          <cell r="S5896">
            <v>0</v>
          </cell>
        </row>
        <row r="5897">
          <cell r="A5897" t="str">
            <v>LU211083085344622</v>
          </cell>
          <cell r="C5897" t="str">
            <v>LU2110830853</v>
          </cell>
          <cell r="J5897">
            <v>44622</v>
          </cell>
          <cell r="K5897">
            <v>780.65800000000002</v>
          </cell>
          <cell r="M5897">
            <v>-6.8852623602008443</v>
          </cell>
          <cell r="O5897">
            <v>-985.12158710422841</v>
          </cell>
          <cell r="P5897">
            <v>0</v>
          </cell>
          <cell r="Q5897">
            <v>0</v>
          </cell>
          <cell r="S5897">
            <v>0</v>
          </cell>
        </row>
        <row r="5898">
          <cell r="A5898" t="str">
            <v>LU211083085344623</v>
          </cell>
          <cell r="C5898" t="str">
            <v>LU2110830853</v>
          </cell>
          <cell r="J5898">
            <v>44623</v>
          </cell>
          <cell r="K5898">
            <v>780.65800000000002</v>
          </cell>
          <cell r="M5898">
            <v>-8.0033818887804689</v>
          </cell>
          <cell r="O5898">
            <v>-993.12496899300891</v>
          </cell>
          <cell r="P5898">
            <v>0</v>
          </cell>
          <cell r="Q5898">
            <v>0</v>
          </cell>
          <cell r="S5898">
            <v>0</v>
          </cell>
        </row>
        <row r="5899">
          <cell r="A5899" t="str">
            <v>LU211083085344624</v>
          </cell>
          <cell r="C5899" t="str">
            <v>LU2110830853</v>
          </cell>
          <cell r="J5899">
            <v>44624</v>
          </cell>
          <cell r="K5899">
            <v>780.65800000000002</v>
          </cell>
          <cell r="M5899">
            <v>-7.8856850962984035</v>
          </cell>
          <cell r="O5899">
            <v>-1001.0106540893073</v>
          </cell>
          <cell r="P5899">
            <v>0</v>
          </cell>
          <cell r="Q5899">
            <v>0</v>
          </cell>
          <cell r="S5899">
            <v>0</v>
          </cell>
        </row>
        <row r="5900">
          <cell r="A5900" t="str">
            <v>LU211083085344627</v>
          </cell>
          <cell r="C5900" t="str">
            <v>LU2110830853</v>
          </cell>
          <cell r="J5900">
            <v>44627</v>
          </cell>
          <cell r="K5900">
            <v>780.65800000000002</v>
          </cell>
          <cell r="M5900">
            <v>-13.655413112067203</v>
          </cell>
          <cell r="O5900">
            <v>-1014.6660672013745</v>
          </cell>
          <cell r="P5900">
            <v>0</v>
          </cell>
          <cell r="Q5900">
            <v>0</v>
          </cell>
          <cell r="S5900">
            <v>0</v>
          </cell>
        </row>
        <row r="5901">
          <cell r="A5901" t="str">
            <v>LU211083085344628</v>
          </cell>
          <cell r="C5901" t="str">
            <v>LU2110830853</v>
          </cell>
          <cell r="J5901">
            <v>44628</v>
          </cell>
          <cell r="K5901">
            <v>780.65800000000002</v>
          </cell>
          <cell r="M5901">
            <v>-4.0311151425107514</v>
          </cell>
          <cell r="O5901">
            <v>-1018.6971823438853</v>
          </cell>
          <cell r="P5901">
            <v>0</v>
          </cell>
          <cell r="Q5901">
            <v>0</v>
          </cell>
          <cell r="S5901">
            <v>0</v>
          </cell>
        </row>
        <row r="5902">
          <cell r="A5902" t="str">
            <v>LU211083085344629</v>
          </cell>
          <cell r="C5902" t="str">
            <v>LU2110830853</v>
          </cell>
          <cell r="J5902">
            <v>44629</v>
          </cell>
          <cell r="K5902">
            <v>780.65800000000002</v>
          </cell>
          <cell r="M5902">
            <v>-7.3854737282496234</v>
          </cell>
          <cell r="O5902">
            <v>-1026.082656072135</v>
          </cell>
          <cell r="P5902">
            <v>0</v>
          </cell>
          <cell r="Q5902">
            <v>0</v>
          </cell>
          <cell r="S5902">
            <v>0</v>
          </cell>
        </row>
        <row r="5903">
          <cell r="A5903" t="str">
            <v>LU211083085344630</v>
          </cell>
          <cell r="C5903" t="str">
            <v>LU2110830853</v>
          </cell>
          <cell r="J5903">
            <v>44630</v>
          </cell>
          <cell r="K5903">
            <v>780.65800000000002</v>
          </cell>
          <cell r="M5903">
            <v>-7.694427808515047</v>
          </cell>
          <cell r="O5903">
            <v>-1033.77708388065</v>
          </cell>
          <cell r="P5903">
            <v>0</v>
          </cell>
          <cell r="Q5903">
            <v>0</v>
          </cell>
          <cell r="S5903">
            <v>0</v>
          </cell>
        </row>
        <row r="5904">
          <cell r="A5904" t="str">
            <v>LU211083085344631</v>
          </cell>
          <cell r="C5904" t="str">
            <v>LU2110830853</v>
          </cell>
          <cell r="J5904">
            <v>44631</v>
          </cell>
          <cell r="K5904">
            <v>780.65800000000002</v>
          </cell>
          <cell r="M5904">
            <v>-7.5914431150932389</v>
          </cell>
          <cell r="O5904">
            <v>-1041.3685269957432</v>
          </cell>
          <cell r="P5904">
            <v>0</v>
          </cell>
          <cell r="Q5904">
            <v>0</v>
          </cell>
          <cell r="S5904">
            <v>0</v>
          </cell>
        </row>
        <row r="5905">
          <cell r="A5905" t="str">
            <v>LU211083085344634</v>
          </cell>
          <cell r="C5905" t="str">
            <v>LU2110830853</v>
          </cell>
          <cell r="J5905">
            <v>44634</v>
          </cell>
          <cell r="K5905">
            <v>780.65800000000002</v>
          </cell>
          <cell r="M5905">
            <v>-22.494799463134807</v>
          </cell>
          <cell r="O5905">
            <v>-1063.863326458878</v>
          </cell>
          <cell r="P5905">
            <v>0</v>
          </cell>
          <cell r="Q5905">
            <v>0</v>
          </cell>
          <cell r="S5905">
            <v>0</v>
          </cell>
        </row>
        <row r="5906">
          <cell r="A5906" t="str">
            <v>LU211083085344635</v>
          </cell>
          <cell r="C5906" t="str">
            <v>LU2110830853</v>
          </cell>
          <cell r="J5906">
            <v>44635</v>
          </cell>
          <cell r="K5906">
            <v>780.65800000000002</v>
          </cell>
          <cell r="M5906">
            <v>-7.5031705207316888</v>
          </cell>
          <cell r="O5906">
            <v>-1071.3664969796096</v>
          </cell>
          <cell r="P5906">
            <v>0</v>
          </cell>
          <cell r="Q5906">
            <v>0</v>
          </cell>
          <cell r="S5906">
            <v>0</v>
          </cell>
        </row>
        <row r="5907">
          <cell r="A5907" t="str">
            <v>LU211083085344636</v>
          </cell>
          <cell r="C5907" t="str">
            <v>LU2110830853</v>
          </cell>
          <cell r="J5907">
            <v>44636</v>
          </cell>
          <cell r="K5907">
            <v>780.65800000000002</v>
          </cell>
          <cell r="M5907">
            <v>-7.5620189169727219</v>
          </cell>
          <cell r="O5907">
            <v>-1078.9285158965822</v>
          </cell>
          <cell r="P5907">
            <v>0</v>
          </cell>
          <cell r="Q5907">
            <v>0</v>
          </cell>
          <cell r="S5907">
            <v>0</v>
          </cell>
        </row>
        <row r="5908">
          <cell r="A5908" t="str">
            <v>LU211083085344637</v>
          </cell>
          <cell r="C5908" t="str">
            <v>LU2110830853</v>
          </cell>
          <cell r="J5908">
            <v>44637</v>
          </cell>
          <cell r="K5908">
            <v>780.65800000000002</v>
          </cell>
          <cell r="M5908">
            <v>-10.228301962875776</v>
          </cell>
          <cell r="O5908">
            <v>-1089.156817859458</v>
          </cell>
          <cell r="P5908">
            <v>0</v>
          </cell>
          <cell r="Q5908">
            <v>0</v>
          </cell>
          <cell r="S5908">
            <v>0</v>
          </cell>
        </row>
        <row r="5909">
          <cell r="A5909" t="str">
            <v>LU211083085344638</v>
          </cell>
          <cell r="C5909" t="str">
            <v>LU2110830853</v>
          </cell>
          <cell r="J5909">
            <v>44638</v>
          </cell>
          <cell r="K5909">
            <v>780.65800000000002</v>
          </cell>
          <cell r="M5909">
            <v>-8.1883877625204065</v>
          </cell>
          <cell r="O5909">
            <v>-1097.3452056219785</v>
          </cell>
          <cell r="P5909">
            <v>0</v>
          </cell>
          <cell r="Q5909">
            <v>0</v>
          </cell>
          <cell r="S5909">
            <v>0</v>
          </cell>
        </row>
        <row r="5910">
          <cell r="A5910" t="str">
            <v>LU211083085344641</v>
          </cell>
          <cell r="C5910" t="str">
            <v>LU2110830853</v>
          </cell>
          <cell r="J5910">
            <v>44641</v>
          </cell>
          <cell r="K5910">
            <v>780.65800000000002</v>
          </cell>
          <cell r="M5910">
            <v>-22.318254274411711</v>
          </cell>
          <cell r="O5910">
            <v>-1119.6634598963901</v>
          </cell>
          <cell r="P5910">
            <v>0</v>
          </cell>
          <cell r="Q5910">
            <v>0</v>
          </cell>
          <cell r="S5910">
            <v>0</v>
          </cell>
        </row>
        <row r="5911">
          <cell r="A5911" t="str">
            <v>LU211083085344642</v>
          </cell>
          <cell r="C5911" t="str">
            <v>LU2110830853</v>
          </cell>
          <cell r="J5911">
            <v>44642</v>
          </cell>
          <cell r="K5911">
            <v>780.65800000000002</v>
          </cell>
          <cell r="M5911">
            <v>-7.7974125019368534</v>
          </cell>
          <cell r="O5911">
            <v>-1127.460872398327</v>
          </cell>
          <cell r="P5911">
            <v>0</v>
          </cell>
          <cell r="Q5911">
            <v>0</v>
          </cell>
          <cell r="S5911">
            <v>0</v>
          </cell>
        </row>
        <row r="5912">
          <cell r="A5912" t="str">
            <v>LU211083085344643</v>
          </cell>
          <cell r="C5912" t="str">
            <v>LU2110830853</v>
          </cell>
          <cell r="J5912">
            <v>44643</v>
          </cell>
          <cell r="K5912">
            <v>780.65800000000002</v>
          </cell>
          <cell r="M5912">
            <v>-7.8709729972381446</v>
          </cell>
          <cell r="O5912">
            <v>-1135.3318453955651</v>
          </cell>
          <cell r="P5912">
            <v>0</v>
          </cell>
          <cell r="Q5912">
            <v>0</v>
          </cell>
          <cell r="S5912">
            <v>0</v>
          </cell>
        </row>
        <row r="5913">
          <cell r="A5913" t="str">
            <v>LU211083085344644</v>
          </cell>
          <cell r="C5913" t="str">
            <v>LU2110830853</v>
          </cell>
          <cell r="J5913">
            <v>44644</v>
          </cell>
          <cell r="K5913">
            <v>780.65800000000002</v>
          </cell>
          <cell r="M5913">
            <v>-7.7974125019368534</v>
          </cell>
          <cell r="O5913">
            <v>-1143.1292578975019</v>
          </cell>
          <cell r="P5913">
            <v>0</v>
          </cell>
          <cell r="Q5913">
            <v>0</v>
          </cell>
          <cell r="S5913">
            <v>0</v>
          </cell>
        </row>
        <row r="5914">
          <cell r="A5914" t="str">
            <v>LU211083085344645</v>
          </cell>
          <cell r="C5914" t="str">
            <v>LU2110830853</v>
          </cell>
          <cell r="J5914">
            <v>44645</v>
          </cell>
          <cell r="K5914">
            <v>780.65800000000002</v>
          </cell>
          <cell r="M5914">
            <v>-7.9615487991176286</v>
          </cell>
          <cell r="O5914">
            <v>-1151.0908066966197</v>
          </cell>
          <cell r="P5914">
            <v>0</v>
          </cell>
          <cell r="Q5914">
            <v>0</v>
          </cell>
          <cell r="S5914">
            <v>0</v>
          </cell>
        </row>
        <row r="5915">
          <cell r="A5915" t="str">
            <v>LU211083085344648</v>
          </cell>
          <cell r="C5915" t="str">
            <v>LU2110830853</v>
          </cell>
          <cell r="J5915">
            <v>44648</v>
          </cell>
          <cell r="K5915">
            <v>780.65800000000002</v>
          </cell>
          <cell r="M5915">
            <v>-23.480510100172111</v>
          </cell>
          <cell r="O5915">
            <v>-1174.5713167967917</v>
          </cell>
          <cell r="P5915">
            <v>0</v>
          </cell>
          <cell r="Q5915">
            <v>0</v>
          </cell>
          <cell r="S5915">
            <v>0</v>
          </cell>
        </row>
        <row r="5916">
          <cell r="A5916" t="str">
            <v>LU211083085344649</v>
          </cell>
          <cell r="C5916" t="str">
            <v>LU2110830853</v>
          </cell>
          <cell r="J5916">
            <v>44649</v>
          </cell>
          <cell r="K5916">
            <v>780.65800000000002</v>
          </cell>
          <cell r="M5916">
            <v>-7.8562608981778865</v>
          </cell>
          <cell r="O5916">
            <v>-1182.4275776949696</v>
          </cell>
          <cell r="P5916">
            <v>0</v>
          </cell>
          <cell r="Q5916">
            <v>0</v>
          </cell>
          <cell r="S5916">
            <v>0</v>
          </cell>
        </row>
        <row r="5917">
          <cell r="A5917" t="str">
            <v>LU211083085344650</v>
          </cell>
          <cell r="C5917" t="str">
            <v>LU2110830853</v>
          </cell>
          <cell r="J5917">
            <v>44650</v>
          </cell>
          <cell r="K5917">
            <v>780.65800000000002</v>
          </cell>
          <cell r="M5917">
            <v>98.489847604338138</v>
          </cell>
          <cell r="O5917">
            <v>-1083.9377300906315</v>
          </cell>
          <cell r="P5917">
            <v>0</v>
          </cell>
          <cell r="Q5917">
            <v>0</v>
          </cell>
          <cell r="S5917">
            <v>0</v>
          </cell>
        </row>
        <row r="5918">
          <cell r="A5918" t="str">
            <v>LU211083085344651</v>
          </cell>
          <cell r="C5918" t="str">
            <v>LU2110830853</v>
          </cell>
          <cell r="J5918">
            <v>44651</v>
          </cell>
          <cell r="K5918">
            <v>780.65800000000002</v>
          </cell>
          <cell r="M5918">
            <v>26.215735409367134</v>
          </cell>
          <cell r="O5918">
            <v>-1057.7219946812643</v>
          </cell>
          <cell r="P5918">
            <v>0</v>
          </cell>
          <cell r="Q5918">
            <v>0</v>
          </cell>
          <cell r="S5918">
            <v>0</v>
          </cell>
        </row>
        <row r="5919">
          <cell r="A5919" t="str">
            <v>LU211083085344652</v>
          </cell>
          <cell r="C5919" t="str">
            <v>LU2110830853</v>
          </cell>
          <cell r="J5919">
            <v>44652</v>
          </cell>
          <cell r="K5919">
            <v>780.65800000000002</v>
          </cell>
          <cell r="M5919">
            <v>-10.410301557940745</v>
          </cell>
          <cell r="O5919">
            <v>-1068.1322962392051</v>
          </cell>
          <cell r="P5919">
            <v>0</v>
          </cell>
          <cell r="Q5919">
            <v>0</v>
          </cell>
          <cell r="S5919">
            <v>0</v>
          </cell>
        </row>
        <row r="5920">
          <cell r="A5920" t="str">
            <v>LU211083085344655</v>
          </cell>
          <cell r="C5920" t="str">
            <v>LU2110830853</v>
          </cell>
          <cell r="J5920">
            <v>44655</v>
          </cell>
          <cell r="K5920">
            <v>780.65800000000002</v>
          </cell>
          <cell r="M5920">
            <v>-24.561245792060213</v>
          </cell>
          <cell r="O5920">
            <v>-1092.6935420312652</v>
          </cell>
          <cell r="P5920">
            <v>0</v>
          </cell>
          <cell r="Q5920">
            <v>0</v>
          </cell>
          <cell r="S5920">
            <v>0</v>
          </cell>
        </row>
        <row r="5921">
          <cell r="A5921" t="str">
            <v>LU211083085344656</v>
          </cell>
          <cell r="C5921" t="str">
            <v>LU2110830853</v>
          </cell>
          <cell r="J5921">
            <v>44656</v>
          </cell>
          <cell r="K5921">
            <v>780.65800000000002</v>
          </cell>
          <cell r="M5921">
            <v>-7.9298213934791768</v>
          </cell>
          <cell r="O5921">
            <v>-1100.6233634247444</v>
          </cell>
          <cell r="P5921">
            <v>0</v>
          </cell>
          <cell r="Q5921">
            <v>0</v>
          </cell>
          <cell r="S5921">
            <v>0</v>
          </cell>
        </row>
        <row r="5922">
          <cell r="A5922" t="str">
            <v>LU211083085344657</v>
          </cell>
          <cell r="C5922" t="str">
            <v>LU2110830853</v>
          </cell>
          <cell r="J5922">
            <v>44657</v>
          </cell>
          <cell r="K5922">
            <v>780.65800000000002</v>
          </cell>
          <cell r="M5922">
            <v>-7.8709729972381446</v>
          </cell>
          <cell r="O5922">
            <v>-1108.4943364219826</v>
          </cell>
          <cell r="P5922">
            <v>0</v>
          </cell>
          <cell r="Q5922">
            <v>0</v>
          </cell>
          <cell r="S5922">
            <v>0</v>
          </cell>
        </row>
        <row r="5923">
          <cell r="A5923" t="str">
            <v>LU211083085344658</v>
          </cell>
          <cell r="C5923" t="str">
            <v>LU2110830853</v>
          </cell>
          <cell r="J5923">
            <v>44658</v>
          </cell>
          <cell r="K5923">
            <v>780.65800000000002</v>
          </cell>
          <cell r="M5923">
            <v>-7.8121246009971115</v>
          </cell>
          <cell r="O5923">
            <v>-1116.3064610229796</v>
          </cell>
          <cell r="P5923">
            <v>0</v>
          </cell>
          <cell r="Q5923">
            <v>0</v>
          </cell>
          <cell r="S5923">
            <v>0</v>
          </cell>
        </row>
        <row r="5924">
          <cell r="A5924" t="str">
            <v>LU211083085344659</v>
          </cell>
          <cell r="C5924" t="str">
            <v>LU2110830853</v>
          </cell>
          <cell r="J5924">
            <v>44659</v>
          </cell>
          <cell r="K5924">
            <v>780.65800000000002</v>
          </cell>
          <cell r="M5924">
            <v>-7.7532762047560784</v>
          </cell>
          <cell r="O5924">
            <v>-1124.0597372277357</v>
          </cell>
          <cell r="P5924">
            <v>0</v>
          </cell>
          <cell r="Q5924">
            <v>0</v>
          </cell>
          <cell r="S5924">
            <v>0</v>
          </cell>
        </row>
        <row r="5925">
          <cell r="A5925" t="str">
            <v>LU211083085344662</v>
          </cell>
          <cell r="C5925" t="str">
            <v>LU2110830853</v>
          </cell>
          <cell r="J5925">
            <v>44662</v>
          </cell>
          <cell r="K5925">
            <v>780.65800000000002</v>
          </cell>
          <cell r="M5925">
            <v>180.5160329375332</v>
          </cell>
          <cell r="O5925">
            <v>-943.54370429020253</v>
          </cell>
          <cell r="P5925">
            <v>0</v>
          </cell>
          <cell r="Q5925">
            <v>0</v>
          </cell>
          <cell r="S5925">
            <v>0</v>
          </cell>
        </row>
        <row r="5926">
          <cell r="A5926" t="str">
            <v>LU211083085344663</v>
          </cell>
          <cell r="C5926" t="str">
            <v>LU2110830853</v>
          </cell>
          <cell r="J5926">
            <v>44663</v>
          </cell>
          <cell r="K5926">
            <v>780.65800000000002</v>
          </cell>
          <cell r="M5926">
            <v>-7.7091399075753042</v>
          </cell>
          <cell r="O5926">
            <v>-951.25284419777779</v>
          </cell>
          <cell r="P5926">
            <v>0</v>
          </cell>
          <cell r="Q5926">
            <v>0</v>
          </cell>
          <cell r="S5926">
            <v>0</v>
          </cell>
        </row>
        <row r="5927">
          <cell r="A5927" t="str">
            <v>LU211083085344664</v>
          </cell>
          <cell r="C5927" t="str">
            <v>LU2110830853</v>
          </cell>
          <cell r="J5927">
            <v>44664</v>
          </cell>
          <cell r="K5927">
            <v>780.65800000000002</v>
          </cell>
          <cell r="M5927">
            <v>-7.578883182444156</v>
          </cell>
          <cell r="O5927">
            <v>-958.83172738022199</v>
          </cell>
          <cell r="P5927">
            <v>0</v>
          </cell>
          <cell r="Q5927">
            <v>0</v>
          </cell>
          <cell r="S5927">
            <v>0</v>
          </cell>
        </row>
        <row r="5928">
          <cell r="A5928" t="str">
            <v>LU211083085344665</v>
          </cell>
          <cell r="C5928" t="str">
            <v>LU2110830853</v>
          </cell>
          <cell r="J5928">
            <v>44665</v>
          </cell>
          <cell r="K5928">
            <v>780.65800000000002</v>
          </cell>
          <cell r="M5928">
            <v>-7.7385641056958203</v>
          </cell>
          <cell r="O5928">
            <v>-966.57029148591778</v>
          </cell>
          <cell r="P5928">
            <v>0</v>
          </cell>
          <cell r="Q5928">
            <v>0</v>
          </cell>
          <cell r="S5928">
            <v>0</v>
          </cell>
        </row>
        <row r="5929">
          <cell r="A5929" t="str">
            <v>LU211083085344670</v>
          </cell>
          <cell r="C5929" t="str">
            <v>LU2110830853</v>
          </cell>
          <cell r="J5929">
            <v>44670</v>
          </cell>
          <cell r="K5929">
            <v>780.65800000000002</v>
          </cell>
          <cell r="M5929">
            <v>-38.780091029948991</v>
          </cell>
          <cell r="O5929">
            <v>-1005.3503825158667</v>
          </cell>
          <cell r="P5929">
            <v>0</v>
          </cell>
          <cell r="Q5929">
            <v>0</v>
          </cell>
          <cell r="S5929">
            <v>0</v>
          </cell>
        </row>
        <row r="5930">
          <cell r="A5930" t="str">
            <v>LU211083085344671</v>
          </cell>
          <cell r="C5930" t="str">
            <v>LU2110830853</v>
          </cell>
          <cell r="J5930">
            <v>44671</v>
          </cell>
          <cell r="K5930">
            <v>780.65800000000002</v>
          </cell>
          <cell r="M5930">
            <v>5.8097588835989757</v>
          </cell>
          <cell r="O5930">
            <v>-999.54062363226774</v>
          </cell>
          <cell r="P5930">
            <v>0</v>
          </cell>
          <cell r="Q5930">
            <v>0</v>
          </cell>
          <cell r="S5930">
            <v>0</v>
          </cell>
        </row>
        <row r="5931">
          <cell r="A5931" t="str">
            <v>LU211083085344672</v>
          </cell>
          <cell r="C5931" t="str">
            <v>LU2110830853</v>
          </cell>
          <cell r="J5931">
            <v>44672</v>
          </cell>
          <cell r="K5931">
            <v>780.65800000000002</v>
          </cell>
          <cell r="M5931">
            <v>-7.694427808515047</v>
          </cell>
          <cell r="O5931">
            <v>-1007.2350514407827</v>
          </cell>
          <cell r="P5931">
            <v>0</v>
          </cell>
          <cell r="Q5931">
            <v>0</v>
          </cell>
          <cell r="S5931">
            <v>0</v>
          </cell>
        </row>
        <row r="5932">
          <cell r="A5932" t="str">
            <v>LU211083085344673</v>
          </cell>
          <cell r="C5932" t="str">
            <v>LU2110830853</v>
          </cell>
          <cell r="J5932">
            <v>44673</v>
          </cell>
          <cell r="K5932">
            <v>780.65800000000002</v>
          </cell>
          <cell r="M5932">
            <v>-7.694427808515047</v>
          </cell>
          <cell r="O5932">
            <v>-1014.9294792492977</v>
          </cell>
          <cell r="P5932">
            <v>0</v>
          </cell>
          <cell r="Q5932">
            <v>0</v>
          </cell>
          <cell r="S5932">
            <v>0</v>
          </cell>
        </row>
        <row r="5933">
          <cell r="A5933" t="str">
            <v>LU211083085344676</v>
          </cell>
          <cell r="C5933" t="str">
            <v>LU2110830853</v>
          </cell>
          <cell r="J5933">
            <v>44676</v>
          </cell>
          <cell r="K5933">
            <v>780.65800000000002</v>
          </cell>
          <cell r="M5933">
            <v>57.512835759551763</v>
          </cell>
          <cell r="O5933">
            <v>-957.41664348974598</v>
          </cell>
          <cell r="P5933">
            <v>0</v>
          </cell>
          <cell r="Q5933">
            <v>0</v>
          </cell>
          <cell r="S5933">
            <v>0</v>
          </cell>
        </row>
        <row r="5934">
          <cell r="A5934" t="str">
            <v>LU211083085344677</v>
          </cell>
          <cell r="C5934" t="str">
            <v>LU2110830853</v>
          </cell>
          <cell r="J5934">
            <v>44677</v>
          </cell>
          <cell r="K5934">
            <v>780.65800000000002</v>
          </cell>
          <cell r="M5934">
            <v>-7.5473068179124638</v>
          </cell>
          <cell r="O5934">
            <v>-964.96395030765848</v>
          </cell>
          <cell r="P5934">
            <v>0</v>
          </cell>
          <cell r="Q5934">
            <v>0</v>
          </cell>
          <cell r="S5934">
            <v>0</v>
          </cell>
        </row>
        <row r="5935">
          <cell r="A5935" t="str">
            <v>LU211083085344678</v>
          </cell>
          <cell r="C5935" t="str">
            <v>LU2110830853</v>
          </cell>
          <cell r="J5935">
            <v>44678</v>
          </cell>
          <cell r="K5935">
            <v>780.65800000000002</v>
          </cell>
          <cell r="M5935">
            <v>78.230055797310328</v>
          </cell>
          <cell r="O5935">
            <v>-886.73389451034814</v>
          </cell>
          <cell r="P5935">
            <v>0</v>
          </cell>
          <cell r="Q5935">
            <v>0</v>
          </cell>
          <cell r="S5935">
            <v>0</v>
          </cell>
        </row>
        <row r="5936">
          <cell r="A5936" t="str">
            <v>LU211083085344679</v>
          </cell>
          <cell r="C5936" t="str">
            <v>LU2110830853</v>
          </cell>
          <cell r="J5936">
            <v>44679</v>
          </cell>
          <cell r="K5936">
            <v>780.65800000000002</v>
          </cell>
          <cell r="M5936">
            <v>-7.3266253320085912</v>
          </cell>
          <cell r="O5936">
            <v>-894.06051984235671</v>
          </cell>
          <cell r="P5936">
            <v>0</v>
          </cell>
          <cell r="Q5936">
            <v>0</v>
          </cell>
          <cell r="S5936">
            <v>0</v>
          </cell>
        </row>
        <row r="5937">
          <cell r="A5937" t="str">
            <v>LU211083085344680</v>
          </cell>
          <cell r="C5937" t="str">
            <v>LU2110830853</v>
          </cell>
          <cell r="J5937">
            <v>44680</v>
          </cell>
          <cell r="K5937">
            <v>780.65800000000002</v>
          </cell>
          <cell r="M5937">
            <v>-7.3854737282496234</v>
          </cell>
          <cell r="O5937">
            <v>-901.44599357060633</v>
          </cell>
          <cell r="P5937">
            <v>0</v>
          </cell>
          <cell r="Q5937">
            <v>0</v>
          </cell>
          <cell r="S5937">
            <v>0</v>
          </cell>
        </row>
        <row r="5938">
          <cell r="A5938" t="str">
            <v>LU211083085344684</v>
          </cell>
          <cell r="C5938" t="str">
            <v>LU2110830853</v>
          </cell>
          <cell r="J5938">
            <v>44684</v>
          </cell>
          <cell r="K5938">
            <v>780.65800000000002</v>
          </cell>
          <cell r="M5938">
            <v>13.200408847145717</v>
          </cell>
          <cell r="O5938">
            <v>-888.24558472346064</v>
          </cell>
          <cell r="P5938">
            <v>0</v>
          </cell>
          <cell r="Q5938">
            <v>0</v>
          </cell>
          <cell r="S5938">
            <v>0</v>
          </cell>
        </row>
        <row r="5939">
          <cell r="A5939" t="str">
            <v>LU211083085344685</v>
          </cell>
          <cell r="C5939" t="str">
            <v>LU2110830853</v>
          </cell>
          <cell r="J5939">
            <v>44685</v>
          </cell>
          <cell r="K5939">
            <v>780.65800000000002</v>
          </cell>
          <cell r="M5939">
            <v>-49.663225697379445</v>
          </cell>
          <cell r="O5939">
            <v>-937.90881042084004</v>
          </cell>
          <cell r="P5939">
            <v>0</v>
          </cell>
          <cell r="Q5939">
            <v>0</v>
          </cell>
          <cell r="S5939">
            <v>0</v>
          </cell>
        </row>
        <row r="5940">
          <cell r="A5940" t="str">
            <v>LU211083085344686</v>
          </cell>
          <cell r="C5940" t="str">
            <v>LU2110830853</v>
          </cell>
          <cell r="J5940">
            <v>44686</v>
          </cell>
          <cell r="K5940">
            <v>780.65800000000002</v>
          </cell>
          <cell r="M5940">
            <v>14.673031307141128</v>
          </cell>
          <cell r="O5940">
            <v>-923.23577911369887</v>
          </cell>
          <cell r="P5940">
            <v>0</v>
          </cell>
          <cell r="Q5940">
            <v>0</v>
          </cell>
          <cell r="S5940">
            <v>0</v>
          </cell>
        </row>
        <row r="5941">
          <cell r="A5941" t="str">
            <v>LU211083085344687</v>
          </cell>
          <cell r="C5941" t="str">
            <v>LU2110830853</v>
          </cell>
          <cell r="J5941">
            <v>44687</v>
          </cell>
          <cell r="K5941">
            <v>780.65800000000002</v>
          </cell>
          <cell r="M5941">
            <v>-7.208928539526525</v>
          </cell>
          <cell r="O5941">
            <v>-930.44470765322535</v>
          </cell>
          <cell r="P5941">
            <v>0</v>
          </cell>
          <cell r="Q5941">
            <v>0</v>
          </cell>
          <cell r="S5941">
            <v>0</v>
          </cell>
        </row>
        <row r="5942">
          <cell r="A5942" t="str">
            <v>LU211083085344691</v>
          </cell>
          <cell r="C5942" t="str">
            <v>LU2110830853</v>
          </cell>
          <cell r="J5942">
            <v>44691</v>
          </cell>
          <cell r="K5942">
            <v>780.65800000000002</v>
          </cell>
          <cell r="M5942">
            <v>-7.9608622331548808</v>
          </cell>
          <cell r="O5942">
            <v>-938.40556988638025</v>
          </cell>
          <cell r="P5942">
            <v>0</v>
          </cell>
          <cell r="Q5942">
            <v>0</v>
          </cell>
          <cell r="S5942">
            <v>0</v>
          </cell>
        </row>
        <row r="5943">
          <cell r="A5943" t="str">
            <v>LU211083085344692</v>
          </cell>
          <cell r="C5943" t="str">
            <v>LU2110830853</v>
          </cell>
          <cell r="J5943">
            <v>44692</v>
          </cell>
          <cell r="K5943">
            <v>780.65800000000002</v>
          </cell>
          <cell r="M5943">
            <v>23.934348627530909</v>
          </cell>
          <cell r="O5943">
            <v>-914.47122125884937</v>
          </cell>
          <cell r="P5943">
            <v>0</v>
          </cell>
          <cell r="Q5943">
            <v>0</v>
          </cell>
          <cell r="S5943">
            <v>0</v>
          </cell>
        </row>
        <row r="5944">
          <cell r="A5944" t="str">
            <v>LU211083085344693</v>
          </cell>
          <cell r="C5944" t="str">
            <v>LU2110830853</v>
          </cell>
          <cell r="J5944">
            <v>44693</v>
          </cell>
          <cell r="K5944">
            <v>780.65800000000002</v>
          </cell>
          <cell r="M5944">
            <v>-16.651908617488129</v>
          </cell>
          <cell r="O5944">
            <v>-931.12312987633754</v>
          </cell>
          <cell r="P5944">
            <v>0</v>
          </cell>
          <cell r="Q5944">
            <v>0</v>
          </cell>
          <cell r="S5944">
            <v>0</v>
          </cell>
        </row>
        <row r="5945">
          <cell r="A5945" t="str">
            <v>LU211083085344694</v>
          </cell>
          <cell r="C5945" t="str">
            <v>LU2110830853</v>
          </cell>
          <cell r="J5945">
            <v>44694</v>
          </cell>
          <cell r="K5945">
            <v>780.65800000000002</v>
          </cell>
          <cell r="M5945">
            <v>3.423898573793478</v>
          </cell>
          <cell r="O5945">
            <v>-927.69923130254404</v>
          </cell>
          <cell r="P5945">
            <v>0</v>
          </cell>
          <cell r="Q5945">
            <v>0</v>
          </cell>
          <cell r="S5945">
            <v>0</v>
          </cell>
        </row>
        <row r="5946">
          <cell r="A5946" t="str">
            <v>LU211083085344697</v>
          </cell>
          <cell r="C5946" t="str">
            <v>LU2110830853</v>
          </cell>
          <cell r="J5946">
            <v>44697</v>
          </cell>
          <cell r="K5946">
            <v>780.65800000000002</v>
          </cell>
          <cell r="M5946">
            <v>-4.2599298785792215</v>
          </cell>
          <cell r="O5946">
            <v>-931.95916118112325</v>
          </cell>
          <cell r="P5946">
            <v>0</v>
          </cell>
          <cell r="Q5946">
            <v>0</v>
          </cell>
          <cell r="S5946">
            <v>0</v>
          </cell>
        </row>
        <row r="5947">
          <cell r="A5947" t="str">
            <v>LU211083085344698</v>
          </cell>
          <cell r="C5947" t="str">
            <v>LU2110830853</v>
          </cell>
          <cell r="J5947">
            <v>44698</v>
          </cell>
          <cell r="K5947">
            <v>780.65800000000002</v>
          </cell>
          <cell r="M5947">
            <v>4.8423860911184216</v>
          </cell>
          <cell r="O5947">
            <v>-927.11677509000481</v>
          </cell>
          <cell r="P5947">
            <v>0</v>
          </cell>
          <cell r="Q5947">
            <v>0</v>
          </cell>
          <cell r="S5947">
            <v>0</v>
          </cell>
        </row>
        <row r="5948">
          <cell r="A5948" t="str">
            <v>LU211083085344699</v>
          </cell>
          <cell r="C5948" t="str">
            <v>LU2110830853</v>
          </cell>
          <cell r="J5948">
            <v>44699</v>
          </cell>
          <cell r="K5948">
            <v>780.65800000000002</v>
          </cell>
          <cell r="M5948">
            <v>-7.0176712517431676</v>
          </cell>
          <cell r="O5948">
            <v>-934.134446341748</v>
          </cell>
          <cell r="P5948">
            <v>0</v>
          </cell>
          <cell r="Q5948">
            <v>0</v>
          </cell>
          <cell r="S5948">
            <v>0</v>
          </cell>
        </row>
        <row r="5949">
          <cell r="A5949" t="str">
            <v>LU211083085344700</v>
          </cell>
          <cell r="C5949" t="str">
            <v>LU2110830853</v>
          </cell>
          <cell r="J5949">
            <v>44700</v>
          </cell>
          <cell r="K5949">
            <v>780.65800000000002</v>
          </cell>
          <cell r="M5949">
            <v>-6.8411260630200701</v>
          </cell>
          <cell r="O5949">
            <v>-940.97557240476806</v>
          </cell>
          <cell r="P5949">
            <v>0</v>
          </cell>
          <cell r="Q5949">
            <v>0</v>
          </cell>
          <cell r="S5949">
            <v>0</v>
          </cell>
        </row>
        <row r="5950">
          <cell r="A5950" t="str">
            <v>LU211083085344701</v>
          </cell>
          <cell r="C5950" t="str">
            <v>LU2110830853</v>
          </cell>
          <cell r="J5950">
            <v>44701</v>
          </cell>
          <cell r="K5950">
            <v>780.65800000000002</v>
          </cell>
          <cell r="M5950">
            <v>-6.8705502611405862</v>
          </cell>
          <cell r="O5950">
            <v>-947.84612266590864</v>
          </cell>
          <cell r="P5950">
            <v>0</v>
          </cell>
          <cell r="Q5950">
            <v>0</v>
          </cell>
          <cell r="S5950">
            <v>0</v>
          </cell>
        </row>
        <row r="5951">
          <cell r="A5951" t="str">
            <v>LU211083085344704</v>
          </cell>
          <cell r="C5951" t="str">
            <v>LU2110830853</v>
          </cell>
          <cell r="J5951">
            <v>44704</v>
          </cell>
          <cell r="K5951">
            <v>780.65800000000002</v>
          </cell>
          <cell r="M5951">
            <v>-26.132968930782091</v>
          </cell>
          <cell r="O5951">
            <v>-973.97909159669075</v>
          </cell>
          <cell r="P5951">
            <v>0</v>
          </cell>
          <cell r="Q5951">
            <v>0</v>
          </cell>
          <cell r="S5951">
            <v>0</v>
          </cell>
        </row>
        <row r="5952">
          <cell r="A5952" t="str">
            <v>LU211083085344705</v>
          </cell>
          <cell r="C5952" t="str">
            <v>LU2110830853</v>
          </cell>
          <cell r="J5952">
            <v>44705</v>
          </cell>
          <cell r="K5952">
            <v>780.65800000000002</v>
          </cell>
          <cell r="M5952">
            <v>-6.9588228555021363</v>
          </cell>
          <cell r="O5952">
            <v>-980.9379144521929</v>
          </cell>
          <cell r="P5952">
            <v>0</v>
          </cell>
          <cell r="Q5952">
            <v>0</v>
          </cell>
          <cell r="S5952">
            <v>0</v>
          </cell>
        </row>
        <row r="5953">
          <cell r="A5953" t="str">
            <v>LU211083085344706</v>
          </cell>
          <cell r="C5953" t="str">
            <v>LU2110830853</v>
          </cell>
          <cell r="J5953">
            <v>44706</v>
          </cell>
          <cell r="K5953">
            <v>780.65800000000002</v>
          </cell>
          <cell r="M5953">
            <v>-6.9588228555021363</v>
          </cell>
          <cell r="O5953">
            <v>-987.89673730769505</v>
          </cell>
          <cell r="P5953">
            <v>0</v>
          </cell>
          <cell r="Q5953">
            <v>0</v>
          </cell>
          <cell r="S5953">
            <v>0</v>
          </cell>
        </row>
        <row r="5954">
          <cell r="A5954" t="str">
            <v>LU211083085344708</v>
          </cell>
          <cell r="C5954" t="str">
            <v>LU2110830853</v>
          </cell>
          <cell r="J5954">
            <v>44708</v>
          </cell>
          <cell r="K5954">
            <v>780.65800000000002</v>
          </cell>
          <cell r="M5954">
            <v>-13.829373116642723</v>
          </cell>
          <cell r="O5954">
            <v>-1001.7261104243378</v>
          </cell>
          <cell r="P5954">
            <v>0</v>
          </cell>
          <cell r="Q5954">
            <v>0</v>
          </cell>
          <cell r="S5954">
            <v>0</v>
          </cell>
        </row>
        <row r="5955">
          <cell r="A5955" t="str">
            <v>LU211083085344712</v>
          </cell>
          <cell r="C5955" t="str">
            <v>LU2110830853</v>
          </cell>
          <cell r="J5955">
            <v>44712</v>
          </cell>
          <cell r="K5955">
            <v>780.65800000000002</v>
          </cell>
          <cell r="M5955">
            <v>-15.964878123483707</v>
          </cell>
          <cell r="O5955">
            <v>-1017.6909885478215</v>
          </cell>
          <cell r="P5955">
            <v>0</v>
          </cell>
          <cell r="Q5955">
            <v>0</v>
          </cell>
          <cell r="S5955">
            <v>0</v>
          </cell>
        </row>
        <row r="5956">
          <cell r="A5956" t="str">
            <v>LU211083085344713</v>
          </cell>
          <cell r="C5956" t="str">
            <v>LU2110830853</v>
          </cell>
          <cell r="J5956">
            <v>44713</v>
          </cell>
          <cell r="K5956">
            <v>780.65800000000002</v>
          </cell>
          <cell r="M5956">
            <v>-22.128339250723663</v>
          </cell>
          <cell r="O5956">
            <v>-1039.8193277985451</v>
          </cell>
          <cell r="P5956">
            <v>0</v>
          </cell>
          <cell r="Q5956">
            <v>0</v>
          </cell>
          <cell r="S5956">
            <v>0</v>
          </cell>
        </row>
        <row r="5957">
          <cell r="A5957" t="str">
            <v>LU211083085344719</v>
          </cell>
          <cell r="C5957" t="str">
            <v>LU2110830853</v>
          </cell>
          <cell r="J5957">
            <v>44719</v>
          </cell>
          <cell r="K5957">
            <v>780.65800000000002</v>
          </cell>
          <cell r="M5957">
            <v>-26.726264398513585</v>
          </cell>
          <cell r="O5957">
            <v>-1066.5455921970588</v>
          </cell>
          <cell r="P5957">
            <v>0</v>
          </cell>
          <cell r="Q5957">
            <v>0</v>
          </cell>
          <cell r="S5957">
            <v>0</v>
          </cell>
        </row>
        <row r="5958">
          <cell r="A5958" t="str">
            <v>LU211083085344720</v>
          </cell>
          <cell r="C5958" t="str">
            <v>LU2110830853</v>
          </cell>
          <cell r="J5958">
            <v>44720</v>
          </cell>
          <cell r="K5958">
            <v>780.65800000000002</v>
          </cell>
          <cell r="M5958">
            <v>-35.892804747657706</v>
          </cell>
          <cell r="O5958">
            <v>-1102.4383969447165</v>
          </cell>
          <cell r="P5958">
            <v>0</v>
          </cell>
          <cell r="Q5958">
            <v>0</v>
          </cell>
          <cell r="S5958">
            <v>0</v>
          </cell>
        </row>
        <row r="5959">
          <cell r="A5959" t="str">
            <v>LU211083085344721</v>
          </cell>
          <cell r="C5959" t="str">
            <v>LU2110830853</v>
          </cell>
          <cell r="J5959">
            <v>44721</v>
          </cell>
          <cell r="K5959">
            <v>780.65800000000002</v>
          </cell>
          <cell r="M5959">
            <v>-7.135368044225233</v>
          </cell>
          <cell r="O5959">
            <v>-1109.5737649889418</v>
          </cell>
          <cell r="P5959">
            <v>0</v>
          </cell>
          <cell r="Q5959">
            <v>0</v>
          </cell>
          <cell r="S5959">
            <v>0</v>
          </cell>
        </row>
        <row r="5960">
          <cell r="A5960" t="str">
            <v>LU211083085344722</v>
          </cell>
          <cell r="C5960" t="str">
            <v>LU2110830853</v>
          </cell>
          <cell r="J5960">
            <v>44722</v>
          </cell>
          <cell r="K5960">
            <v>780.65800000000002</v>
          </cell>
          <cell r="M5960">
            <v>-6.9735349545623944</v>
          </cell>
          <cell r="O5960">
            <v>-1116.5472999435042</v>
          </cell>
          <cell r="P5960">
            <v>0</v>
          </cell>
          <cell r="Q5960">
            <v>0</v>
          </cell>
          <cell r="S5960">
            <v>0</v>
          </cell>
        </row>
        <row r="5961">
          <cell r="A5961" t="str">
            <v>LU211083085344725</v>
          </cell>
          <cell r="C5961" t="str">
            <v>LU2110830853</v>
          </cell>
          <cell r="J5961">
            <v>44725</v>
          </cell>
          <cell r="K5961">
            <v>780.65800000000002</v>
          </cell>
          <cell r="M5961">
            <v>-20.508666089999949</v>
          </cell>
          <cell r="O5961">
            <v>-1137.0559660335041</v>
          </cell>
          <cell r="P5961">
            <v>0</v>
          </cell>
          <cell r="Q5961">
            <v>0</v>
          </cell>
          <cell r="S5961">
            <v>0</v>
          </cell>
        </row>
        <row r="5962">
          <cell r="A5962" t="str">
            <v>LU211083085344726</v>
          </cell>
          <cell r="C5962" t="str">
            <v>LU2110830853</v>
          </cell>
          <cell r="J5962">
            <v>44726</v>
          </cell>
          <cell r="K5962">
            <v>780.65800000000002</v>
          </cell>
          <cell r="M5962">
            <v>-6.7087171714777458</v>
          </cell>
          <cell r="O5962">
            <v>-1143.7646832049818</v>
          </cell>
          <cell r="P5962">
            <v>0</v>
          </cell>
          <cell r="Q5962">
            <v>0</v>
          </cell>
          <cell r="S5962">
            <v>0</v>
          </cell>
        </row>
        <row r="5963">
          <cell r="A5963" t="str">
            <v>LU211083085344727</v>
          </cell>
          <cell r="C5963" t="str">
            <v>LU2110830853</v>
          </cell>
          <cell r="J5963">
            <v>44727</v>
          </cell>
          <cell r="K5963">
            <v>780.65800000000002</v>
          </cell>
          <cell r="M5963">
            <v>83.100621467080913</v>
          </cell>
          <cell r="O5963">
            <v>-1060.664061737901</v>
          </cell>
          <cell r="P5963">
            <v>0</v>
          </cell>
          <cell r="Q5963">
            <v>0</v>
          </cell>
          <cell r="S5963">
            <v>0</v>
          </cell>
        </row>
        <row r="5964">
          <cell r="A5964" t="str">
            <v>LU211083085344728</v>
          </cell>
          <cell r="C5964" t="str">
            <v>LU2110830853</v>
          </cell>
          <cell r="J5964">
            <v>44728</v>
          </cell>
          <cell r="K5964">
            <v>780.65800000000002</v>
          </cell>
          <cell r="M5964">
            <v>-6.7234292705380039</v>
          </cell>
          <cell r="O5964">
            <v>-1067.3874910084389</v>
          </cell>
          <cell r="P5964">
            <v>0</v>
          </cell>
          <cell r="Q5964">
            <v>0</v>
          </cell>
          <cell r="S5964">
            <v>0</v>
          </cell>
        </row>
        <row r="5965">
          <cell r="A5965" t="str">
            <v>LU211083085344729</v>
          </cell>
          <cell r="C5965" t="str">
            <v>LU2110830853</v>
          </cell>
          <cell r="J5965">
            <v>44729</v>
          </cell>
          <cell r="K5965">
            <v>780.65800000000002</v>
          </cell>
          <cell r="M5965">
            <v>-6.7381413695982619</v>
          </cell>
          <cell r="O5965">
            <v>-1074.1256323780372</v>
          </cell>
          <cell r="P5965">
            <v>0</v>
          </cell>
          <cell r="Q5965">
            <v>0</v>
          </cell>
          <cell r="S5965">
            <v>0</v>
          </cell>
        </row>
        <row r="5966">
          <cell r="A5966" t="str">
            <v>LU211083085344733</v>
          </cell>
          <cell r="C5966" t="str">
            <v>LU2110830853</v>
          </cell>
          <cell r="J5966">
            <v>44733</v>
          </cell>
          <cell r="K5966">
            <v>780.65800000000002</v>
          </cell>
          <cell r="M5966">
            <v>-26.776020289669951</v>
          </cell>
          <cell r="O5966">
            <v>-1100.9016526677071</v>
          </cell>
          <cell r="P5966">
            <v>0</v>
          </cell>
          <cell r="Q5966">
            <v>0</v>
          </cell>
          <cell r="S5966">
            <v>0</v>
          </cell>
        </row>
        <row r="5967">
          <cell r="A5967" t="str">
            <v>LU211083085344734</v>
          </cell>
          <cell r="C5967" t="str">
            <v>LU2110830853</v>
          </cell>
          <cell r="J5967">
            <v>44734</v>
          </cell>
          <cell r="K5967">
            <v>780.65800000000002</v>
          </cell>
          <cell r="M5967">
            <v>-6.75285346865852</v>
          </cell>
          <cell r="O5967">
            <v>-1107.6545061363656</v>
          </cell>
          <cell r="P5967">
            <v>0</v>
          </cell>
          <cell r="Q5967">
            <v>0</v>
          </cell>
          <cell r="S5967">
            <v>0</v>
          </cell>
        </row>
        <row r="5968">
          <cell r="A5968" t="str">
            <v>LU211083085344736</v>
          </cell>
          <cell r="C5968" t="str">
            <v>LU2110830853</v>
          </cell>
          <cell r="J5968">
            <v>44736</v>
          </cell>
          <cell r="K5968">
            <v>780.65800000000002</v>
          </cell>
          <cell r="M5968">
            <v>-13.549843234497818</v>
          </cell>
          <cell r="O5968">
            <v>-1121.2043493708634</v>
          </cell>
          <cell r="P5968">
            <v>0</v>
          </cell>
          <cell r="Q5968">
            <v>0</v>
          </cell>
          <cell r="S5968">
            <v>0</v>
          </cell>
        </row>
        <row r="5969">
          <cell r="A5969" t="str">
            <v>LU211083085344739</v>
          </cell>
          <cell r="C5969" t="str">
            <v>LU2110830853</v>
          </cell>
          <cell r="J5969">
            <v>44739</v>
          </cell>
          <cell r="K5969">
            <v>780.65800000000002</v>
          </cell>
          <cell r="M5969">
            <v>-57.181632696676076</v>
          </cell>
          <cell r="O5969">
            <v>-1178.3859820675395</v>
          </cell>
          <cell r="P5969">
            <v>0</v>
          </cell>
          <cell r="Q5969">
            <v>0</v>
          </cell>
          <cell r="S5969">
            <v>0</v>
          </cell>
        </row>
        <row r="5970">
          <cell r="A5970" t="str">
            <v>LU211083085344740</v>
          </cell>
          <cell r="C5970" t="str">
            <v>LU2110830853</v>
          </cell>
          <cell r="J5970">
            <v>44740</v>
          </cell>
          <cell r="K5970">
            <v>780.65800000000002</v>
          </cell>
          <cell r="M5970">
            <v>-7.2667748428759014</v>
          </cell>
          <cell r="O5970">
            <v>-1185.6527569104155</v>
          </cell>
          <cell r="P5970">
            <v>0</v>
          </cell>
          <cell r="Q5970">
            <v>0</v>
          </cell>
          <cell r="S5970">
            <v>0</v>
          </cell>
        </row>
        <row r="5971">
          <cell r="A5971" t="str">
            <v>LU211083085344741</v>
          </cell>
          <cell r="C5971" t="str">
            <v>LU2110830853</v>
          </cell>
          <cell r="J5971">
            <v>44741</v>
          </cell>
          <cell r="K5971">
            <v>780.65800000000002</v>
          </cell>
          <cell r="M5971">
            <v>50.647997508882227</v>
          </cell>
          <cell r="O5971">
            <v>-1135.0047594015332</v>
          </cell>
          <cell r="P5971">
            <v>0</v>
          </cell>
          <cell r="Q5971">
            <v>0</v>
          </cell>
          <cell r="S5971">
            <v>0</v>
          </cell>
        </row>
        <row r="5972">
          <cell r="A5972" t="str">
            <v>LU211083085344742</v>
          </cell>
          <cell r="C5972" t="str">
            <v>LU2110830853</v>
          </cell>
          <cell r="J5972">
            <v>44742</v>
          </cell>
          <cell r="K5972">
            <v>780.65800000000002</v>
          </cell>
          <cell r="M5972">
            <v>28.307559858960971</v>
          </cell>
          <cell r="O5972">
            <v>-1106.6971995425722</v>
          </cell>
          <cell r="P5972">
            <v>0</v>
          </cell>
          <cell r="Q5972">
            <v>0</v>
          </cell>
          <cell r="S5972">
            <v>0</v>
          </cell>
        </row>
        <row r="5973">
          <cell r="A5973" t="str">
            <v>LU211083085344743</v>
          </cell>
          <cell r="C5973" t="str">
            <v>LU2110830853</v>
          </cell>
          <cell r="J5973">
            <v>44743</v>
          </cell>
          <cell r="K5973">
            <v>780.65800000000002</v>
          </cell>
          <cell r="M5973">
            <v>-1.2621095929382271</v>
          </cell>
          <cell r="O5973">
            <v>-1107.9593091355105</v>
          </cell>
          <cell r="P5973">
            <v>0</v>
          </cell>
          <cell r="Q5973">
            <v>0</v>
          </cell>
          <cell r="S5973">
            <v>0</v>
          </cell>
        </row>
        <row r="5974">
          <cell r="A5974" t="str">
            <v>LU211083085344747</v>
          </cell>
          <cell r="C5974" t="str">
            <v>LU2110830853</v>
          </cell>
          <cell r="J5974">
            <v>44747</v>
          </cell>
          <cell r="K5974">
            <v>780.65800000000002</v>
          </cell>
          <cell r="M5974">
            <v>-41.864870663282957</v>
          </cell>
          <cell r="O5974">
            <v>-1149.8241797987935</v>
          </cell>
          <cell r="P5974">
            <v>0</v>
          </cell>
          <cell r="Q5974">
            <v>0</v>
          </cell>
          <cell r="S5974">
            <v>0</v>
          </cell>
        </row>
        <row r="5975">
          <cell r="A5975" t="str">
            <v>LU211083085344748</v>
          </cell>
          <cell r="C5975" t="str">
            <v>LU2110830853</v>
          </cell>
          <cell r="J5975">
            <v>44748</v>
          </cell>
          <cell r="K5975">
            <v>780.65800000000002</v>
          </cell>
          <cell r="M5975">
            <v>-2.319524520121373</v>
          </cell>
          <cell r="O5975">
            <v>-1152.1437043189148</v>
          </cell>
          <cell r="P5975">
            <v>0</v>
          </cell>
          <cell r="Q5975">
            <v>0</v>
          </cell>
          <cell r="S5975">
            <v>0</v>
          </cell>
        </row>
        <row r="5976">
          <cell r="A5976" t="str">
            <v>LU211083085344749</v>
          </cell>
          <cell r="C5976" t="str">
            <v>LU2110830853</v>
          </cell>
          <cell r="J5976">
            <v>44749</v>
          </cell>
          <cell r="K5976">
            <v>780.65800000000002</v>
          </cell>
          <cell r="M5976">
            <v>-6.6204445771161966</v>
          </cell>
          <cell r="O5976">
            <v>-1158.764148896031</v>
          </cell>
          <cell r="P5976">
            <v>0</v>
          </cell>
          <cell r="Q5976">
            <v>0</v>
          </cell>
          <cell r="S5976">
            <v>0</v>
          </cell>
        </row>
        <row r="5977">
          <cell r="A5977" t="str">
            <v>LU211083085344750</v>
          </cell>
          <cell r="C5977" t="str">
            <v>LU2110830853</v>
          </cell>
          <cell r="J5977">
            <v>44750</v>
          </cell>
          <cell r="K5977">
            <v>780.65800000000002</v>
          </cell>
          <cell r="M5977">
            <v>-6.6204445771161966</v>
          </cell>
          <cell r="O5977">
            <v>-1165.3845934731471</v>
          </cell>
          <cell r="P5977">
            <v>0</v>
          </cell>
          <cell r="Q5977">
            <v>0</v>
          </cell>
          <cell r="S5977">
            <v>0</v>
          </cell>
        </row>
        <row r="5978">
          <cell r="A5978" t="str">
            <v>LU211083085344753</v>
          </cell>
          <cell r="C5978" t="str">
            <v>LU2110830853</v>
          </cell>
          <cell r="J5978">
            <v>44753</v>
          </cell>
          <cell r="K5978">
            <v>780.65800000000002</v>
          </cell>
          <cell r="M5978">
            <v>-19.876045830408849</v>
          </cell>
          <cell r="O5978">
            <v>-1185.260639303556</v>
          </cell>
          <cell r="P5978">
            <v>0</v>
          </cell>
          <cell r="Q5978">
            <v>0</v>
          </cell>
          <cell r="S5978">
            <v>0</v>
          </cell>
        </row>
        <row r="5979">
          <cell r="A5979" t="str">
            <v>LU211083085344754</v>
          </cell>
          <cell r="C5979" t="str">
            <v>LU2110830853</v>
          </cell>
          <cell r="J5979">
            <v>44754</v>
          </cell>
          <cell r="K5979">
            <v>780.65800000000002</v>
          </cell>
          <cell r="M5979">
            <v>-6.4880356855738732</v>
          </cell>
          <cell r="O5979">
            <v>-1191.7486749891298</v>
          </cell>
          <cell r="P5979">
            <v>0</v>
          </cell>
          <cell r="Q5979">
            <v>0</v>
          </cell>
          <cell r="S5979">
            <v>0</v>
          </cell>
        </row>
        <row r="5980">
          <cell r="A5980" t="str">
            <v>LU211083085344755</v>
          </cell>
          <cell r="C5980" t="str">
            <v>LU2110830853</v>
          </cell>
          <cell r="J5980">
            <v>44755</v>
          </cell>
          <cell r="K5980">
            <v>780.65800000000002</v>
          </cell>
          <cell r="M5980">
            <v>-6.4586114874533553</v>
          </cell>
          <cell r="O5980">
            <v>-1198.207286476583</v>
          </cell>
          <cell r="P5980">
            <v>0</v>
          </cell>
          <cell r="Q5980">
            <v>0</v>
          </cell>
          <cell r="S5980">
            <v>0</v>
          </cell>
        </row>
        <row r="5981">
          <cell r="A5981" t="str">
            <v>LU211083085344756</v>
          </cell>
          <cell r="C5981" t="str">
            <v>LU2110830853</v>
          </cell>
          <cell r="J5981">
            <v>44756</v>
          </cell>
          <cell r="K5981">
            <v>780.65800000000002</v>
          </cell>
          <cell r="M5981">
            <v>-6.4880356855738732</v>
          </cell>
          <cell r="O5981">
            <v>-1204.6953221621568</v>
          </cell>
          <cell r="P5981">
            <v>0</v>
          </cell>
          <cell r="Q5981">
            <v>0</v>
          </cell>
          <cell r="S5981">
            <v>0</v>
          </cell>
        </row>
        <row r="5982">
          <cell r="A5982" t="str">
            <v>LU211083085344757</v>
          </cell>
          <cell r="C5982" t="str">
            <v>LU2110830853</v>
          </cell>
          <cell r="J5982">
            <v>44757</v>
          </cell>
          <cell r="K5982">
            <v>780.65800000000002</v>
          </cell>
          <cell r="M5982">
            <v>-6.3997630912123231</v>
          </cell>
          <cell r="O5982">
            <v>-1211.0950852533692</v>
          </cell>
          <cell r="P5982">
            <v>0</v>
          </cell>
          <cell r="Q5982">
            <v>0</v>
          </cell>
          <cell r="S5982">
            <v>0</v>
          </cell>
        </row>
        <row r="5983">
          <cell r="A5983" t="str">
            <v>LU211083085344760</v>
          </cell>
          <cell r="C5983" t="str">
            <v>LU2110830853</v>
          </cell>
          <cell r="J5983">
            <v>44760</v>
          </cell>
          <cell r="K5983">
            <v>780.65800000000002</v>
          </cell>
          <cell r="M5983">
            <v>-19.449394957661362</v>
          </cell>
          <cell r="O5983">
            <v>-1230.5444802110305</v>
          </cell>
          <cell r="P5983">
            <v>0</v>
          </cell>
          <cell r="Q5983">
            <v>0</v>
          </cell>
          <cell r="S5983">
            <v>0</v>
          </cell>
        </row>
        <row r="5984">
          <cell r="A5984" t="str">
            <v>LU211083085344761</v>
          </cell>
          <cell r="C5984" t="str">
            <v>LU2110830853</v>
          </cell>
          <cell r="J5984">
            <v>44761</v>
          </cell>
          <cell r="K5984">
            <v>780.65800000000002</v>
          </cell>
          <cell r="M5984">
            <v>-6.5468840818149054</v>
          </cell>
          <cell r="O5984">
            <v>-1237.0913642928454</v>
          </cell>
          <cell r="P5984">
            <v>0</v>
          </cell>
          <cell r="Q5984">
            <v>0</v>
          </cell>
          <cell r="S5984">
            <v>0</v>
          </cell>
        </row>
        <row r="5985">
          <cell r="A5985" t="str">
            <v>LU211083085344762</v>
          </cell>
          <cell r="C5985" t="str">
            <v>LU2110830853</v>
          </cell>
          <cell r="J5985">
            <v>44762</v>
          </cell>
          <cell r="K5985">
            <v>780.65800000000002</v>
          </cell>
          <cell r="M5985">
            <v>-6.6792929733572297</v>
          </cell>
          <cell r="O5985">
            <v>-1243.7706572662025</v>
          </cell>
          <cell r="P5985">
            <v>0</v>
          </cell>
          <cell r="Q5985">
            <v>0</v>
          </cell>
          <cell r="S5985">
            <v>0</v>
          </cell>
        </row>
        <row r="5986">
          <cell r="A5986" t="str">
            <v>LU211083085344763</v>
          </cell>
          <cell r="C5986" t="str">
            <v>LU2110830853</v>
          </cell>
          <cell r="J5986">
            <v>44763</v>
          </cell>
          <cell r="K5986">
            <v>780.65800000000002</v>
          </cell>
          <cell r="M5986">
            <v>-6.6645808742969717</v>
          </cell>
          <cell r="O5986">
            <v>-1250.4352381404995</v>
          </cell>
          <cell r="P5986">
            <v>0</v>
          </cell>
          <cell r="Q5986">
            <v>0</v>
          </cell>
          <cell r="S5986">
            <v>0</v>
          </cell>
        </row>
        <row r="5987">
          <cell r="A5987" t="str">
            <v>LU211083085344764</v>
          </cell>
          <cell r="C5987" t="str">
            <v>LU2110830853</v>
          </cell>
          <cell r="J5987">
            <v>44764</v>
          </cell>
          <cell r="K5987">
            <v>780.65800000000002</v>
          </cell>
          <cell r="M5987">
            <v>-6.6645808742969717</v>
          </cell>
          <cell r="O5987">
            <v>-1257.0998190147964</v>
          </cell>
          <cell r="P5987">
            <v>0</v>
          </cell>
          <cell r="Q5987">
            <v>0</v>
          </cell>
          <cell r="S5987">
            <v>0</v>
          </cell>
        </row>
        <row r="5988">
          <cell r="A5988" t="str">
            <v>LU211083085344767</v>
          </cell>
          <cell r="C5988" t="str">
            <v>LU2110830853</v>
          </cell>
          <cell r="J5988">
            <v>44767</v>
          </cell>
          <cell r="K5988">
            <v>780.65800000000002</v>
          </cell>
          <cell r="M5988">
            <v>-20.008454721951171</v>
          </cell>
          <cell r="O5988">
            <v>-1277.1082737367476</v>
          </cell>
          <cell r="P5988">
            <v>0</v>
          </cell>
          <cell r="Q5988">
            <v>0</v>
          </cell>
          <cell r="S5988">
            <v>0</v>
          </cell>
        </row>
        <row r="5989">
          <cell r="A5989" t="str">
            <v>LU211083085344768</v>
          </cell>
          <cell r="C5989" t="str">
            <v>LU2110830853</v>
          </cell>
          <cell r="J5989">
            <v>44768</v>
          </cell>
          <cell r="K5989">
            <v>780.65800000000002</v>
          </cell>
          <cell r="M5989">
            <v>-6.6792929733572297</v>
          </cell>
          <cell r="O5989">
            <v>-1283.7875667101048</v>
          </cell>
          <cell r="P5989">
            <v>0</v>
          </cell>
          <cell r="Q5989">
            <v>0</v>
          </cell>
          <cell r="S5989">
            <v>0</v>
          </cell>
        </row>
        <row r="5990">
          <cell r="A5990" t="str">
            <v>LU211083085344769</v>
          </cell>
          <cell r="C5990" t="str">
            <v>LU2110830853</v>
          </cell>
          <cell r="J5990">
            <v>44769</v>
          </cell>
          <cell r="K5990">
            <v>780.65800000000002</v>
          </cell>
          <cell r="M5990">
            <v>-36.140405199452957</v>
          </cell>
          <cell r="O5990">
            <v>-1319.9279719095578</v>
          </cell>
          <cell r="P5990">
            <v>0</v>
          </cell>
          <cell r="Q5990">
            <v>0</v>
          </cell>
          <cell r="S5990">
            <v>0</v>
          </cell>
        </row>
        <row r="5991">
          <cell r="A5991" t="str">
            <v>LU211083085344770</v>
          </cell>
          <cell r="C5991" t="str">
            <v>LU2110830853</v>
          </cell>
          <cell r="J5991">
            <v>44770</v>
          </cell>
          <cell r="K5991">
            <v>780.65800000000002</v>
          </cell>
          <cell r="M5991">
            <v>-6.6940050724174878</v>
          </cell>
          <cell r="O5991">
            <v>-1326.6219769819752</v>
          </cell>
          <cell r="P5991">
            <v>0</v>
          </cell>
          <cell r="Q5991">
            <v>0</v>
          </cell>
          <cell r="S5991">
            <v>0</v>
          </cell>
        </row>
        <row r="5992">
          <cell r="A5992" t="str">
            <v>LU211083085344771</v>
          </cell>
          <cell r="C5992" t="str">
            <v>LU2110830853</v>
          </cell>
          <cell r="J5992">
            <v>44771</v>
          </cell>
          <cell r="K5992">
            <v>780.65800000000002</v>
          </cell>
          <cell r="M5992">
            <v>-6.7087171714777458</v>
          </cell>
          <cell r="O5992">
            <v>-1333.3306941534529</v>
          </cell>
          <cell r="P5992">
            <v>0</v>
          </cell>
          <cell r="Q5992">
            <v>0</v>
          </cell>
          <cell r="S5992">
            <v>0</v>
          </cell>
        </row>
        <row r="5993">
          <cell r="A5993" t="str">
            <v>LU211083085344774</v>
          </cell>
          <cell r="C5993" t="str">
            <v>LU2110830853</v>
          </cell>
          <cell r="J5993">
            <v>44774</v>
          </cell>
          <cell r="K5993">
            <v>780.65800000000002</v>
          </cell>
          <cell r="M5993">
            <v>0.144488654634646</v>
          </cell>
          <cell r="O5993">
            <v>-1333.1862054988183</v>
          </cell>
          <cell r="P5993">
            <v>0</v>
          </cell>
          <cell r="Q5993">
            <v>0</v>
          </cell>
          <cell r="S5993">
            <v>0</v>
          </cell>
        </row>
        <row r="5994">
          <cell r="A5994" t="str">
            <v>LU211083085344775</v>
          </cell>
          <cell r="C5994" t="str">
            <v>LU2110830853</v>
          </cell>
          <cell r="J5994">
            <v>44775</v>
          </cell>
          <cell r="K5994">
            <v>780.65800000000002</v>
          </cell>
          <cell r="M5994">
            <v>-41.906875670941623</v>
          </cell>
          <cell r="O5994">
            <v>-1375.0930811697599</v>
          </cell>
          <cell r="P5994">
            <v>0</v>
          </cell>
          <cell r="Q5994">
            <v>0</v>
          </cell>
          <cell r="S5994">
            <v>0</v>
          </cell>
        </row>
        <row r="5995">
          <cell r="A5995" t="str">
            <v>LU211083085344776</v>
          </cell>
          <cell r="C5995" t="str">
            <v>LU2110830853</v>
          </cell>
          <cell r="J5995">
            <v>44776</v>
          </cell>
          <cell r="K5995">
            <v>780.65800000000002</v>
          </cell>
          <cell r="M5995">
            <v>53.023327211989724</v>
          </cell>
          <cell r="O5995">
            <v>-1322.0697539577702</v>
          </cell>
          <cell r="P5995">
            <v>0</v>
          </cell>
          <cell r="Q5995">
            <v>0</v>
          </cell>
          <cell r="S5995">
            <v>0</v>
          </cell>
        </row>
        <row r="5996">
          <cell r="A5996" t="str">
            <v>LU211083085344777</v>
          </cell>
          <cell r="C5996" t="str">
            <v>LU2110830853</v>
          </cell>
          <cell r="J5996">
            <v>44777</v>
          </cell>
          <cell r="K5996">
            <v>780.65800000000002</v>
          </cell>
          <cell r="M5996">
            <v>199.8273734643841</v>
          </cell>
          <cell r="O5996">
            <v>-1122.242380493386</v>
          </cell>
          <cell r="P5996">
            <v>0</v>
          </cell>
          <cell r="Q5996">
            <v>0</v>
          </cell>
          <cell r="S5996">
            <v>0</v>
          </cell>
        </row>
        <row r="5997">
          <cell r="A5997" t="str">
            <v>LU211083085344778</v>
          </cell>
          <cell r="C5997" t="str">
            <v>LU2110830853</v>
          </cell>
          <cell r="J5997">
            <v>44778</v>
          </cell>
          <cell r="K5997">
            <v>780.65800000000002</v>
          </cell>
          <cell r="M5997">
            <v>-6.767565567718778</v>
          </cell>
          <cell r="O5997">
            <v>-1129.0099460611048</v>
          </cell>
          <cell r="P5997">
            <v>0</v>
          </cell>
          <cell r="Q5997">
            <v>0</v>
          </cell>
          <cell r="S5997">
            <v>0</v>
          </cell>
        </row>
        <row r="5998">
          <cell r="A5998" t="str">
            <v>LU211083085344781</v>
          </cell>
          <cell r="C5998" t="str">
            <v>LU2110830853</v>
          </cell>
          <cell r="J5998">
            <v>44781</v>
          </cell>
          <cell r="K5998">
            <v>780.65800000000002</v>
          </cell>
          <cell r="M5998">
            <v>-14.97875982644435</v>
          </cell>
          <cell r="O5998">
            <v>-1143.988705887549</v>
          </cell>
          <cell r="P5998">
            <v>0</v>
          </cell>
          <cell r="Q5998">
            <v>0</v>
          </cell>
          <cell r="S5998">
            <v>0</v>
          </cell>
        </row>
        <row r="5999">
          <cell r="A5999" t="str">
            <v>LU211083085344782</v>
          </cell>
          <cell r="C5999" t="str">
            <v>LU2110830853</v>
          </cell>
          <cell r="J5999">
            <v>44782</v>
          </cell>
          <cell r="K5999">
            <v>780.65800000000002</v>
          </cell>
          <cell r="M5999">
            <v>-6.7545045886238695</v>
          </cell>
          <cell r="O5999">
            <v>-1150.7432104761729</v>
          </cell>
          <cell r="P5999">
            <v>0</v>
          </cell>
          <cell r="Q5999">
            <v>0</v>
          </cell>
          <cell r="S5999">
            <v>0</v>
          </cell>
        </row>
        <row r="6000">
          <cell r="A6000" t="str">
            <v>LU211083085344783</v>
          </cell>
          <cell r="C6000" t="str">
            <v>LU2110830853</v>
          </cell>
          <cell r="J6000">
            <v>44783</v>
          </cell>
          <cell r="K6000">
            <v>780.65800000000002</v>
          </cell>
          <cell r="M6000">
            <v>15.207547008012265</v>
          </cell>
          <cell r="O6000">
            <v>-1135.5356634681607</v>
          </cell>
          <cell r="P6000">
            <v>0</v>
          </cell>
          <cell r="Q6000">
            <v>0</v>
          </cell>
          <cell r="S6000">
            <v>0</v>
          </cell>
        </row>
        <row r="6001">
          <cell r="A6001" t="str">
            <v>LU211083085344784</v>
          </cell>
          <cell r="C6001" t="str">
            <v>LU2110830853</v>
          </cell>
          <cell r="J6001">
            <v>44784</v>
          </cell>
          <cell r="K6001">
            <v>780.65800000000002</v>
          </cell>
          <cell r="M6001">
            <v>-86.517624902848468</v>
          </cell>
          <cell r="O6001">
            <v>-1222.0532883710091</v>
          </cell>
          <cell r="P6001">
            <v>0</v>
          </cell>
          <cell r="Q6001">
            <v>0</v>
          </cell>
          <cell r="S6001">
            <v>0</v>
          </cell>
        </row>
        <row r="6002">
          <cell r="A6002" t="str">
            <v>LU211083085344785</v>
          </cell>
          <cell r="C6002" t="str">
            <v>LU2110830853</v>
          </cell>
          <cell r="J6002">
            <v>44785</v>
          </cell>
          <cell r="K6002">
            <v>780.65800000000002</v>
          </cell>
          <cell r="M6002">
            <v>-61.026196162409747</v>
          </cell>
          <cell r="O6002">
            <v>-1283.079484533419</v>
          </cell>
          <cell r="P6002">
            <v>0</v>
          </cell>
          <cell r="Q6002">
            <v>0</v>
          </cell>
          <cell r="S6002">
            <v>0</v>
          </cell>
        </row>
        <row r="6003">
          <cell r="A6003" t="str">
            <v>LU211083085344789</v>
          </cell>
          <cell r="C6003" t="str">
            <v>LU2110830853</v>
          </cell>
          <cell r="J6003">
            <v>44789</v>
          </cell>
          <cell r="K6003">
            <v>780.65800000000002</v>
          </cell>
          <cell r="M6003">
            <v>-79.761036553809461</v>
          </cell>
          <cell r="O6003">
            <v>-1362.8405210872284</v>
          </cell>
          <cell r="P6003">
            <v>0</v>
          </cell>
          <cell r="Q6003">
            <v>0</v>
          </cell>
          <cell r="S6003">
            <v>0</v>
          </cell>
        </row>
        <row r="6004">
          <cell r="A6004" t="str">
            <v>LU211083085344790</v>
          </cell>
          <cell r="C6004" t="str">
            <v>LU2110830853</v>
          </cell>
          <cell r="J6004">
            <v>44790</v>
          </cell>
          <cell r="K6004">
            <v>780.65800000000002</v>
          </cell>
          <cell r="M6004">
            <v>-6.6792929733572297</v>
          </cell>
          <cell r="O6004">
            <v>-1369.5198140605855</v>
          </cell>
          <cell r="P6004">
            <v>0</v>
          </cell>
          <cell r="Q6004">
            <v>0</v>
          </cell>
          <cell r="S6004">
            <v>0</v>
          </cell>
        </row>
        <row r="6005">
          <cell r="A6005" t="str">
            <v>LU211083085344791</v>
          </cell>
          <cell r="C6005" t="str">
            <v>LU2110830853</v>
          </cell>
          <cell r="J6005">
            <v>44791</v>
          </cell>
          <cell r="K6005">
            <v>780.65800000000002</v>
          </cell>
          <cell r="M6005">
            <v>-6.6940050724174878</v>
          </cell>
          <cell r="O6005">
            <v>-1376.213819133003</v>
          </cell>
          <cell r="P6005">
            <v>0</v>
          </cell>
          <cell r="Q6005">
            <v>0</v>
          </cell>
          <cell r="S6005">
            <v>0</v>
          </cell>
        </row>
        <row r="6006">
          <cell r="A6006" t="str">
            <v>LU211083085344792</v>
          </cell>
          <cell r="C6006" t="str">
            <v>LU2110830853</v>
          </cell>
          <cell r="J6006">
            <v>44792</v>
          </cell>
          <cell r="K6006">
            <v>780.65800000000002</v>
          </cell>
          <cell r="M6006">
            <v>1.1033269918982747</v>
          </cell>
          <cell r="O6006">
            <v>-1375.1104921411047</v>
          </cell>
          <cell r="P6006">
            <v>0</v>
          </cell>
          <cell r="Q6006">
            <v>0</v>
          </cell>
          <cell r="S6006">
            <v>0</v>
          </cell>
        </row>
        <row r="6007">
          <cell r="A6007" t="str">
            <v>LU211083085344795</v>
          </cell>
          <cell r="C6007" t="str">
            <v>LU2110830853</v>
          </cell>
          <cell r="J6007">
            <v>44795</v>
          </cell>
          <cell r="K6007">
            <v>780.65800000000002</v>
          </cell>
          <cell r="M6007">
            <v>-19.522955452962648</v>
          </cell>
          <cell r="O6007">
            <v>-1394.6334475940673</v>
          </cell>
          <cell r="P6007">
            <v>0</v>
          </cell>
          <cell r="Q6007">
            <v>0</v>
          </cell>
          <cell r="S6007">
            <v>0</v>
          </cell>
        </row>
        <row r="6008">
          <cell r="A6008" t="str">
            <v>LU211083085344796</v>
          </cell>
          <cell r="C6008" t="str">
            <v>LU2110830853</v>
          </cell>
          <cell r="J6008">
            <v>44796</v>
          </cell>
          <cell r="K6008">
            <v>780.65800000000002</v>
          </cell>
          <cell r="M6008">
            <v>-6.370338893091807</v>
          </cell>
          <cell r="O6008">
            <v>-1401.0037864871592</v>
          </cell>
          <cell r="P6008">
            <v>0</v>
          </cell>
          <cell r="Q6008">
            <v>0</v>
          </cell>
          <cell r="S6008">
            <v>0</v>
          </cell>
        </row>
        <row r="6009">
          <cell r="A6009" t="str">
            <v>LU211083085344797</v>
          </cell>
          <cell r="C6009" t="str">
            <v>LU2110830853</v>
          </cell>
          <cell r="J6009">
            <v>44797</v>
          </cell>
          <cell r="K6009">
            <v>780.65800000000002</v>
          </cell>
          <cell r="M6009">
            <v>-6.355626794031549</v>
          </cell>
          <cell r="O6009">
            <v>-1407.3594132811909</v>
          </cell>
          <cell r="P6009">
            <v>0</v>
          </cell>
          <cell r="Q6009">
            <v>0</v>
          </cell>
          <cell r="S6009">
            <v>0</v>
          </cell>
        </row>
        <row r="6010">
          <cell r="A6010" t="str">
            <v>LU211083085344798</v>
          </cell>
          <cell r="C6010" t="str">
            <v>LU2110830853</v>
          </cell>
          <cell r="J6010">
            <v>44798</v>
          </cell>
          <cell r="K6010">
            <v>780.65800000000002</v>
          </cell>
          <cell r="M6010">
            <v>51.956649136200056</v>
          </cell>
          <cell r="O6010">
            <v>-1355.4027641449909</v>
          </cell>
          <cell r="P6010">
            <v>0</v>
          </cell>
          <cell r="Q6010">
            <v>0</v>
          </cell>
          <cell r="S6010">
            <v>0</v>
          </cell>
        </row>
        <row r="6011">
          <cell r="A6011" t="str">
            <v>LU211083085344799</v>
          </cell>
          <cell r="C6011" t="str">
            <v>LU2110830853</v>
          </cell>
          <cell r="J6011">
            <v>44799</v>
          </cell>
          <cell r="K6011">
            <v>780.65800000000002</v>
          </cell>
          <cell r="M6011">
            <v>-6.4438993883930973</v>
          </cell>
          <cell r="O6011">
            <v>-1361.8466635333839</v>
          </cell>
          <cell r="P6011">
            <v>0</v>
          </cell>
          <cell r="Q6011">
            <v>0</v>
          </cell>
          <cell r="S6011">
            <v>0</v>
          </cell>
        </row>
        <row r="6012">
          <cell r="A6012" t="str">
            <v>LU211083085344803</v>
          </cell>
          <cell r="C6012" t="str">
            <v>LU2110830853</v>
          </cell>
          <cell r="J6012">
            <v>44803</v>
          </cell>
          <cell r="K6012">
            <v>780.65800000000002</v>
          </cell>
          <cell r="M6012">
            <v>-25.260674086463354</v>
          </cell>
          <cell r="O6012">
            <v>-1387.1073376198472</v>
          </cell>
          <cell r="P6012">
            <v>0</v>
          </cell>
          <cell r="Q6012">
            <v>0</v>
          </cell>
          <cell r="S6012">
            <v>0</v>
          </cell>
        </row>
        <row r="6013">
          <cell r="A6013" t="str">
            <v>LU211083085344804</v>
          </cell>
          <cell r="C6013" t="str">
            <v>LU2110830853</v>
          </cell>
          <cell r="J6013">
            <v>44804</v>
          </cell>
          <cell r="K6013">
            <v>780.65800000000002</v>
          </cell>
          <cell r="M6013">
            <v>6.4560263033059435</v>
          </cell>
          <cell r="O6013">
            <v>-1380.6513113165413</v>
          </cell>
          <cell r="P6013">
            <v>0</v>
          </cell>
          <cell r="Q6013">
            <v>0</v>
          </cell>
          <cell r="S6013">
            <v>0</v>
          </cell>
        </row>
        <row r="6014">
          <cell r="A6014" t="str">
            <v>LU211083085344805</v>
          </cell>
          <cell r="C6014" t="str">
            <v>LU2110830853</v>
          </cell>
          <cell r="J6014">
            <v>44805</v>
          </cell>
          <cell r="K6014">
            <v>780.65800000000002</v>
          </cell>
          <cell r="M6014">
            <v>9.3873083987220785</v>
          </cell>
          <cell r="O6014">
            <v>-1371.2640029178192</v>
          </cell>
          <cell r="P6014">
            <v>0</v>
          </cell>
          <cell r="Q6014">
            <v>0</v>
          </cell>
          <cell r="S6014">
            <v>0</v>
          </cell>
        </row>
        <row r="6015">
          <cell r="A6015" t="str">
            <v>LU211083085344806</v>
          </cell>
          <cell r="C6015" t="str">
            <v>LU2110830853</v>
          </cell>
          <cell r="J6015">
            <v>44806</v>
          </cell>
          <cell r="K6015">
            <v>780.65800000000002</v>
          </cell>
          <cell r="M6015">
            <v>-34.392022662883505</v>
          </cell>
          <cell r="O6015">
            <v>-1405.6560255807026</v>
          </cell>
          <cell r="P6015">
            <v>0</v>
          </cell>
          <cell r="Q6015">
            <v>0</v>
          </cell>
          <cell r="S6015">
            <v>0</v>
          </cell>
        </row>
        <row r="6016">
          <cell r="A6016" t="str">
            <v>LU211083085344810</v>
          </cell>
          <cell r="C6016" t="str">
            <v>LU2110830853</v>
          </cell>
          <cell r="J6016">
            <v>44810</v>
          </cell>
          <cell r="K6016">
            <v>780.65800000000002</v>
          </cell>
          <cell r="M6016">
            <v>30.868677477288479</v>
          </cell>
          <cell r="O6016">
            <v>-1374.7873481034142</v>
          </cell>
          <cell r="P6016">
            <v>0</v>
          </cell>
          <cell r="Q6016">
            <v>0</v>
          </cell>
          <cell r="S6016">
            <v>0</v>
          </cell>
        </row>
        <row r="6017">
          <cell r="A6017" t="str">
            <v>LU211083085344811</v>
          </cell>
          <cell r="C6017" t="str">
            <v>LU2110830853</v>
          </cell>
          <cell r="J6017">
            <v>44811</v>
          </cell>
          <cell r="K6017">
            <v>780.65800000000002</v>
          </cell>
          <cell r="M6017">
            <v>-6.0908090109469004</v>
          </cell>
          <cell r="O6017">
            <v>-1380.8781571143611</v>
          </cell>
          <cell r="P6017">
            <v>0</v>
          </cell>
          <cell r="Q6017">
            <v>0</v>
          </cell>
          <cell r="S6017">
            <v>0</v>
          </cell>
        </row>
        <row r="6018">
          <cell r="A6018" t="str">
            <v>LU211083085344812</v>
          </cell>
          <cell r="C6018" t="str">
            <v>LU2110830853</v>
          </cell>
          <cell r="J6018">
            <v>44812</v>
          </cell>
          <cell r="K6018">
            <v>780.65800000000002</v>
          </cell>
          <cell r="M6018">
            <v>10.739832313988497</v>
          </cell>
          <cell r="O6018">
            <v>-1370.1383248003726</v>
          </cell>
          <cell r="P6018">
            <v>0</v>
          </cell>
          <cell r="Q6018">
            <v>0</v>
          </cell>
          <cell r="S6018">
            <v>0</v>
          </cell>
        </row>
        <row r="6019">
          <cell r="A6019" t="str">
            <v>LU211083085344813</v>
          </cell>
          <cell r="C6019" t="str">
            <v>LU2110830853</v>
          </cell>
          <cell r="J6019">
            <v>44813</v>
          </cell>
          <cell r="K6019">
            <v>780.65800000000002</v>
          </cell>
          <cell r="M6019">
            <v>-6.2379300015494836</v>
          </cell>
          <cell r="O6019">
            <v>-1376.3762548019222</v>
          </cell>
          <cell r="P6019">
            <v>0</v>
          </cell>
          <cell r="Q6019">
            <v>0</v>
          </cell>
          <cell r="S6019">
            <v>0</v>
          </cell>
        </row>
        <row r="6020">
          <cell r="A6020" t="str">
            <v>LU211083085344816</v>
          </cell>
          <cell r="C6020" t="str">
            <v>LU2110830853</v>
          </cell>
          <cell r="J6020">
            <v>44816</v>
          </cell>
          <cell r="K6020">
            <v>780.65800000000002</v>
          </cell>
          <cell r="M6020">
            <v>-19.022744084913871</v>
          </cell>
          <cell r="O6020">
            <v>-1395.3989988868361</v>
          </cell>
          <cell r="P6020">
            <v>0</v>
          </cell>
          <cell r="Q6020">
            <v>0</v>
          </cell>
          <cell r="S6020">
            <v>0</v>
          </cell>
        </row>
        <row r="6021">
          <cell r="A6021" t="str">
            <v>LU211083085344817</v>
          </cell>
          <cell r="C6021" t="str">
            <v>LU2110830853</v>
          </cell>
          <cell r="J6021">
            <v>44817</v>
          </cell>
          <cell r="K6021">
            <v>780.65800000000002</v>
          </cell>
          <cell r="M6021">
            <v>-6.4586114874533553</v>
          </cell>
          <cell r="O6021">
            <v>-1401.8576103742894</v>
          </cell>
          <cell r="P6021">
            <v>0</v>
          </cell>
          <cell r="Q6021">
            <v>0</v>
          </cell>
          <cell r="S6021">
            <v>0</v>
          </cell>
        </row>
        <row r="6022">
          <cell r="A6022" t="str">
            <v>LU211083085344818</v>
          </cell>
          <cell r="C6022" t="str">
            <v>LU2110830853</v>
          </cell>
          <cell r="J6022">
            <v>44818</v>
          </cell>
          <cell r="K6022">
            <v>780.65800000000002</v>
          </cell>
          <cell r="M6022">
            <v>-6.1937937043687086</v>
          </cell>
          <cell r="O6022">
            <v>-1408.0514040786582</v>
          </cell>
          <cell r="P6022">
            <v>0</v>
          </cell>
          <cell r="Q6022">
            <v>0</v>
          </cell>
          <cell r="S6022">
            <v>0</v>
          </cell>
        </row>
        <row r="6023">
          <cell r="A6023" t="str">
            <v>LU211083085344819</v>
          </cell>
          <cell r="C6023" t="str">
            <v>LU2110830853</v>
          </cell>
          <cell r="J6023">
            <v>44819</v>
          </cell>
          <cell r="K6023">
            <v>780.65800000000002</v>
          </cell>
          <cell r="M6023">
            <v>-6.1937937043687086</v>
          </cell>
          <cell r="O6023">
            <v>-1414.2451977830269</v>
          </cell>
          <cell r="P6023">
            <v>0</v>
          </cell>
          <cell r="Q6023">
            <v>0</v>
          </cell>
          <cell r="S6023">
            <v>0</v>
          </cell>
        </row>
        <row r="6024">
          <cell r="A6024" t="str">
            <v>LU211083085344820</v>
          </cell>
          <cell r="C6024" t="str">
            <v>LU2110830853</v>
          </cell>
          <cell r="J6024">
            <v>44820</v>
          </cell>
          <cell r="K6024">
            <v>780.65800000000002</v>
          </cell>
          <cell r="M6024">
            <v>33.955662431205319</v>
          </cell>
          <cell r="O6024">
            <v>-1380.2895353518215</v>
          </cell>
          <cell r="P6024">
            <v>0</v>
          </cell>
          <cell r="Q6024">
            <v>0</v>
          </cell>
          <cell r="S6024">
            <v>0</v>
          </cell>
        </row>
        <row r="6025">
          <cell r="A6025" t="str">
            <v>LU211083085344824</v>
          </cell>
          <cell r="C6025" t="str">
            <v>LU2110830853</v>
          </cell>
          <cell r="J6025">
            <v>44824</v>
          </cell>
          <cell r="K6025">
            <v>780.65800000000002</v>
          </cell>
          <cell r="M6025">
            <v>-24.451508638149154</v>
          </cell>
          <cell r="O6025">
            <v>-1404.7410439899706</v>
          </cell>
          <cell r="P6025">
            <v>0</v>
          </cell>
          <cell r="Q6025">
            <v>0</v>
          </cell>
          <cell r="S6025">
            <v>0</v>
          </cell>
        </row>
        <row r="6026">
          <cell r="A6026" t="str">
            <v>LU211083085344825</v>
          </cell>
          <cell r="C6026" t="str">
            <v>LU2110830853</v>
          </cell>
          <cell r="J6026">
            <v>44825</v>
          </cell>
          <cell r="K6026">
            <v>780.65800000000002</v>
          </cell>
          <cell r="M6026">
            <v>148.71495085672296</v>
          </cell>
          <cell r="O6026">
            <v>-1256.0260931332477</v>
          </cell>
          <cell r="P6026">
            <v>0</v>
          </cell>
          <cell r="Q6026">
            <v>0</v>
          </cell>
          <cell r="S6026">
            <v>0</v>
          </cell>
        </row>
        <row r="6027">
          <cell r="A6027" t="str">
            <v>LU211083085344826</v>
          </cell>
          <cell r="C6027" t="str">
            <v>LU2110830853</v>
          </cell>
          <cell r="J6027">
            <v>44826</v>
          </cell>
          <cell r="K6027">
            <v>780.65800000000002</v>
          </cell>
          <cell r="M6027">
            <v>-5.9894754374904391</v>
          </cell>
          <cell r="O6027">
            <v>-1262.0155685707382</v>
          </cell>
          <cell r="P6027">
            <v>0</v>
          </cell>
          <cell r="Q6027">
            <v>0</v>
          </cell>
          <cell r="S6027">
            <v>0</v>
          </cell>
        </row>
        <row r="6028">
          <cell r="A6028" t="str">
            <v>LU211083085344827</v>
          </cell>
          <cell r="C6028" t="str">
            <v>LU2110830853</v>
          </cell>
          <cell r="J6028">
            <v>44827</v>
          </cell>
          <cell r="K6028">
            <v>780.65800000000002</v>
          </cell>
          <cell r="M6028">
            <v>-5.8701275250430278</v>
          </cell>
          <cell r="O6028">
            <v>-1267.8856960957812</v>
          </cell>
          <cell r="P6028">
            <v>0</v>
          </cell>
          <cell r="Q6028">
            <v>0</v>
          </cell>
          <cell r="S6028">
            <v>0</v>
          </cell>
        </row>
        <row r="6029">
          <cell r="A6029" t="str">
            <v>LU211083085344830</v>
          </cell>
          <cell r="C6029" t="str">
            <v>LU2110830853</v>
          </cell>
          <cell r="J6029">
            <v>44830</v>
          </cell>
          <cell r="K6029">
            <v>780.65800000000002</v>
          </cell>
          <cell r="M6029">
            <v>-17.05132281083927</v>
          </cell>
          <cell r="O6029">
            <v>-1284.9370189066206</v>
          </cell>
          <cell r="P6029">
            <v>0</v>
          </cell>
          <cell r="Q6029">
            <v>0</v>
          </cell>
          <cell r="S6029">
            <v>0</v>
          </cell>
        </row>
        <row r="6030">
          <cell r="A6030" t="str">
            <v>LU211083085344831</v>
          </cell>
          <cell r="C6030" t="str">
            <v>LU2110830853</v>
          </cell>
          <cell r="J6030">
            <v>44831</v>
          </cell>
          <cell r="K6030">
            <v>780.65800000000002</v>
          </cell>
          <cell r="M6030">
            <v>-5.6053097419583793</v>
          </cell>
          <cell r="O6030">
            <v>-1290.5423286485789</v>
          </cell>
          <cell r="P6030">
            <v>0</v>
          </cell>
          <cell r="Q6030">
            <v>0</v>
          </cell>
          <cell r="S6030">
            <v>0</v>
          </cell>
        </row>
        <row r="6031">
          <cell r="A6031" t="str">
            <v>LU211083085344832</v>
          </cell>
          <cell r="C6031" t="str">
            <v>LU2110830853</v>
          </cell>
          <cell r="J6031">
            <v>44832</v>
          </cell>
          <cell r="K6031">
            <v>780.65800000000002</v>
          </cell>
          <cell r="M6031">
            <v>-5.5758855438378632</v>
          </cell>
          <cell r="O6031">
            <v>-1296.1182141924166</v>
          </cell>
          <cell r="P6031">
            <v>0</v>
          </cell>
          <cell r="Q6031">
            <v>0</v>
          </cell>
          <cell r="S6031">
            <v>0</v>
          </cell>
        </row>
        <row r="6032">
          <cell r="A6032" t="str">
            <v>LU211083085344833</v>
          </cell>
          <cell r="C6032" t="str">
            <v>LU2110830853</v>
          </cell>
          <cell r="J6032">
            <v>44833</v>
          </cell>
          <cell r="K6032">
            <v>780.65800000000002</v>
          </cell>
          <cell r="M6032">
            <v>121.42073685607301</v>
          </cell>
          <cell r="O6032">
            <v>-1174.6974773363436</v>
          </cell>
          <cell r="P6032">
            <v>0</v>
          </cell>
          <cell r="Q6032">
            <v>0</v>
          </cell>
          <cell r="S6032">
            <v>0</v>
          </cell>
        </row>
        <row r="6033">
          <cell r="A6033" t="str">
            <v>LU211083085344834</v>
          </cell>
          <cell r="C6033" t="str">
            <v>LU2110830853</v>
          </cell>
          <cell r="J6033">
            <v>44834</v>
          </cell>
          <cell r="K6033">
            <v>780.65800000000002</v>
          </cell>
          <cell r="M6033">
            <v>14.033186777065355</v>
          </cell>
          <cell r="O6033">
            <v>-1160.6642905592782</v>
          </cell>
          <cell r="P6033">
            <v>0</v>
          </cell>
          <cell r="Q6033">
            <v>0</v>
          </cell>
          <cell r="S6033">
            <v>0</v>
          </cell>
        </row>
        <row r="6034">
          <cell r="A6034" t="str">
            <v>LU211083085344837</v>
          </cell>
          <cell r="C6034" t="str">
            <v>LU2110830853</v>
          </cell>
          <cell r="J6034">
            <v>44837</v>
          </cell>
          <cell r="K6034">
            <v>780.65800000000002</v>
          </cell>
          <cell r="M6034">
            <v>-8.1704538611505431</v>
          </cell>
          <cell r="O6034">
            <v>-1168.8347444204287</v>
          </cell>
          <cell r="P6034">
            <v>0</v>
          </cell>
          <cell r="Q6034">
            <v>0</v>
          </cell>
          <cell r="S6034">
            <v>0</v>
          </cell>
        </row>
        <row r="6035">
          <cell r="A6035" t="str">
            <v>LU211083085344838</v>
          </cell>
          <cell r="C6035" t="str">
            <v>LU2110830853</v>
          </cell>
          <cell r="J6035">
            <v>44838</v>
          </cell>
          <cell r="K6035">
            <v>780.65800000000002</v>
          </cell>
          <cell r="M6035">
            <v>-22.769158005579257</v>
          </cell>
          <cell r="O6035">
            <v>-1191.6039024260081</v>
          </cell>
          <cell r="P6035">
            <v>0</v>
          </cell>
          <cell r="Q6035">
            <v>0</v>
          </cell>
          <cell r="S6035">
            <v>0</v>
          </cell>
        </row>
        <row r="6036">
          <cell r="A6036" t="str">
            <v>LU211083085344839</v>
          </cell>
          <cell r="C6036" t="str">
            <v>LU2110830853</v>
          </cell>
          <cell r="J6036">
            <v>44839</v>
          </cell>
          <cell r="K6036">
            <v>780.65800000000002</v>
          </cell>
          <cell r="M6036">
            <v>15.965079157866484</v>
          </cell>
          <cell r="O6036">
            <v>-1175.6388232681416</v>
          </cell>
          <cell r="P6036">
            <v>0</v>
          </cell>
          <cell r="Q6036">
            <v>0</v>
          </cell>
          <cell r="S6036">
            <v>0</v>
          </cell>
        </row>
        <row r="6037">
          <cell r="A6037" t="str">
            <v>LU211083085344840</v>
          </cell>
          <cell r="C6037" t="str">
            <v>LU2110830853</v>
          </cell>
          <cell r="J6037">
            <v>44840</v>
          </cell>
          <cell r="K6037">
            <v>780.65800000000002</v>
          </cell>
          <cell r="M6037">
            <v>33.474724514505894</v>
          </cell>
          <cell r="O6037">
            <v>-1142.1640987536357</v>
          </cell>
          <cell r="P6037">
            <v>0</v>
          </cell>
          <cell r="Q6037">
            <v>0</v>
          </cell>
          <cell r="S6037">
            <v>0</v>
          </cell>
        </row>
        <row r="6038">
          <cell r="A6038" t="str">
            <v>LU211083085344841</v>
          </cell>
          <cell r="C6038" t="str">
            <v>LU2110830853</v>
          </cell>
          <cell r="J6038">
            <v>44841</v>
          </cell>
          <cell r="K6038">
            <v>780.65800000000002</v>
          </cell>
          <cell r="M6038">
            <v>-2.6413344942915948</v>
          </cell>
          <cell r="O6038">
            <v>-1144.8054332479273</v>
          </cell>
          <cell r="P6038">
            <v>0</v>
          </cell>
          <cell r="Q6038">
            <v>0</v>
          </cell>
          <cell r="S6038">
            <v>0</v>
          </cell>
        </row>
        <row r="6039">
          <cell r="A6039" t="str">
            <v>LU211083085344844</v>
          </cell>
          <cell r="C6039" t="str">
            <v>LU2110830853</v>
          </cell>
          <cell r="J6039">
            <v>44844</v>
          </cell>
          <cell r="K6039">
            <v>780.65800000000002</v>
          </cell>
          <cell r="M6039">
            <v>-7.5469433136499671</v>
          </cell>
          <cell r="O6039">
            <v>-1152.3523765615773</v>
          </cell>
          <cell r="P6039">
            <v>0</v>
          </cell>
          <cell r="Q6039">
            <v>0</v>
          </cell>
          <cell r="S6039">
            <v>0</v>
          </cell>
        </row>
        <row r="6040">
          <cell r="A6040" t="str">
            <v>LU211083085344845</v>
          </cell>
          <cell r="C6040" t="str">
            <v>LU2110830853</v>
          </cell>
          <cell r="J6040">
            <v>44845</v>
          </cell>
          <cell r="K6040">
            <v>780.65800000000002</v>
          </cell>
          <cell r="M6040">
            <v>-2.4500772065082526</v>
          </cell>
          <cell r="O6040">
            <v>-1154.8024537680856</v>
          </cell>
          <cell r="P6040">
            <v>0</v>
          </cell>
          <cell r="Q6040">
            <v>0</v>
          </cell>
          <cell r="S6040">
            <v>0</v>
          </cell>
        </row>
        <row r="6041">
          <cell r="A6041" t="str">
            <v>LU211083085344846</v>
          </cell>
          <cell r="C6041" t="str">
            <v>LU2110830853</v>
          </cell>
          <cell r="J6041">
            <v>44846</v>
          </cell>
          <cell r="K6041">
            <v>780.65800000000002</v>
          </cell>
          <cell r="M6041">
            <v>-2.455531612850117</v>
          </cell>
          <cell r="O6041">
            <v>-1157.2579853809357</v>
          </cell>
          <cell r="P6041">
            <v>0</v>
          </cell>
          <cell r="Q6041">
            <v>0</v>
          </cell>
          <cell r="S6041">
            <v>0</v>
          </cell>
        </row>
        <row r="6042">
          <cell r="A6042" t="str">
            <v>LU211083085344847</v>
          </cell>
          <cell r="C6042" t="str">
            <v>LU2110830853</v>
          </cell>
          <cell r="J6042">
            <v>44847</v>
          </cell>
          <cell r="K6042">
            <v>780.65800000000002</v>
          </cell>
          <cell r="M6042">
            <v>-2.4702437119103733</v>
          </cell>
          <cell r="O6042">
            <v>-1159.728229092846</v>
          </cell>
          <cell r="P6042">
            <v>0</v>
          </cell>
          <cell r="Q6042">
            <v>0</v>
          </cell>
          <cell r="S6042">
            <v>0</v>
          </cell>
        </row>
        <row r="6043">
          <cell r="A6043" t="str">
            <v>LU211083085344848</v>
          </cell>
          <cell r="C6043" t="str">
            <v>LU2110830853</v>
          </cell>
          <cell r="J6043">
            <v>44848</v>
          </cell>
          <cell r="K6043">
            <v>780.65800000000002</v>
          </cell>
          <cell r="M6043">
            <v>-2.5089256027492781</v>
          </cell>
          <cell r="O6043">
            <v>-1162.2371546955953</v>
          </cell>
          <cell r="P6043">
            <v>0</v>
          </cell>
          <cell r="Q6043">
            <v>0</v>
          </cell>
          <cell r="S6043">
            <v>0</v>
          </cell>
        </row>
        <row r="6044">
          <cell r="A6044" t="str">
            <v>LU211083085344851</v>
          </cell>
          <cell r="C6044" t="str">
            <v>LU2110830853</v>
          </cell>
          <cell r="J6044">
            <v>44851</v>
          </cell>
          <cell r="K6044">
            <v>780.65800000000002</v>
          </cell>
          <cell r="M6044">
            <v>-7.2603079051978447</v>
          </cell>
          <cell r="O6044">
            <v>-1169.4974626007931</v>
          </cell>
          <cell r="P6044">
            <v>0</v>
          </cell>
          <cell r="Q6044">
            <v>0</v>
          </cell>
          <cell r="S6044">
            <v>0</v>
          </cell>
        </row>
        <row r="6045">
          <cell r="A6045" t="str">
            <v>LU211083085344852</v>
          </cell>
          <cell r="C6045" t="str">
            <v>LU2110830853</v>
          </cell>
          <cell r="J6045">
            <v>44852</v>
          </cell>
          <cell r="K6045">
            <v>780.65800000000002</v>
          </cell>
          <cell r="M6045">
            <v>-2.5917437907689602</v>
          </cell>
          <cell r="O6045">
            <v>-1172.0892063915621</v>
          </cell>
          <cell r="P6045">
            <v>0</v>
          </cell>
          <cell r="Q6045">
            <v>0</v>
          </cell>
          <cell r="S6045">
            <v>0</v>
          </cell>
        </row>
        <row r="6046">
          <cell r="A6046" t="str">
            <v>LU211083085344853</v>
          </cell>
          <cell r="C6046" t="str">
            <v>LU2110830853</v>
          </cell>
          <cell r="J6046">
            <v>44853</v>
          </cell>
          <cell r="K6046">
            <v>780.65800000000002</v>
          </cell>
          <cell r="M6046">
            <v>-2.6211679888894763</v>
          </cell>
          <cell r="O6046">
            <v>-1174.7103743804516</v>
          </cell>
          <cell r="P6046">
            <v>0</v>
          </cell>
          <cell r="Q6046">
            <v>0</v>
          </cell>
          <cell r="S6046">
            <v>0</v>
          </cell>
        </row>
        <row r="6047">
          <cell r="A6047" t="str">
            <v>LU211083085344854</v>
          </cell>
          <cell r="C6047" t="str">
            <v>LU2110830853</v>
          </cell>
          <cell r="J6047">
            <v>44854</v>
          </cell>
          <cell r="K6047">
            <v>780.65800000000002</v>
          </cell>
          <cell r="M6047">
            <v>-2.5127288891258002</v>
          </cell>
          <cell r="O6047">
            <v>-1177.2231032695775</v>
          </cell>
          <cell r="P6047">
            <v>0</v>
          </cell>
          <cell r="Q6047">
            <v>0</v>
          </cell>
          <cell r="S6047">
            <v>0</v>
          </cell>
        </row>
        <row r="6048">
          <cell r="A6048" t="str">
            <v>LU211083085344855</v>
          </cell>
          <cell r="C6048" t="str">
            <v>LU2110830853</v>
          </cell>
          <cell r="J6048">
            <v>44855</v>
          </cell>
          <cell r="K6048">
            <v>780.65800000000002</v>
          </cell>
          <cell r="M6048">
            <v>-2.4778502846634156</v>
          </cell>
          <cell r="O6048">
            <v>-1179.7009535542409</v>
          </cell>
          <cell r="P6048">
            <v>0</v>
          </cell>
          <cell r="Q6048">
            <v>0</v>
          </cell>
          <cell r="S6048">
            <v>0</v>
          </cell>
        </row>
        <row r="6049">
          <cell r="A6049" t="str">
            <v>LU211083085344858</v>
          </cell>
          <cell r="C6049" t="str">
            <v>LU2110830853</v>
          </cell>
          <cell r="J6049">
            <v>44858</v>
          </cell>
          <cell r="K6049">
            <v>780.65800000000002</v>
          </cell>
          <cell r="M6049">
            <v>-7.6340658344919934</v>
          </cell>
          <cell r="O6049">
            <v>-1187.3350193887329</v>
          </cell>
          <cell r="P6049">
            <v>0</v>
          </cell>
          <cell r="Q6049">
            <v>0</v>
          </cell>
          <cell r="S6049">
            <v>0</v>
          </cell>
        </row>
        <row r="6050">
          <cell r="A6050" t="str">
            <v>LU211083085344859</v>
          </cell>
          <cell r="C6050" t="str">
            <v>LU2110830853</v>
          </cell>
          <cell r="J6050">
            <v>44859</v>
          </cell>
          <cell r="K6050">
            <v>780.65800000000002</v>
          </cell>
          <cell r="M6050">
            <v>-2.5257898682207132</v>
          </cell>
          <cell r="O6050">
            <v>-1189.8608092569536</v>
          </cell>
          <cell r="P6050">
            <v>0</v>
          </cell>
          <cell r="Q6050">
            <v>0</v>
          </cell>
          <cell r="S6050">
            <v>0</v>
          </cell>
        </row>
        <row r="6051">
          <cell r="A6051" t="str">
            <v>LU211083085344860</v>
          </cell>
          <cell r="C6051" t="str">
            <v>LU2110830853</v>
          </cell>
          <cell r="J6051">
            <v>44860</v>
          </cell>
          <cell r="K6051">
            <v>780.65800000000002</v>
          </cell>
          <cell r="M6051">
            <v>0.23082706238944084</v>
          </cell>
          <cell r="O6051">
            <v>-1189.6299821945643</v>
          </cell>
          <cell r="P6051">
            <v>0</v>
          </cell>
          <cell r="Q6051">
            <v>0</v>
          </cell>
          <cell r="S6051">
            <v>0</v>
          </cell>
        </row>
        <row r="6052">
          <cell r="A6052" t="str">
            <v>LU211083085344861</v>
          </cell>
          <cell r="C6052" t="str">
            <v>LU2110830853</v>
          </cell>
          <cell r="J6052">
            <v>44861</v>
          </cell>
          <cell r="K6052">
            <v>780.65800000000002</v>
          </cell>
          <cell r="M6052">
            <v>-2.7208504423805908</v>
          </cell>
          <cell r="O6052">
            <v>-1192.3508326369449</v>
          </cell>
          <cell r="P6052">
            <v>0</v>
          </cell>
          <cell r="Q6052">
            <v>0</v>
          </cell>
          <cell r="S6052">
            <v>0</v>
          </cell>
        </row>
        <row r="6053">
          <cell r="A6053" t="str">
            <v>LU211083085344862</v>
          </cell>
          <cell r="C6053" t="str">
            <v>LU2110830853</v>
          </cell>
          <cell r="J6053">
            <v>44862</v>
          </cell>
          <cell r="K6053">
            <v>780.65800000000002</v>
          </cell>
          <cell r="M6053">
            <v>4.6513338885251656</v>
          </cell>
          <cell r="O6053">
            <v>-1187.6994987484197</v>
          </cell>
          <cell r="P6053">
            <v>0</v>
          </cell>
          <cell r="Q6053">
            <v>0</v>
          </cell>
          <cell r="S6053">
            <v>0</v>
          </cell>
        </row>
        <row r="6054">
          <cell r="A6054" t="str">
            <v>LU211083085344865</v>
          </cell>
          <cell r="C6054" t="str">
            <v>LU2110830853</v>
          </cell>
          <cell r="J6054">
            <v>44865</v>
          </cell>
          <cell r="K6054">
            <v>780.65800000000002</v>
          </cell>
          <cell r="M6054">
            <v>-7.8884758513380042</v>
          </cell>
          <cell r="O6054">
            <v>-1195.5879745997577</v>
          </cell>
          <cell r="P6054">
            <v>0</v>
          </cell>
          <cell r="Q6054">
            <v>0</v>
          </cell>
          <cell r="S6054">
            <v>0</v>
          </cell>
        </row>
        <row r="6055">
          <cell r="A6055" t="str">
            <v>LU211083085344867</v>
          </cell>
          <cell r="C6055" t="str">
            <v>LU2110830853</v>
          </cell>
          <cell r="J6055">
            <v>44867</v>
          </cell>
          <cell r="K6055">
            <v>780.65800000000002</v>
          </cell>
          <cell r="M6055">
            <v>-56.814481378153999</v>
          </cell>
          <cell r="O6055">
            <v>-1252.4024559779116</v>
          </cell>
          <cell r="P6055">
            <v>0</v>
          </cell>
          <cell r="Q6055">
            <v>0</v>
          </cell>
          <cell r="S6055">
            <v>0</v>
          </cell>
        </row>
        <row r="6056">
          <cell r="A6056" t="str">
            <v>LU211083085344868</v>
          </cell>
          <cell r="C6056" t="str">
            <v>LU2110830853</v>
          </cell>
          <cell r="J6056">
            <v>44868</v>
          </cell>
          <cell r="K6056">
            <v>780.65800000000002</v>
          </cell>
          <cell r="M6056">
            <v>-1.8526886171974919</v>
          </cell>
          <cell r="O6056">
            <v>-1254.2551445951092</v>
          </cell>
          <cell r="P6056">
            <v>0</v>
          </cell>
          <cell r="Q6056">
            <v>0</v>
          </cell>
          <cell r="S6056">
            <v>0</v>
          </cell>
        </row>
        <row r="6057">
          <cell r="A6057" t="str">
            <v>LU211083085344869</v>
          </cell>
          <cell r="C6057" t="str">
            <v>LU2110830853</v>
          </cell>
          <cell r="J6057">
            <v>44869</v>
          </cell>
          <cell r="K6057">
            <v>780.65800000000002</v>
          </cell>
          <cell r="M6057">
            <v>35.414719859389109</v>
          </cell>
          <cell r="O6057">
            <v>-1218.84042473572</v>
          </cell>
          <cell r="P6057">
            <v>0</v>
          </cell>
          <cell r="Q6057">
            <v>0</v>
          </cell>
          <cell r="S6057">
            <v>0</v>
          </cell>
        </row>
        <row r="6058">
          <cell r="A6058" t="str">
            <v>LU211083085344872</v>
          </cell>
          <cell r="C6058" t="str">
            <v>LU2110830853</v>
          </cell>
          <cell r="J6058">
            <v>44872</v>
          </cell>
          <cell r="K6058">
            <v>780.65800000000002</v>
          </cell>
          <cell r="M6058">
            <v>-3.4080897940556394</v>
          </cell>
          <cell r="O6058">
            <v>-1222.2485145297758</v>
          </cell>
          <cell r="P6058">
            <v>0</v>
          </cell>
          <cell r="Q6058">
            <v>0</v>
          </cell>
          <cell r="S6058">
            <v>0</v>
          </cell>
        </row>
        <row r="6059">
          <cell r="A6059" t="str">
            <v>LU211083085344873</v>
          </cell>
          <cell r="C6059" t="str">
            <v>LU2110830853</v>
          </cell>
          <cell r="J6059">
            <v>44873</v>
          </cell>
          <cell r="K6059">
            <v>780.65800000000002</v>
          </cell>
          <cell r="M6059">
            <v>-2.0384914986389813</v>
          </cell>
          <cell r="O6059">
            <v>-1224.2870060284147</v>
          </cell>
          <cell r="P6059">
            <v>0</v>
          </cell>
          <cell r="Q6059">
            <v>0</v>
          </cell>
          <cell r="S6059">
            <v>0</v>
          </cell>
        </row>
        <row r="6060">
          <cell r="A6060" t="str">
            <v>LU211083085344874</v>
          </cell>
          <cell r="C6060" t="str">
            <v>LU2110830853</v>
          </cell>
          <cell r="J6060">
            <v>44874</v>
          </cell>
          <cell r="K6060">
            <v>780.65800000000002</v>
          </cell>
          <cell r="M6060">
            <v>3.4522787149536969</v>
          </cell>
          <cell r="O6060">
            <v>-1220.8347273134609</v>
          </cell>
          <cell r="P6060">
            <v>0</v>
          </cell>
          <cell r="Q6060">
            <v>0</v>
          </cell>
          <cell r="S6060">
            <v>0</v>
          </cell>
        </row>
        <row r="6061">
          <cell r="A6061" t="str">
            <v>LU211083085344875</v>
          </cell>
          <cell r="C6061" t="str">
            <v>LU2110830853</v>
          </cell>
          <cell r="J6061">
            <v>44875</v>
          </cell>
          <cell r="K6061">
            <v>780.65800000000002</v>
          </cell>
          <cell r="M6061">
            <v>33.439311948531007</v>
          </cell>
          <cell r="O6061">
            <v>-1187.3954153649299</v>
          </cell>
          <cell r="P6061">
            <v>0</v>
          </cell>
          <cell r="Q6061">
            <v>0</v>
          </cell>
          <cell r="S6061">
            <v>0</v>
          </cell>
        </row>
        <row r="6062">
          <cell r="A6062" t="str">
            <v>LU211083085344876</v>
          </cell>
          <cell r="C6062" t="str">
            <v>LU2110830853</v>
          </cell>
          <cell r="J6062">
            <v>44876</v>
          </cell>
          <cell r="K6062">
            <v>780.65800000000002</v>
          </cell>
          <cell r="M6062">
            <v>-2.3180213807838879</v>
          </cell>
          <cell r="O6062">
            <v>-1189.7134367457138</v>
          </cell>
          <cell r="P6062">
            <v>0</v>
          </cell>
          <cell r="Q6062">
            <v>0</v>
          </cell>
          <cell r="S6062">
            <v>0</v>
          </cell>
        </row>
        <row r="6063">
          <cell r="A6063" t="str">
            <v>LU211083085344879</v>
          </cell>
          <cell r="C6063" t="str">
            <v>LU2110830853</v>
          </cell>
          <cell r="J6063">
            <v>44879</v>
          </cell>
          <cell r="K6063">
            <v>780.65800000000002</v>
          </cell>
          <cell r="M6063">
            <v>-8.5067370776875446</v>
          </cell>
          <cell r="O6063">
            <v>-1198.2201738234014</v>
          </cell>
          <cell r="P6063">
            <v>0</v>
          </cell>
          <cell r="Q6063">
            <v>0</v>
          </cell>
          <cell r="S6063">
            <v>0</v>
          </cell>
        </row>
        <row r="6064">
          <cell r="A6064" t="str">
            <v>LU211083085344880</v>
          </cell>
          <cell r="C6064" t="str">
            <v>LU2110830853</v>
          </cell>
          <cell r="J6064">
            <v>44880</v>
          </cell>
          <cell r="K6064">
            <v>780.65800000000002</v>
          </cell>
          <cell r="M6064">
            <v>-2.4705967777283395</v>
          </cell>
          <cell r="O6064">
            <v>-1200.6907706011298</v>
          </cell>
          <cell r="P6064">
            <v>0</v>
          </cell>
          <cell r="Q6064">
            <v>0</v>
          </cell>
          <cell r="S6064">
            <v>0</v>
          </cell>
        </row>
        <row r="6065">
          <cell r="A6065" t="str">
            <v>LU211083085344881</v>
          </cell>
          <cell r="C6065" t="str">
            <v>LU2110830853</v>
          </cell>
          <cell r="J6065">
            <v>44881</v>
          </cell>
          <cell r="K6065">
            <v>780.65800000000002</v>
          </cell>
          <cell r="M6065">
            <v>-2.5147330749091137</v>
          </cell>
          <cell r="O6065">
            <v>-1203.2055036760389</v>
          </cell>
          <cell r="P6065">
            <v>0</v>
          </cell>
          <cell r="Q6065">
            <v>0</v>
          </cell>
          <cell r="S6065">
            <v>0</v>
          </cell>
        </row>
        <row r="6066">
          <cell r="A6066" t="str">
            <v>LU211083085344882</v>
          </cell>
          <cell r="C6066" t="str">
            <v>LU2110830853</v>
          </cell>
          <cell r="J6066">
            <v>44882</v>
          </cell>
          <cell r="K6066">
            <v>780.65800000000002</v>
          </cell>
          <cell r="M6066">
            <v>-2.5239907676275024</v>
          </cell>
          <cell r="O6066">
            <v>-1205.7294944436665</v>
          </cell>
          <cell r="P6066">
            <v>0</v>
          </cell>
          <cell r="Q6066">
            <v>0</v>
          </cell>
          <cell r="S6066">
            <v>0</v>
          </cell>
        </row>
        <row r="6067">
          <cell r="A6067" t="str">
            <v>LU211083085344883</v>
          </cell>
          <cell r="C6067" t="str">
            <v>LU2110830853</v>
          </cell>
          <cell r="J6067">
            <v>44883</v>
          </cell>
          <cell r="K6067">
            <v>780.65800000000002</v>
          </cell>
          <cell r="M6067">
            <v>-2.4449758659843432</v>
          </cell>
          <cell r="O6067">
            <v>-1208.1744703096508</v>
          </cell>
          <cell r="P6067">
            <v>0</v>
          </cell>
          <cell r="Q6067">
            <v>0</v>
          </cell>
          <cell r="S6067">
            <v>0</v>
          </cell>
        </row>
        <row r="6068">
          <cell r="A6068" t="str">
            <v>LU211083085344886</v>
          </cell>
          <cell r="C6068" t="str">
            <v>LU2110830853</v>
          </cell>
          <cell r="J6068">
            <v>44886</v>
          </cell>
          <cell r="K6068">
            <v>780.65800000000002</v>
          </cell>
          <cell r="M6068">
            <v>-7.3311243115765095</v>
          </cell>
          <cell r="O6068">
            <v>-1215.5055946212274</v>
          </cell>
          <cell r="P6068">
            <v>0</v>
          </cell>
          <cell r="Q6068">
            <v>0</v>
          </cell>
          <cell r="S6068">
            <v>0</v>
          </cell>
        </row>
        <row r="6069">
          <cell r="A6069" t="str">
            <v>LU211083085344887</v>
          </cell>
          <cell r="C6069" t="str">
            <v>LU2110830853</v>
          </cell>
          <cell r="J6069">
            <v>44887</v>
          </cell>
          <cell r="K6069">
            <v>780.65800000000002</v>
          </cell>
          <cell r="M6069">
            <v>-2.3768697770249201</v>
          </cell>
          <cell r="O6069">
            <v>-1217.8824643982523</v>
          </cell>
          <cell r="P6069">
            <v>0</v>
          </cell>
          <cell r="Q6069">
            <v>0</v>
          </cell>
          <cell r="S6069">
            <v>0</v>
          </cell>
        </row>
        <row r="6070">
          <cell r="A6070" t="str">
            <v>LU211083085344888</v>
          </cell>
          <cell r="C6070" t="str">
            <v>LU2110830853</v>
          </cell>
          <cell r="J6070">
            <v>44888</v>
          </cell>
          <cell r="K6070">
            <v>780.65800000000002</v>
          </cell>
          <cell r="M6070">
            <v>-2.4357181732659523</v>
          </cell>
          <cell r="O6070">
            <v>-1220.3181825715183</v>
          </cell>
          <cell r="P6070">
            <v>0</v>
          </cell>
          <cell r="Q6070">
            <v>0</v>
          </cell>
          <cell r="S6070">
            <v>0</v>
          </cell>
        </row>
        <row r="6071">
          <cell r="A6071" t="str">
            <v>LU211083085344890</v>
          </cell>
          <cell r="C6071" t="str">
            <v>LU2110830853</v>
          </cell>
          <cell r="J6071">
            <v>44890</v>
          </cell>
          <cell r="K6071">
            <v>780.65800000000002</v>
          </cell>
          <cell r="M6071">
            <v>-4.8811950856961257</v>
          </cell>
          <cell r="O6071">
            <v>-1225.1993776572144</v>
          </cell>
          <cell r="P6071">
            <v>0</v>
          </cell>
          <cell r="Q6071">
            <v>0</v>
          </cell>
          <cell r="S6071">
            <v>0</v>
          </cell>
        </row>
        <row r="6072">
          <cell r="A6072" t="str">
            <v>LU211083085344893</v>
          </cell>
          <cell r="C6072" t="str">
            <v>LU2110830853</v>
          </cell>
          <cell r="J6072">
            <v>44893</v>
          </cell>
          <cell r="K6072">
            <v>780.65800000000002</v>
          </cell>
          <cell r="M6072">
            <v>-9.0198798693553073E-2</v>
          </cell>
          <cell r="O6072">
            <v>-1225.289576455908</v>
          </cell>
          <cell r="P6072">
            <v>0</v>
          </cell>
          <cell r="Q6072">
            <v>0</v>
          </cell>
          <cell r="S6072">
            <v>0</v>
          </cell>
        </row>
        <row r="6073">
          <cell r="A6073" t="str">
            <v>LU211083085344894</v>
          </cell>
          <cell r="C6073" t="str">
            <v>LU2110830853</v>
          </cell>
          <cell r="J6073">
            <v>44894</v>
          </cell>
          <cell r="K6073">
            <v>780.65800000000002</v>
          </cell>
          <cell r="M6073">
            <v>-2.4504302723262121</v>
          </cell>
          <cell r="O6073">
            <v>-1227.7400067282342</v>
          </cell>
          <cell r="P6073">
            <v>0</v>
          </cell>
          <cell r="Q6073">
            <v>0</v>
          </cell>
          <cell r="S6073">
            <v>0</v>
          </cell>
        </row>
        <row r="6074">
          <cell r="A6074" t="str">
            <v>LU211083085344895</v>
          </cell>
          <cell r="C6074" t="str">
            <v>LU2110830853</v>
          </cell>
          <cell r="J6074">
            <v>44895</v>
          </cell>
          <cell r="K6074">
            <v>780.65800000000002</v>
          </cell>
          <cell r="M6074">
            <v>-2.4357181732648523</v>
          </cell>
          <cell r="O6074">
            <v>-1230.1757249014991</v>
          </cell>
          <cell r="P6074">
            <v>0</v>
          </cell>
          <cell r="Q6074">
            <v>0</v>
          </cell>
          <cell r="S6074">
            <v>0</v>
          </cell>
        </row>
        <row r="6075">
          <cell r="A6075" t="str">
            <v>LU211083085344896</v>
          </cell>
          <cell r="C6075" t="str">
            <v>LU2110830853</v>
          </cell>
          <cell r="J6075">
            <v>44896</v>
          </cell>
          <cell r="K6075">
            <v>780.65800000000002</v>
          </cell>
          <cell r="M6075">
            <v>27.11080706593718</v>
          </cell>
          <cell r="O6075">
            <v>-1203.0649178355618</v>
          </cell>
          <cell r="P6075">
            <v>0</v>
          </cell>
          <cell r="Q6075">
            <v>0</v>
          </cell>
          <cell r="S6075">
            <v>0</v>
          </cell>
        </row>
        <row r="6076">
          <cell r="A6076" t="str">
            <v>LU211083085344897</v>
          </cell>
          <cell r="C6076" t="str">
            <v>LU2110830853</v>
          </cell>
          <cell r="J6076">
            <v>44897</v>
          </cell>
          <cell r="K6076">
            <v>780.65800000000002</v>
          </cell>
          <cell r="M6076">
            <v>-69.275624695112228</v>
          </cell>
          <cell r="O6076">
            <v>-1272.3405425306739</v>
          </cell>
          <cell r="P6076">
            <v>0</v>
          </cell>
          <cell r="Q6076">
            <v>0</v>
          </cell>
          <cell r="S6076">
            <v>0</v>
          </cell>
        </row>
        <row r="6077">
          <cell r="A6077" t="str">
            <v>LU211083085344900</v>
          </cell>
          <cell r="C6077" t="str">
            <v>LU2110830853</v>
          </cell>
          <cell r="J6077">
            <v>44900</v>
          </cell>
          <cell r="K6077">
            <v>780.65800000000002</v>
          </cell>
          <cell r="M6077">
            <v>9.2767887161712679</v>
          </cell>
          <cell r="O6077">
            <v>-1263.0637538145027</v>
          </cell>
          <cell r="P6077">
            <v>0</v>
          </cell>
          <cell r="Q6077">
            <v>0</v>
          </cell>
          <cell r="S6077">
            <v>0</v>
          </cell>
        </row>
        <row r="6078">
          <cell r="A6078" t="str">
            <v>LU211083085344901</v>
          </cell>
          <cell r="C6078" t="str">
            <v>LU2110830853</v>
          </cell>
          <cell r="J6078">
            <v>44901</v>
          </cell>
          <cell r="K6078">
            <v>780.65800000000002</v>
          </cell>
          <cell r="M6078">
            <v>69.482993450613407</v>
          </cell>
          <cell r="O6078">
            <v>-1193.5807603638893</v>
          </cell>
          <cell r="P6078">
            <v>0</v>
          </cell>
          <cell r="Q6078">
            <v>0</v>
          </cell>
          <cell r="S6078">
            <v>0</v>
          </cell>
        </row>
        <row r="6079">
          <cell r="A6079" t="str">
            <v>LU211083085344902</v>
          </cell>
          <cell r="C6079" t="str">
            <v>LU2110830853</v>
          </cell>
          <cell r="J6079">
            <v>44902</v>
          </cell>
          <cell r="K6079">
            <v>780.65800000000002</v>
          </cell>
          <cell r="M6079">
            <v>-3.3840449736117288</v>
          </cell>
          <cell r="O6079">
            <v>-1196.964805337501</v>
          </cell>
          <cell r="P6079">
            <v>0</v>
          </cell>
          <cell r="Q6079">
            <v>0</v>
          </cell>
          <cell r="S6079">
            <v>0</v>
          </cell>
        </row>
        <row r="6080">
          <cell r="A6080" t="str">
            <v>LU211083085344903</v>
          </cell>
          <cell r="C6080" t="str">
            <v>LU2110830853</v>
          </cell>
          <cell r="J6080">
            <v>44903</v>
          </cell>
          <cell r="K6080">
            <v>780.65800000000002</v>
          </cell>
          <cell r="M6080">
            <v>-3.3987570726719873</v>
          </cell>
          <cell r="O6080">
            <v>-1200.363562410173</v>
          </cell>
          <cell r="P6080">
            <v>0</v>
          </cell>
          <cell r="Q6080">
            <v>0</v>
          </cell>
          <cell r="S6080">
            <v>0</v>
          </cell>
        </row>
        <row r="6081">
          <cell r="A6081" t="str">
            <v>LU211083085344904</v>
          </cell>
          <cell r="C6081" t="str">
            <v>LU2110830853</v>
          </cell>
          <cell r="J6081">
            <v>44904</v>
          </cell>
          <cell r="K6081">
            <v>780.65800000000002</v>
          </cell>
          <cell r="M6081">
            <v>-3.4428933698527633</v>
          </cell>
          <cell r="O6081">
            <v>-1203.8064557800258</v>
          </cell>
          <cell r="P6081">
            <v>0</v>
          </cell>
          <cell r="Q6081">
            <v>0</v>
          </cell>
          <cell r="S6081">
            <v>0</v>
          </cell>
        </row>
        <row r="6082">
          <cell r="A6082" t="str">
            <v>LU211083085344907</v>
          </cell>
          <cell r="C6082" t="str">
            <v>LU2110830853</v>
          </cell>
          <cell r="J6082">
            <v>44907</v>
          </cell>
          <cell r="K6082">
            <v>780.65800000000002</v>
          </cell>
          <cell r="M6082">
            <v>-10.231149822478351</v>
          </cell>
          <cell r="O6082">
            <v>-1214.0376056025041</v>
          </cell>
          <cell r="P6082">
            <v>0</v>
          </cell>
          <cell r="Q6082">
            <v>0</v>
          </cell>
          <cell r="S6082">
            <v>0</v>
          </cell>
        </row>
        <row r="6083">
          <cell r="A6083" t="str">
            <v>LU211083085344908</v>
          </cell>
          <cell r="C6083" t="str">
            <v>LU2110830853</v>
          </cell>
          <cell r="J6083">
            <v>44908</v>
          </cell>
          <cell r="K6083">
            <v>780.65800000000002</v>
          </cell>
          <cell r="M6083">
            <v>0.98828341227321115</v>
          </cell>
          <cell r="O6083">
            <v>-1213.0493221902309</v>
          </cell>
          <cell r="P6083">
            <v>0</v>
          </cell>
          <cell r="Q6083">
            <v>0</v>
          </cell>
          <cell r="S6083">
            <v>0</v>
          </cell>
        </row>
        <row r="6084">
          <cell r="A6084" t="str">
            <v>LU211083085344909</v>
          </cell>
          <cell r="C6084" t="str">
            <v>LU2110830853</v>
          </cell>
          <cell r="J6084">
            <v>44909</v>
          </cell>
          <cell r="K6084">
            <v>780.65800000000002</v>
          </cell>
          <cell r="M6084">
            <v>-2.9921247246987628</v>
          </cell>
          <cell r="O6084">
            <v>-1216.0414469149296</v>
          </cell>
          <cell r="P6084">
            <v>0</v>
          </cell>
          <cell r="Q6084">
            <v>0</v>
          </cell>
          <cell r="S6084">
            <v>0</v>
          </cell>
        </row>
        <row r="6085">
          <cell r="A6085" t="str">
            <v>LU211083085344910</v>
          </cell>
          <cell r="C6085" t="str">
            <v>LU2110830853</v>
          </cell>
          <cell r="J6085">
            <v>44910</v>
          </cell>
          <cell r="K6085">
            <v>780.65800000000002</v>
          </cell>
          <cell r="M6085">
            <v>-3.0160945164774096</v>
          </cell>
          <cell r="O6085">
            <v>-1219.0575414314069</v>
          </cell>
          <cell r="P6085">
            <v>0</v>
          </cell>
          <cell r="Q6085">
            <v>0</v>
          </cell>
          <cell r="S6085">
            <v>0</v>
          </cell>
        </row>
        <row r="6086">
          <cell r="A6086" t="str">
            <v>LU211083085344911</v>
          </cell>
          <cell r="C6086" t="str">
            <v>LU2110830853</v>
          </cell>
          <cell r="J6086">
            <v>44911</v>
          </cell>
          <cell r="K6086">
            <v>780.65800000000002</v>
          </cell>
          <cell r="M6086">
            <v>-2.9278219221158617</v>
          </cell>
          <cell r="O6086">
            <v>-1221.9853633535226</v>
          </cell>
          <cell r="P6086">
            <v>0</v>
          </cell>
          <cell r="Q6086">
            <v>0</v>
          </cell>
          <cell r="S6086">
            <v>0</v>
          </cell>
        </row>
        <row r="6087">
          <cell r="A6087" t="str">
            <v>LU211083085344914</v>
          </cell>
          <cell r="C6087" t="str">
            <v>LU2110830853</v>
          </cell>
          <cell r="J6087">
            <v>44914</v>
          </cell>
          <cell r="K6087">
            <v>780.65800000000002</v>
          </cell>
          <cell r="M6087">
            <v>0.706201631781461</v>
          </cell>
          <cell r="O6087">
            <v>-1221.2791617217413</v>
          </cell>
          <cell r="P6087">
            <v>0</v>
          </cell>
          <cell r="Q6087">
            <v>0</v>
          </cell>
          <cell r="S6087">
            <v>0</v>
          </cell>
        </row>
        <row r="6088">
          <cell r="A6088" t="str">
            <v>LU211083085344915</v>
          </cell>
          <cell r="C6088" t="str">
            <v>LU2110830853</v>
          </cell>
          <cell r="J6088">
            <v>44915</v>
          </cell>
          <cell r="K6088">
            <v>780.65800000000002</v>
          </cell>
          <cell r="M6088">
            <v>-2.9550939538252026</v>
          </cell>
          <cell r="O6088">
            <v>-1224.2342556755664</v>
          </cell>
          <cell r="P6088">
            <v>0</v>
          </cell>
          <cell r="Q6088">
            <v>0</v>
          </cell>
          <cell r="S6088">
            <v>0</v>
          </cell>
        </row>
        <row r="6089">
          <cell r="A6089" t="str">
            <v>LU211083085344916</v>
          </cell>
          <cell r="C6089" t="str">
            <v>LU2110830853</v>
          </cell>
          <cell r="J6089">
            <v>44916</v>
          </cell>
          <cell r="K6089">
            <v>780.65800000000002</v>
          </cell>
          <cell r="M6089">
            <v>-2.9698060528854615</v>
          </cell>
          <cell r="O6089">
            <v>-1227.2040617284517</v>
          </cell>
          <cell r="P6089">
            <v>0</v>
          </cell>
          <cell r="Q6089">
            <v>0</v>
          </cell>
          <cell r="S6089">
            <v>0</v>
          </cell>
        </row>
        <row r="6090">
          <cell r="A6090" t="str">
            <v>LU211083085344917</v>
          </cell>
          <cell r="C6090" t="str">
            <v>LU2110830853</v>
          </cell>
          <cell r="J6090">
            <v>44917</v>
          </cell>
          <cell r="K6090">
            <v>780.65800000000002</v>
          </cell>
          <cell r="M6090">
            <v>91.849299061537096</v>
          </cell>
          <cell r="O6090">
            <v>-1135.3547626669147</v>
          </cell>
          <cell r="P6090">
            <v>0</v>
          </cell>
          <cell r="Q6090">
            <v>0</v>
          </cell>
          <cell r="S6090">
            <v>0</v>
          </cell>
        </row>
        <row r="6091">
          <cell r="A6091" t="str">
            <v>LU211083085344918</v>
          </cell>
          <cell r="C6091" t="str">
            <v>LU2110830853</v>
          </cell>
          <cell r="J6091">
            <v>44918</v>
          </cell>
          <cell r="K6091">
            <v>780.65800000000002</v>
          </cell>
          <cell r="M6091">
            <v>-2.0366923980457727</v>
          </cell>
          <cell r="O6091">
            <v>-1137.3914550649604</v>
          </cell>
          <cell r="P6091">
            <v>0</v>
          </cell>
          <cell r="Q6091">
            <v>0</v>
          </cell>
          <cell r="S6091">
            <v>0</v>
          </cell>
        </row>
        <row r="6092">
          <cell r="A6092" t="str">
            <v>LU211083085344923</v>
          </cell>
          <cell r="C6092" t="str">
            <v>LU2110830853</v>
          </cell>
          <cell r="J6092">
            <v>44923</v>
          </cell>
          <cell r="K6092">
            <v>780.65800000000002</v>
          </cell>
          <cell r="M6092">
            <v>-16.041006249563949</v>
          </cell>
          <cell r="O6092">
            <v>-1153.4324613145243</v>
          </cell>
          <cell r="P6092">
            <v>0</v>
          </cell>
          <cell r="Q6092">
            <v>0</v>
          </cell>
          <cell r="S6092">
            <v>0</v>
          </cell>
        </row>
        <row r="6093">
          <cell r="A6093" t="str">
            <v>LU211083085344924</v>
          </cell>
          <cell r="C6093" t="str">
            <v>LU2110830853</v>
          </cell>
          <cell r="J6093">
            <v>44924</v>
          </cell>
          <cell r="K6093">
            <v>780.65800000000002</v>
          </cell>
          <cell r="M6093">
            <v>55.966850534040823</v>
          </cell>
          <cell r="O6093">
            <v>-1097.4656107804835</v>
          </cell>
          <cell r="P6093">
            <v>0</v>
          </cell>
          <cell r="Q6093">
            <v>0</v>
          </cell>
          <cell r="S6093">
            <v>0</v>
          </cell>
        </row>
        <row r="6094">
          <cell r="A6094" t="str">
            <v>LU211083085344925</v>
          </cell>
          <cell r="C6094" t="str">
            <v>LU2110830853</v>
          </cell>
          <cell r="J6094">
            <v>44925</v>
          </cell>
          <cell r="K6094">
            <v>780.65800000000002</v>
          </cell>
          <cell r="M6094">
            <v>28.888056920454915</v>
          </cell>
          <cell r="O6094">
            <v>-1068.5775538600287</v>
          </cell>
          <cell r="P6094">
            <v>0</v>
          </cell>
          <cell r="Q6094">
            <v>0</v>
          </cell>
          <cell r="S6094">
            <v>0</v>
          </cell>
        </row>
        <row r="6095">
          <cell r="A6095" t="str">
            <v>LU232224649244565</v>
          </cell>
          <cell r="C6095" t="str">
            <v>LU2322246492</v>
          </cell>
          <cell r="J6095">
            <v>44565</v>
          </cell>
          <cell r="K6095">
            <v>3486.54</v>
          </cell>
          <cell r="M6095">
            <v>-54.366683193788781</v>
          </cell>
          <cell r="O6095">
            <v>-54.366683193788781</v>
          </cell>
          <cell r="P6095">
            <v>0</v>
          </cell>
          <cell r="Q6095">
            <v>0</v>
          </cell>
          <cell r="S6095">
            <v>0</v>
          </cell>
        </row>
        <row r="6096">
          <cell r="A6096" t="str">
            <v>LU232224649244566</v>
          </cell>
          <cell r="C6096" t="str">
            <v>LU2322246492</v>
          </cell>
          <cell r="J6096">
            <v>44566</v>
          </cell>
          <cell r="K6096">
            <v>3486.54</v>
          </cell>
          <cell r="M6096">
            <v>-13.445097327996466</v>
          </cell>
          <cell r="O6096">
            <v>-67.811780521785252</v>
          </cell>
          <cell r="P6096">
            <v>0</v>
          </cell>
          <cell r="Q6096">
            <v>0</v>
          </cell>
          <cell r="S6096">
            <v>0</v>
          </cell>
        </row>
        <row r="6097">
          <cell r="A6097" t="str">
            <v>LU232224649244567</v>
          </cell>
          <cell r="C6097" t="str">
            <v>LU2322246492</v>
          </cell>
          <cell r="J6097">
            <v>44567</v>
          </cell>
          <cell r="K6097">
            <v>3486.54</v>
          </cell>
          <cell r="M6097">
            <v>-13.203831307428828</v>
          </cell>
          <cell r="O6097">
            <v>-81.01561182921408</v>
          </cell>
          <cell r="P6097">
            <v>0</v>
          </cell>
          <cell r="Q6097">
            <v>0</v>
          </cell>
          <cell r="S6097">
            <v>0</v>
          </cell>
        </row>
        <row r="6098">
          <cell r="A6098" t="str">
            <v>LU232224649244568</v>
          </cell>
          <cell r="C6098" t="str">
            <v>LU2322246492</v>
          </cell>
          <cell r="J6098">
            <v>44568</v>
          </cell>
          <cell r="K6098">
            <v>3486.54</v>
          </cell>
          <cell r="M6098">
            <v>-13.028365110652366</v>
          </cell>
          <cell r="O6098">
            <v>-94.04397693986644</v>
          </cell>
          <cell r="P6098">
            <v>0</v>
          </cell>
          <cell r="Q6098">
            <v>0</v>
          </cell>
          <cell r="S6098">
            <v>0</v>
          </cell>
        </row>
        <row r="6099">
          <cell r="A6099" t="str">
            <v>LU232224649244571</v>
          </cell>
          <cell r="C6099" t="str">
            <v>LU2322246492</v>
          </cell>
          <cell r="J6099">
            <v>44571</v>
          </cell>
          <cell r="K6099">
            <v>3486.54</v>
          </cell>
          <cell r="M6099">
            <v>-39.063162057360039</v>
          </cell>
          <cell r="O6099">
            <v>-133.10713899722649</v>
          </cell>
          <cell r="P6099">
            <v>0</v>
          </cell>
          <cell r="Q6099">
            <v>0</v>
          </cell>
          <cell r="S6099">
            <v>0</v>
          </cell>
        </row>
        <row r="6100">
          <cell r="A6100" t="str">
            <v>LU232224649244572</v>
          </cell>
          <cell r="C6100" t="str">
            <v>LU2322246492</v>
          </cell>
          <cell r="J6100">
            <v>44572</v>
          </cell>
          <cell r="K6100">
            <v>3486.54</v>
          </cell>
          <cell r="M6100">
            <v>-12.765165815487673</v>
          </cell>
          <cell r="O6100">
            <v>-145.87230481271416</v>
          </cell>
          <cell r="P6100">
            <v>0</v>
          </cell>
          <cell r="Q6100">
            <v>0</v>
          </cell>
          <cell r="S6100">
            <v>0</v>
          </cell>
        </row>
        <row r="6101">
          <cell r="A6101" t="str">
            <v>LU232224649244573</v>
          </cell>
          <cell r="C6101" t="str">
            <v>LU2322246492</v>
          </cell>
          <cell r="J6101">
            <v>44573</v>
          </cell>
          <cell r="K6101">
            <v>3486.54</v>
          </cell>
          <cell r="M6101">
            <v>-12.89676546307002</v>
          </cell>
          <cell r="O6101">
            <v>-158.76907027578417</v>
          </cell>
          <cell r="P6101">
            <v>0</v>
          </cell>
          <cell r="Q6101">
            <v>0</v>
          </cell>
          <cell r="S6101">
            <v>0</v>
          </cell>
        </row>
        <row r="6102">
          <cell r="A6102" t="str">
            <v>LU232224649244574</v>
          </cell>
          <cell r="C6102" t="str">
            <v>LU2322246492</v>
          </cell>
          <cell r="J6102">
            <v>44574</v>
          </cell>
          <cell r="K6102">
            <v>3486.54</v>
          </cell>
          <cell r="M6102">
            <v>-67.558310268509658</v>
          </cell>
          <cell r="O6102">
            <v>-226.32738054429382</v>
          </cell>
          <cell r="P6102">
            <v>0</v>
          </cell>
          <cell r="Q6102">
            <v>0</v>
          </cell>
          <cell r="S6102">
            <v>0</v>
          </cell>
        </row>
        <row r="6103">
          <cell r="A6103" t="str">
            <v>LU232224649244575</v>
          </cell>
          <cell r="C6103" t="str">
            <v>LU2322246492</v>
          </cell>
          <cell r="J6103">
            <v>44575</v>
          </cell>
          <cell r="K6103">
            <v>3486.54</v>
          </cell>
          <cell r="M6103">
            <v>-12.874832188472961</v>
          </cell>
          <cell r="O6103">
            <v>-239.20221273276678</v>
          </cell>
          <cell r="P6103">
            <v>0</v>
          </cell>
          <cell r="Q6103">
            <v>0</v>
          </cell>
          <cell r="S6103">
            <v>0</v>
          </cell>
        </row>
        <row r="6104">
          <cell r="A6104" t="str">
            <v>LU232224649244578</v>
          </cell>
          <cell r="C6104" t="str">
            <v>LU2322246492</v>
          </cell>
          <cell r="J6104">
            <v>44578</v>
          </cell>
          <cell r="K6104">
            <v>3486.54</v>
          </cell>
          <cell r="M6104">
            <v>-86.685653712592298</v>
          </cell>
          <cell r="O6104">
            <v>-325.88786644535907</v>
          </cell>
          <cell r="P6104">
            <v>0</v>
          </cell>
          <cell r="Q6104">
            <v>0</v>
          </cell>
          <cell r="S6104">
            <v>0</v>
          </cell>
        </row>
        <row r="6105">
          <cell r="A6105" t="str">
            <v>LU232224649244579</v>
          </cell>
          <cell r="C6105" t="str">
            <v>LU2322246492</v>
          </cell>
          <cell r="J6105">
            <v>44579</v>
          </cell>
          <cell r="K6105">
            <v>3486.54</v>
          </cell>
          <cell r="M6105">
            <v>29.500254333042815</v>
          </cell>
          <cell r="O6105">
            <v>-296.38761211231628</v>
          </cell>
          <cell r="P6105">
            <v>0</v>
          </cell>
          <cell r="Q6105">
            <v>0</v>
          </cell>
          <cell r="S6105">
            <v>0</v>
          </cell>
        </row>
        <row r="6106">
          <cell r="A6106" t="str">
            <v>LU232224649244580</v>
          </cell>
          <cell r="C6106" t="str">
            <v>LU2322246492</v>
          </cell>
          <cell r="J6106">
            <v>44580</v>
          </cell>
          <cell r="K6106">
            <v>3486.54</v>
          </cell>
          <cell r="M6106">
            <v>-12.523899794920036</v>
          </cell>
          <cell r="O6106">
            <v>-308.91151190723633</v>
          </cell>
          <cell r="P6106">
            <v>0</v>
          </cell>
          <cell r="Q6106">
            <v>0</v>
          </cell>
          <cell r="S6106">
            <v>0</v>
          </cell>
        </row>
        <row r="6107">
          <cell r="A6107" t="str">
            <v>LU232224649244581</v>
          </cell>
          <cell r="C6107" t="str">
            <v>LU2322246492</v>
          </cell>
          <cell r="J6107">
            <v>44581</v>
          </cell>
          <cell r="K6107">
            <v>3486.54</v>
          </cell>
          <cell r="M6107">
            <v>-12.414233421934748</v>
          </cell>
          <cell r="O6107">
            <v>-321.32574532917107</v>
          </cell>
          <cell r="P6107">
            <v>0</v>
          </cell>
          <cell r="Q6107">
            <v>0</v>
          </cell>
          <cell r="S6107">
            <v>0</v>
          </cell>
        </row>
        <row r="6108">
          <cell r="A6108" t="str">
            <v>LU232224649244582</v>
          </cell>
          <cell r="C6108" t="str">
            <v>LU2322246492</v>
          </cell>
          <cell r="J6108">
            <v>44582</v>
          </cell>
          <cell r="K6108">
            <v>3486.54</v>
          </cell>
          <cell r="M6108">
            <v>-12.348433598143572</v>
          </cell>
          <cell r="O6108">
            <v>-333.67417892731464</v>
          </cell>
          <cell r="P6108">
            <v>0</v>
          </cell>
          <cell r="Q6108">
            <v>0</v>
          </cell>
          <cell r="S6108">
            <v>0</v>
          </cell>
        </row>
        <row r="6109">
          <cell r="A6109" t="str">
            <v>LU232224649244585</v>
          </cell>
          <cell r="C6109" t="str">
            <v>LU2322246492</v>
          </cell>
          <cell r="J6109">
            <v>44585</v>
          </cell>
          <cell r="K6109">
            <v>3486.54</v>
          </cell>
          <cell r="M6109">
            <v>281.64517910081997</v>
          </cell>
          <cell r="O6109">
            <v>-52.028999826494669</v>
          </cell>
          <cell r="P6109">
            <v>0</v>
          </cell>
          <cell r="Q6109">
            <v>0</v>
          </cell>
          <cell r="S6109">
            <v>0</v>
          </cell>
        </row>
        <row r="6110">
          <cell r="A6110" t="str">
            <v>LU232224649244586</v>
          </cell>
          <cell r="C6110" t="str">
            <v>LU2322246492</v>
          </cell>
          <cell r="J6110">
            <v>44586</v>
          </cell>
          <cell r="K6110">
            <v>3486.54</v>
          </cell>
          <cell r="M6110">
            <v>-253.15385539924176</v>
          </cell>
          <cell r="O6110">
            <v>-305.18285522573643</v>
          </cell>
          <cell r="P6110">
            <v>0</v>
          </cell>
          <cell r="Q6110">
            <v>0</v>
          </cell>
          <cell r="S6110">
            <v>0</v>
          </cell>
        </row>
        <row r="6111">
          <cell r="A6111" t="str">
            <v>LU232224649244587</v>
          </cell>
          <cell r="C6111" t="str">
            <v>LU2322246492</v>
          </cell>
          <cell r="J6111">
            <v>44587</v>
          </cell>
          <cell r="K6111">
            <v>3486.54</v>
          </cell>
          <cell r="M6111">
            <v>-447.78381130139996</v>
          </cell>
          <cell r="O6111">
            <v>-752.96666652713634</v>
          </cell>
          <cell r="P6111">
            <v>0</v>
          </cell>
          <cell r="Q6111">
            <v>0</v>
          </cell>
          <cell r="S6111">
            <v>0</v>
          </cell>
        </row>
        <row r="6112">
          <cell r="A6112" t="str">
            <v>LU232224649244588</v>
          </cell>
          <cell r="C6112" t="str">
            <v>LU2322246492</v>
          </cell>
          <cell r="J6112">
            <v>44588</v>
          </cell>
          <cell r="K6112">
            <v>3486.54</v>
          </cell>
          <cell r="M6112">
            <v>-4.8489810042616117</v>
          </cell>
          <cell r="O6112">
            <v>-757.81564753139799</v>
          </cell>
          <cell r="P6112">
            <v>0</v>
          </cell>
          <cell r="Q6112">
            <v>0</v>
          </cell>
          <cell r="S6112">
            <v>0</v>
          </cell>
        </row>
        <row r="6113">
          <cell r="A6113" t="str">
            <v>LU232224649244589</v>
          </cell>
          <cell r="C6113" t="str">
            <v>LU2322246492</v>
          </cell>
          <cell r="J6113">
            <v>44589</v>
          </cell>
          <cell r="K6113">
            <v>3486.54</v>
          </cell>
          <cell r="M6113">
            <v>-10.900837474737754</v>
          </cell>
          <cell r="O6113">
            <v>-768.71648500613571</v>
          </cell>
          <cell r="P6113">
            <v>0</v>
          </cell>
          <cell r="Q6113">
            <v>0</v>
          </cell>
          <cell r="S6113">
            <v>0</v>
          </cell>
        </row>
        <row r="6114">
          <cell r="A6114" t="str">
            <v>LU232224649244592</v>
          </cell>
          <cell r="C6114" t="str">
            <v>LU2322246492</v>
          </cell>
          <cell r="J6114">
            <v>44592</v>
          </cell>
          <cell r="K6114">
            <v>3486.54</v>
          </cell>
          <cell r="M6114">
            <v>-32.892180731290956</v>
          </cell>
          <cell r="O6114">
            <v>-801.60866573742669</v>
          </cell>
          <cell r="P6114">
            <v>0</v>
          </cell>
          <cell r="Q6114">
            <v>0</v>
          </cell>
          <cell r="S6114">
            <v>0</v>
          </cell>
        </row>
        <row r="6115">
          <cell r="A6115" t="str">
            <v>LU232224649244593</v>
          </cell>
          <cell r="C6115" t="str">
            <v>LU2322246492</v>
          </cell>
          <cell r="J6115">
            <v>44593</v>
          </cell>
          <cell r="K6115">
            <v>3486.54</v>
          </cell>
          <cell r="M6115">
            <v>-11.098236946111275</v>
          </cell>
          <cell r="O6115">
            <v>-812.70690268353792</v>
          </cell>
          <cell r="P6115">
            <v>0</v>
          </cell>
          <cell r="Q6115">
            <v>0</v>
          </cell>
          <cell r="S6115">
            <v>0</v>
          </cell>
        </row>
        <row r="6116">
          <cell r="A6116" t="str">
            <v>LU232224649244594</v>
          </cell>
          <cell r="C6116" t="str">
            <v>LU2322246492</v>
          </cell>
          <cell r="J6116">
            <v>44594</v>
          </cell>
          <cell r="K6116">
            <v>3486.54</v>
          </cell>
          <cell r="M6116">
            <v>-12.008404146431713</v>
          </cell>
          <cell r="O6116">
            <v>-824.71530682996968</v>
          </cell>
          <cell r="P6116">
            <v>0</v>
          </cell>
          <cell r="Q6116">
            <v>0</v>
          </cell>
          <cell r="S6116">
            <v>0</v>
          </cell>
        </row>
        <row r="6117">
          <cell r="A6117" t="str">
            <v>LU232224649244595</v>
          </cell>
          <cell r="C6117" t="str">
            <v>LU2322246492</v>
          </cell>
          <cell r="J6117">
            <v>44595</v>
          </cell>
          <cell r="K6117">
            <v>3486.54</v>
          </cell>
          <cell r="M6117">
            <v>4.9067387274299783</v>
          </cell>
          <cell r="O6117">
            <v>-819.80856810253965</v>
          </cell>
          <cell r="P6117">
            <v>0</v>
          </cell>
          <cell r="Q6117">
            <v>0</v>
          </cell>
          <cell r="S6117">
            <v>0</v>
          </cell>
        </row>
        <row r="6118">
          <cell r="A6118" t="str">
            <v>LU232224649244596</v>
          </cell>
          <cell r="C6118" t="str">
            <v>LU2322246492</v>
          </cell>
          <cell r="J6118">
            <v>44596</v>
          </cell>
          <cell r="K6118">
            <v>3486.54</v>
          </cell>
          <cell r="M6118">
            <v>-1012.5687631003684</v>
          </cell>
          <cell r="O6118">
            <v>-1832.377331202908</v>
          </cell>
          <cell r="P6118">
            <v>0</v>
          </cell>
          <cell r="Q6118">
            <v>0</v>
          </cell>
          <cell r="S6118">
            <v>0</v>
          </cell>
        </row>
        <row r="6119">
          <cell r="A6119" t="str">
            <v>LU232224649244599</v>
          </cell>
          <cell r="C6119" t="str">
            <v>LU2322246492</v>
          </cell>
          <cell r="J6119">
            <v>44599</v>
          </cell>
          <cell r="K6119">
            <v>3486.54</v>
          </cell>
          <cell r="M6119">
            <v>-37.549375567356769</v>
          </cell>
          <cell r="O6119">
            <v>-1869.9267067702647</v>
          </cell>
          <cell r="P6119">
            <v>0</v>
          </cell>
          <cell r="Q6119">
            <v>0</v>
          </cell>
          <cell r="S6119">
            <v>0</v>
          </cell>
        </row>
        <row r="6120">
          <cell r="A6120" t="str">
            <v>LU232224649244600</v>
          </cell>
          <cell r="C6120" t="str">
            <v>LU2322246492</v>
          </cell>
          <cell r="J6120">
            <v>44600</v>
          </cell>
          <cell r="K6120">
            <v>3486.54</v>
          </cell>
          <cell r="M6120">
            <v>-11.032437122320102</v>
          </cell>
          <cell r="O6120">
            <v>-1880.9591438925847</v>
          </cell>
          <cell r="P6120">
            <v>0</v>
          </cell>
          <cell r="Q6120">
            <v>0</v>
          </cell>
          <cell r="S6120">
            <v>0</v>
          </cell>
        </row>
        <row r="6121">
          <cell r="A6121" t="str">
            <v>LU232224649244601</v>
          </cell>
          <cell r="C6121" t="str">
            <v>LU2322246492</v>
          </cell>
          <cell r="J6121">
            <v>44601</v>
          </cell>
          <cell r="K6121">
            <v>3486.54</v>
          </cell>
          <cell r="M6121">
            <v>49.476889487641174</v>
          </cell>
          <cell r="O6121">
            <v>-1831.4822544049437</v>
          </cell>
          <cell r="P6121">
            <v>0</v>
          </cell>
          <cell r="Q6121">
            <v>0</v>
          </cell>
          <cell r="S6121">
            <v>0</v>
          </cell>
        </row>
        <row r="6122">
          <cell r="A6122" t="str">
            <v>LU232224649244602</v>
          </cell>
          <cell r="C6122" t="str">
            <v>LU2322246492</v>
          </cell>
          <cell r="J6122">
            <v>44602</v>
          </cell>
          <cell r="K6122">
            <v>3486.54</v>
          </cell>
          <cell r="M6122">
            <v>52.094061061058412</v>
          </cell>
          <cell r="O6122">
            <v>-1779.3881933438852</v>
          </cell>
          <cell r="P6122">
            <v>0</v>
          </cell>
          <cell r="Q6122">
            <v>0</v>
          </cell>
          <cell r="S6122">
            <v>0</v>
          </cell>
        </row>
        <row r="6123">
          <cell r="A6123" t="str">
            <v>LU232224649244603</v>
          </cell>
          <cell r="C6123" t="str">
            <v>LU2322246492</v>
          </cell>
          <cell r="J6123">
            <v>44603</v>
          </cell>
          <cell r="K6123">
            <v>3486.54</v>
          </cell>
          <cell r="M6123">
            <v>76.007788174295442</v>
          </cell>
          <cell r="O6123">
            <v>-1703.3804051695897</v>
          </cell>
          <cell r="P6123">
            <v>0</v>
          </cell>
          <cell r="Q6123">
            <v>0</v>
          </cell>
          <cell r="S6123">
            <v>0</v>
          </cell>
        </row>
        <row r="6124">
          <cell r="A6124" t="str">
            <v>LU232224649244606</v>
          </cell>
          <cell r="C6124" t="str">
            <v>LU2322246492</v>
          </cell>
          <cell r="J6124">
            <v>44606</v>
          </cell>
          <cell r="K6124">
            <v>3486.54</v>
          </cell>
          <cell r="M6124">
            <v>-37.736574271553451</v>
          </cell>
          <cell r="O6124">
            <v>-1741.1169794411433</v>
          </cell>
          <cell r="P6124">
            <v>0</v>
          </cell>
          <cell r="Q6124">
            <v>0</v>
          </cell>
          <cell r="S6124">
            <v>0</v>
          </cell>
        </row>
        <row r="6125">
          <cell r="A6125" t="str">
            <v>LU232224649244607</v>
          </cell>
          <cell r="C6125" t="str">
            <v>LU2322246492</v>
          </cell>
          <cell r="J6125">
            <v>44607</v>
          </cell>
          <cell r="K6125">
            <v>3486.54</v>
          </cell>
          <cell r="M6125">
            <v>-11.405302790470087</v>
          </cell>
          <cell r="O6125">
            <v>-1752.5222822316134</v>
          </cell>
          <cell r="P6125">
            <v>0</v>
          </cell>
          <cell r="Q6125">
            <v>0</v>
          </cell>
          <cell r="S6125">
            <v>0</v>
          </cell>
        </row>
        <row r="6126">
          <cell r="A6126" t="str">
            <v>LU232224649244608</v>
          </cell>
          <cell r="C6126" t="str">
            <v>LU2322246492</v>
          </cell>
          <cell r="J6126">
            <v>44608</v>
          </cell>
          <cell r="K6126">
            <v>3486.54</v>
          </cell>
          <cell r="M6126">
            <v>-11.493035888858318</v>
          </cell>
          <cell r="O6126">
            <v>-1764.0153181204716</v>
          </cell>
          <cell r="P6126">
            <v>0</v>
          </cell>
          <cell r="Q6126">
            <v>0</v>
          </cell>
          <cell r="S6126">
            <v>0</v>
          </cell>
        </row>
        <row r="6127">
          <cell r="A6127" t="str">
            <v>LU232224649244609</v>
          </cell>
          <cell r="C6127" t="str">
            <v>LU2322246492</v>
          </cell>
          <cell r="J6127">
            <v>44609</v>
          </cell>
          <cell r="K6127">
            <v>3486.54</v>
          </cell>
          <cell r="M6127">
            <v>-9.5862710717579525</v>
          </cell>
          <cell r="O6127">
            <v>-1773.6015891922295</v>
          </cell>
          <cell r="P6127">
            <v>0</v>
          </cell>
          <cell r="Q6127">
            <v>0</v>
          </cell>
          <cell r="S6127">
            <v>0</v>
          </cell>
        </row>
        <row r="6128">
          <cell r="A6128" t="str">
            <v>LU232224649244610</v>
          </cell>
          <cell r="C6128" t="str">
            <v>LU2322246492</v>
          </cell>
          <cell r="J6128">
            <v>44610</v>
          </cell>
          <cell r="K6128">
            <v>3486.54</v>
          </cell>
          <cell r="M6128">
            <v>14.539892657763788</v>
          </cell>
          <cell r="O6128">
            <v>-1759.0616965344657</v>
          </cell>
          <cell r="P6128">
            <v>0</v>
          </cell>
          <cell r="Q6128">
            <v>0</v>
          </cell>
          <cell r="S6128">
            <v>0</v>
          </cell>
        </row>
        <row r="6129">
          <cell r="A6129" t="str">
            <v>LU232224649244614</v>
          </cell>
          <cell r="C6129" t="str">
            <v>LU2322246492</v>
          </cell>
          <cell r="J6129">
            <v>44614</v>
          </cell>
          <cell r="K6129">
            <v>3486.54</v>
          </cell>
          <cell r="M6129">
            <v>-18.994086887494326</v>
          </cell>
          <cell r="O6129">
            <v>-1778.0557834219601</v>
          </cell>
          <cell r="P6129">
            <v>0</v>
          </cell>
          <cell r="Q6129">
            <v>0</v>
          </cell>
          <cell r="S6129">
            <v>0</v>
          </cell>
        </row>
        <row r="6130">
          <cell r="A6130" t="str">
            <v>LU232224649244615</v>
          </cell>
          <cell r="C6130" t="str">
            <v>LU2322246492</v>
          </cell>
          <cell r="J6130">
            <v>44615</v>
          </cell>
          <cell r="K6130">
            <v>3486.54</v>
          </cell>
          <cell r="M6130">
            <v>-11.317569692081854</v>
          </cell>
          <cell r="O6130">
            <v>-1789.3733531140419</v>
          </cell>
          <cell r="P6130">
            <v>0</v>
          </cell>
          <cell r="Q6130">
            <v>0</v>
          </cell>
          <cell r="S6130">
            <v>0</v>
          </cell>
        </row>
        <row r="6131">
          <cell r="A6131" t="str">
            <v>LU232224649244616</v>
          </cell>
          <cell r="C6131" t="str">
            <v>LU2322246492</v>
          </cell>
          <cell r="J6131">
            <v>44616</v>
          </cell>
          <cell r="K6131">
            <v>3486.54</v>
          </cell>
          <cell r="M6131">
            <v>-11.317569692081854</v>
          </cell>
          <cell r="O6131">
            <v>-1800.6909228061238</v>
          </cell>
          <cell r="P6131">
            <v>0</v>
          </cell>
          <cell r="Q6131">
            <v>0</v>
          </cell>
          <cell r="S6131">
            <v>0</v>
          </cell>
        </row>
        <row r="6132">
          <cell r="A6132" t="str">
            <v>LU232224649244617</v>
          </cell>
          <cell r="C6132" t="str">
            <v>LU2322246492</v>
          </cell>
          <cell r="J6132">
            <v>44617</v>
          </cell>
          <cell r="K6132">
            <v>3486.54</v>
          </cell>
          <cell r="M6132">
            <v>-11.185970044499506</v>
          </cell>
          <cell r="O6132">
            <v>-1811.8768928506233</v>
          </cell>
          <cell r="P6132">
            <v>0</v>
          </cell>
          <cell r="Q6132">
            <v>0</v>
          </cell>
          <cell r="S6132">
            <v>0</v>
          </cell>
        </row>
        <row r="6133">
          <cell r="A6133" t="str">
            <v>LU232224649244620</v>
          </cell>
          <cell r="C6133" t="str">
            <v>LU2322246492</v>
          </cell>
          <cell r="J6133">
            <v>44620</v>
          </cell>
          <cell r="K6133">
            <v>3486.54</v>
          </cell>
          <cell r="M6133">
            <v>-32.999642254186547</v>
          </cell>
          <cell r="O6133">
            <v>-1844.8765351048098</v>
          </cell>
          <cell r="P6133">
            <v>0</v>
          </cell>
          <cell r="Q6133">
            <v>0</v>
          </cell>
          <cell r="S6133">
            <v>0</v>
          </cell>
        </row>
        <row r="6134">
          <cell r="A6134" t="str">
            <v>LU232224649244621</v>
          </cell>
          <cell r="C6134" t="str">
            <v>LU2322246492</v>
          </cell>
          <cell r="J6134">
            <v>44621</v>
          </cell>
          <cell r="K6134">
            <v>3486.54</v>
          </cell>
          <cell r="M6134">
            <v>-18.33757709509716</v>
          </cell>
          <cell r="O6134">
            <v>-1863.214112199907</v>
          </cell>
          <cell r="P6134">
            <v>0</v>
          </cell>
          <cell r="Q6134">
            <v>0</v>
          </cell>
          <cell r="S6134">
            <v>0</v>
          </cell>
        </row>
        <row r="6135">
          <cell r="A6135" t="str">
            <v>LU232224649244622</v>
          </cell>
          <cell r="C6135" t="str">
            <v>LU2322246492</v>
          </cell>
          <cell r="J6135">
            <v>44622</v>
          </cell>
          <cell r="K6135">
            <v>3486.54</v>
          </cell>
          <cell r="M6135">
            <v>-11.690435360231838</v>
          </cell>
          <cell r="O6135">
            <v>-1874.9045475601388</v>
          </cell>
          <cell r="P6135">
            <v>0</v>
          </cell>
          <cell r="Q6135">
            <v>0</v>
          </cell>
          <cell r="S6135">
            <v>0</v>
          </cell>
        </row>
        <row r="6136">
          <cell r="A6136" t="str">
            <v>LU232224649244623</v>
          </cell>
          <cell r="C6136" t="str">
            <v>LU2322246492</v>
          </cell>
          <cell r="J6136">
            <v>44623</v>
          </cell>
          <cell r="K6136">
            <v>3486.54</v>
          </cell>
          <cell r="M6136">
            <v>-11.076303671514218</v>
          </cell>
          <cell r="O6136">
            <v>-1885.9808512316531</v>
          </cell>
          <cell r="P6136">
            <v>0</v>
          </cell>
          <cell r="Q6136">
            <v>0</v>
          </cell>
          <cell r="S6136">
            <v>0</v>
          </cell>
        </row>
        <row r="6137">
          <cell r="A6137" t="str">
            <v>LU232224649244624</v>
          </cell>
          <cell r="C6137" t="str">
            <v>LU2322246492</v>
          </cell>
          <cell r="J6137">
            <v>44624</v>
          </cell>
          <cell r="K6137">
            <v>3486.54</v>
          </cell>
          <cell r="M6137">
            <v>-10.900837474737754</v>
          </cell>
          <cell r="O6137">
            <v>-1896.8816887063908</v>
          </cell>
          <cell r="P6137">
            <v>0</v>
          </cell>
          <cell r="Q6137">
            <v>0</v>
          </cell>
          <cell r="S6137">
            <v>0</v>
          </cell>
        </row>
        <row r="6138">
          <cell r="A6138" t="str">
            <v>LU232224649244627</v>
          </cell>
          <cell r="C6138" t="str">
            <v>LU2322246492</v>
          </cell>
          <cell r="J6138">
            <v>44627</v>
          </cell>
          <cell r="K6138">
            <v>3486.54</v>
          </cell>
          <cell r="M6138">
            <v>4.5792745915095843</v>
          </cell>
          <cell r="O6138">
            <v>-1892.3024141148812</v>
          </cell>
          <cell r="P6138">
            <v>0</v>
          </cell>
          <cell r="Q6138">
            <v>0</v>
          </cell>
          <cell r="S6138">
            <v>0</v>
          </cell>
        </row>
        <row r="6139">
          <cell r="A6139" t="str">
            <v>LU232224649244628</v>
          </cell>
          <cell r="C6139" t="str">
            <v>LU2322246492</v>
          </cell>
          <cell r="J6139">
            <v>44628</v>
          </cell>
          <cell r="K6139">
            <v>3486.54</v>
          </cell>
          <cell r="M6139">
            <v>-10.308639060617192</v>
          </cell>
          <cell r="O6139">
            <v>-1902.6110531754985</v>
          </cell>
          <cell r="P6139">
            <v>0</v>
          </cell>
          <cell r="Q6139">
            <v>0</v>
          </cell>
          <cell r="S6139">
            <v>0</v>
          </cell>
        </row>
        <row r="6140">
          <cell r="A6140" t="str">
            <v>LU232224649244629</v>
          </cell>
          <cell r="C6140" t="str">
            <v>LU2322246492</v>
          </cell>
          <cell r="J6140">
            <v>44629</v>
          </cell>
          <cell r="K6140">
            <v>3486.54</v>
          </cell>
          <cell r="M6140">
            <v>-10.242839236826018</v>
          </cell>
          <cell r="O6140">
            <v>-1912.8538924123245</v>
          </cell>
          <cell r="P6140">
            <v>0</v>
          </cell>
          <cell r="Q6140">
            <v>0</v>
          </cell>
          <cell r="S6140">
            <v>0</v>
          </cell>
        </row>
        <row r="6141">
          <cell r="A6141" t="str">
            <v>LU232224649244630</v>
          </cell>
          <cell r="C6141" t="str">
            <v>LU2322246492</v>
          </cell>
          <cell r="J6141">
            <v>44630</v>
          </cell>
          <cell r="K6141">
            <v>3486.54</v>
          </cell>
          <cell r="M6141">
            <v>-10.549905081184829</v>
          </cell>
          <cell r="O6141">
            <v>-1923.4037974935093</v>
          </cell>
          <cell r="P6141">
            <v>0</v>
          </cell>
          <cell r="Q6141">
            <v>0</v>
          </cell>
          <cell r="S6141">
            <v>0</v>
          </cell>
        </row>
        <row r="6142">
          <cell r="A6142" t="str">
            <v>LU232224649244631</v>
          </cell>
          <cell r="C6142" t="str">
            <v>LU2322246492</v>
          </cell>
          <cell r="J6142">
            <v>44631</v>
          </cell>
          <cell r="K6142">
            <v>3486.54</v>
          </cell>
          <cell r="M6142">
            <v>-10.41830543360248</v>
          </cell>
          <cell r="O6142">
            <v>-1933.8221029271117</v>
          </cell>
          <cell r="P6142">
            <v>0</v>
          </cell>
          <cell r="Q6142">
            <v>0</v>
          </cell>
          <cell r="S6142">
            <v>0</v>
          </cell>
        </row>
        <row r="6143">
          <cell r="A6143" t="str">
            <v>LU232224649244634</v>
          </cell>
          <cell r="C6143" t="str">
            <v>LU2322246492</v>
          </cell>
          <cell r="J6143">
            <v>44634</v>
          </cell>
          <cell r="K6143">
            <v>3486.54</v>
          </cell>
          <cell r="M6143">
            <v>-31.035583554836869</v>
          </cell>
          <cell r="O6143">
            <v>-1964.8576864819486</v>
          </cell>
          <cell r="P6143">
            <v>0</v>
          </cell>
          <cell r="Q6143">
            <v>0</v>
          </cell>
          <cell r="S6143">
            <v>0</v>
          </cell>
        </row>
        <row r="6144">
          <cell r="A6144" t="str">
            <v>LU232224649244635</v>
          </cell>
          <cell r="C6144" t="str">
            <v>LU2322246492</v>
          </cell>
          <cell r="J6144">
            <v>44635</v>
          </cell>
          <cell r="K6144">
            <v>3486.54</v>
          </cell>
          <cell r="M6144">
            <v>-10.286705786020136</v>
          </cell>
          <cell r="O6144">
            <v>-1975.1443922679687</v>
          </cell>
          <cell r="P6144">
            <v>0</v>
          </cell>
          <cell r="Q6144">
            <v>0</v>
          </cell>
          <cell r="S6144">
            <v>0</v>
          </cell>
        </row>
        <row r="6145">
          <cell r="A6145" t="str">
            <v>LU232224649244636</v>
          </cell>
          <cell r="C6145" t="str">
            <v>LU2322246492</v>
          </cell>
          <cell r="J6145">
            <v>44636</v>
          </cell>
          <cell r="K6145">
            <v>3486.54</v>
          </cell>
          <cell r="M6145">
            <v>-10.374438884408367</v>
          </cell>
          <cell r="O6145">
            <v>-1985.5188311523771</v>
          </cell>
          <cell r="P6145">
            <v>0</v>
          </cell>
          <cell r="Q6145">
            <v>0</v>
          </cell>
          <cell r="S6145">
            <v>0</v>
          </cell>
        </row>
        <row r="6146">
          <cell r="A6146" t="str">
            <v>LU232224649244637</v>
          </cell>
          <cell r="C6146" t="str">
            <v>LU2322246492</v>
          </cell>
          <cell r="J6146">
            <v>44637</v>
          </cell>
          <cell r="K6146">
            <v>3486.54</v>
          </cell>
          <cell r="M6146">
            <v>-17.608695696594232</v>
          </cell>
          <cell r="O6146">
            <v>-2003.1275268489712</v>
          </cell>
          <cell r="P6146">
            <v>0</v>
          </cell>
          <cell r="Q6146">
            <v>0</v>
          </cell>
          <cell r="S6146">
            <v>0</v>
          </cell>
        </row>
        <row r="6147">
          <cell r="A6147" t="str">
            <v>LU232224649244638</v>
          </cell>
          <cell r="C6147" t="str">
            <v>LU2322246492</v>
          </cell>
          <cell r="J6147">
            <v>44638</v>
          </cell>
          <cell r="K6147">
            <v>3486.54</v>
          </cell>
          <cell r="M6147">
            <v>-8.3851516966347646</v>
          </cell>
          <cell r="O6147">
            <v>-2011.5126785456059</v>
          </cell>
          <cell r="P6147">
            <v>0</v>
          </cell>
          <cell r="Q6147">
            <v>0</v>
          </cell>
          <cell r="S6147">
            <v>0</v>
          </cell>
        </row>
        <row r="6148">
          <cell r="A6148" t="str">
            <v>LU232224649244641</v>
          </cell>
          <cell r="C6148" t="str">
            <v>LU2322246492</v>
          </cell>
          <cell r="J6148">
            <v>44641</v>
          </cell>
          <cell r="K6148">
            <v>3486.54</v>
          </cell>
          <cell r="M6148">
            <v>-32.241913657675042</v>
          </cell>
          <cell r="O6148">
            <v>-2043.7545922032809</v>
          </cell>
          <cell r="P6148">
            <v>0</v>
          </cell>
          <cell r="Q6148">
            <v>0</v>
          </cell>
          <cell r="S6148">
            <v>0</v>
          </cell>
        </row>
        <row r="6149">
          <cell r="A6149" t="str">
            <v>LU232224649244642</v>
          </cell>
          <cell r="C6149" t="str">
            <v>LU2322246492</v>
          </cell>
          <cell r="J6149">
            <v>44642</v>
          </cell>
          <cell r="K6149">
            <v>3486.54</v>
          </cell>
          <cell r="M6149">
            <v>-10.747304552558351</v>
          </cell>
          <cell r="O6149">
            <v>-2054.5018967558394</v>
          </cell>
          <cell r="P6149">
            <v>0</v>
          </cell>
          <cell r="Q6149">
            <v>0</v>
          </cell>
          <cell r="S6149">
            <v>0</v>
          </cell>
        </row>
        <row r="6150">
          <cell r="A6150" t="str">
            <v>LU232224649244643</v>
          </cell>
          <cell r="C6150" t="str">
            <v>LU2322246492</v>
          </cell>
          <cell r="J6150">
            <v>44643</v>
          </cell>
          <cell r="K6150">
            <v>3486.54</v>
          </cell>
          <cell r="M6150">
            <v>-10.922770749334813</v>
          </cell>
          <cell r="O6150">
            <v>-2065.4246675051741</v>
          </cell>
          <cell r="P6150">
            <v>0</v>
          </cell>
          <cell r="Q6150">
            <v>0</v>
          </cell>
          <cell r="S6150">
            <v>0</v>
          </cell>
        </row>
        <row r="6151">
          <cell r="A6151" t="str">
            <v>LU232224649244644</v>
          </cell>
          <cell r="C6151" t="str">
            <v>LU2322246492</v>
          </cell>
          <cell r="J6151">
            <v>44644</v>
          </cell>
          <cell r="K6151">
            <v>3486.54</v>
          </cell>
          <cell r="M6151">
            <v>-10.813104376349521</v>
          </cell>
          <cell r="O6151">
            <v>-2076.2377718815237</v>
          </cell>
          <cell r="P6151">
            <v>0</v>
          </cell>
          <cell r="Q6151">
            <v>0</v>
          </cell>
          <cell r="S6151">
            <v>0</v>
          </cell>
        </row>
        <row r="6152">
          <cell r="A6152" t="str">
            <v>LU232224649244645</v>
          </cell>
          <cell r="C6152" t="str">
            <v>LU2322246492</v>
          </cell>
          <cell r="J6152">
            <v>44645</v>
          </cell>
          <cell r="K6152">
            <v>3486.54</v>
          </cell>
          <cell r="M6152">
            <v>-11.225037650946582</v>
          </cell>
          <cell r="O6152">
            <v>-2087.4628095324701</v>
          </cell>
          <cell r="P6152">
            <v>0</v>
          </cell>
          <cell r="Q6152">
            <v>0</v>
          </cell>
          <cell r="S6152">
            <v>0</v>
          </cell>
        </row>
        <row r="6153">
          <cell r="A6153" t="str">
            <v>LU232224649244648</v>
          </cell>
          <cell r="C6153" t="str">
            <v>LU2322246492</v>
          </cell>
          <cell r="J6153">
            <v>44648</v>
          </cell>
          <cell r="K6153">
            <v>3486.54</v>
          </cell>
          <cell r="M6153">
            <v>-32.548979502033859</v>
          </cell>
          <cell r="O6153">
            <v>-2120.0117890345041</v>
          </cell>
          <cell r="P6153">
            <v>0</v>
          </cell>
          <cell r="Q6153">
            <v>0</v>
          </cell>
          <cell r="S6153">
            <v>0</v>
          </cell>
        </row>
        <row r="6154">
          <cell r="A6154" t="str">
            <v>LU232224649244649</v>
          </cell>
          <cell r="C6154" t="str">
            <v>LU2322246492</v>
          </cell>
          <cell r="J6154">
            <v>44649</v>
          </cell>
          <cell r="K6154">
            <v>3486.54</v>
          </cell>
          <cell r="M6154">
            <v>-10.813104376349521</v>
          </cell>
          <cell r="O6154">
            <v>-2130.8248934108537</v>
          </cell>
          <cell r="P6154">
            <v>0</v>
          </cell>
          <cell r="Q6154">
            <v>0</v>
          </cell>
          <cell r="S6154">
            <v>0</v>
          </cell>
        </row>
        <row r="6155">
          <cell r="A6155" t="str">
            <v>LU232224649244650</v>
          </cell>
          <cell r="C6155" t="str">
            <v>LU2322246492</v>
          </cell>
          <cell r="J6155">
            <v>44650</v>
          </cell>
          <cell r="K6155">
            <v>3486.54</v>
          </cell>
          <cell r="M6155">
            <v>283.22709162782417</v>
          </cell>
          <cell r="O6155">
            <v>-1847.5978017830296</v>
          </cell>
          <cell r="P6155">
            <v>0</v>
          </cell>
          <cell r="Q6155">
            <v>0</v>
          </cell>
          <cell r="S6155">
            <v>0</v>
          </cell>
        </row>
        <row r="6156">
          <cell r="A6156" t="str">
            <v>LU232224649244651</v>
          </cell>
          <cell r="C6156" t="str">
            <v>LU2322246492</v>
          </cell>
          <cell r="J6156">
            <v>44651</v>
          </cell>
          <cell r="K6156">
            <v>3486.54</v>
          </cell>
          <cell r="M6156">
            <v>82.039145558109965</v>
          </cell>
          <cell r="O6156">
            <v>-1765.5586562249196</v>
          </cell>
          <cell r="P6156">
            <v>0</v>
          </cell>
          <cell r="Q6156">
            <v>0</v>
          </cell>
          <cell r="S6156">
            <v>0</v>
          </cell>
        </row>
        <row r="6157">
          <cell r="A6157" t="str">
            <v>LU232224649244652</v>
          </cell>
          <cell r="C6157" t="str">
            <v>LU2322246492</v>
          </cell>
          <cell r="J6157">
            <v>44652</v>
          </cell>
          <cell r="K6157">
            <v>3486.54</v>
          </cell>
          <cell r="M6157">
            <v>-17.880277497019108</v>
          </cell>
          <cell r="O6157">
            <v>-1783.4389337219386</v>
          </cell>
          <cell r="P6157">
            <v>0</v>
          </cell>
          <cell r="Q6157">
            <v>0</v>
          </cell>
          <cell r="S6157">
            <v>0</v>
          </cell>
        </row>
        <row r="6158">
          <cell r="A6158" t="str">
            <v>LU232224649244655</v>
          </cell>
          <cell r="C6158" t="str">
            <v>LU2322246492</v>
          </cell>
          <cell r="J6158">
            <v>44655</v>
          </cell>
          <cell r="K6158">
            <v>3486.54</v>
          </cell>
          <cell r="M6158">
            <v>-34.826655964391094</v>
          </cell>
          <cell r="O6158">
            <v>-1818.2655896863298</v>
          </cell>
          <cell r="P6158">
            <v>0</v>
          </cell>
          <cell r="Q6158">
            <v>0</v>
          </cell>
          <cell r="S6158">
            <v>0</v>
          </cell>
        </row>
        <row r="6159">
          <cell r="A6159" t="str">
            <v>LU232224649244656</v>
          </cell>
          <cell r="C6159" t="str">
            <v>LU2322246492</v>
          </cell>
          <cell r="J6159">
            <v>44656</v>
          </cell>
          <cell r="K6159">
            <v>3486.54</v>
          </cell>
          <cell r="M6159">
            <v>-10.94470402393187</v>
          </cell>
          <cell r="O6159">
            <v>-1829.2102937102616</v>
          </cell>
          <cell r="P6159">
            <v>0</v>
          </cell>
          <cell r="Q6159">
            <v>0</v>
          </cell>
          <cell r="S6159">
            <v>0</v>
          </cell>
        </row>
        <row r="6160">
          <cell r="A6160" t="str">
            <v>LU232224649244657</v>
          </cell>
          <cell r="C6160" t="str">
            <v>LU2322246492</v>
          </cell>
          <cell r="J6160">
            <v>44657</v>
          </cell>
          <cell r="K6160">
            <v>3486.54</v>
          </cell>
          <cell r="M6160">
            <v>-10.900837474737754</v>
          </cell>
          <cell r="O6160">
            <v>-1840.1111311849993</v>
          </cell>
          <cell r="P6160">
            <v>0</v>
          </cell>
          <cell r="Q6160">
            <v>0</v>
          </cell>
          <cell r="S6160">
            <v>0</v>
          </cell>
        </row>
        <row r="6161">
          <cell r="A6161" t="str">
            <v>LU232224649244658</v>
          </cell>
          <cell r="C6161" t="str">
            <v>LU2322246492</v>
          </cell>
          <cell r="J6161">
            <v>44658</v>
          </cell>
          <cell r="K6161">
            <v>3486.54</v>
          </cell>
          <cell r="M6161">
            <v>-10.813104376349521</v>
          </cell>
          <cell r="O6161">
            <v>-1850.9242355613487</v>
          </cell>
          <cell r="P6161">
            <v>0</v>
          </cell>
          <cell r="Q6161">
            <v>0</v>
          </cell>
          <cell r="S6161">
            <v>0</v>
          </cell>
        </row>
        <row r="6162">
          <cell r="A6162" t="str">
            <v>LU232224649244659</v>
          </cell>
          <cell r="C6162" t="str">
            <v>LU2322246492</v>
          </cell>
          <cell r="J6162">
            <v>44659</v>
          </cell>
          <cell r="K6162">
            <v>3486.54</v>
          </cell>
          <cell r="M6162">
            <v>-10.791171101752465</v>
          </cell>
          <cell r="O6162">
            <v>-1861.7154066631012</v>
          </cell>
          <cell r="P6162">
            <v>0</v>
          </cell>
          <cell r="Q6162">
            <v>0</v>
          </cell>
          <cell r="S6162">
            <v>0</v>
          </cell>
        </row>
        <row r="6163">
          <cell r="A6163" t="str">
            <v>LU232224649244662</v>
          </cell>
          <cell r="C6163" t="str">
            <v>LU2322246492</v>
          </cell>
          <cell r="J6163">
            <v>44662</v>
          </cell>
          <cell r="K6163">
            <v>3486.54</v>
          </cell>
          <cell r="M6163">
            <v>527.32957954501387</v>
          </cell>
          <cell r="O6163">
            <v>-1334.3858271180875</v>
          </cell>
          <cell r="P6163">
            <v>0</v>
          </cell>
          <cell r="Q6163">
            <v>0</v>
          </cell>
          <cell r="S6163">
            <v>0</v>
          </cell>
        </row>
        <row r="6164">
          <cell r="A6164" t="str">
            <v>LU232224649244663</v>
          </cell>
          <cell r="C6164" t="str">
            <v>LU2322246492</v>
          </cell>
          <cell r="J6164">
            <v>44663</v>
          </cell>
          <cell r="K6164">
            <v>3486.54</v>
          </cell>
          <cell r="M6164">
            <v>-10.681504728767177</v>
          </cell>
          <cell r="O6164">
            <v>-1345.0673318468546</v>
          </cell>
          <cell r="P6164">
            <v>0</v>
          </cell>
          <cell r="Q6164">
            <v>0</v>
          </cell>
          <cell r="S6164">
            <v>0</v>
          </cell>
        </row>
        <row r="6165">
          <cell r="A6165" t="str">
            <v>LU232224649244664</v>
          </cell>
          <cell r="C6165" t="str">
            <v>LU2322246492</v>
          </cell>
          <cell r="J6165">
            <v>44664</v>
          </cell>
          <cell r="K6165">
            <v>3486.54</v>
          </cell>
          <cell r="M6165">
            <v>-10.380909830413763</v>
          </cell>
          <cell r="O6165">
            <v>-1355.4482416772682</v>
          </cell>
          <cell r="P6165">
            <v>0</v>
          </cell>
          <cell r="Q6165">
            <v>0</v>
          </cell>
          <cell r="S6165">
            <v>0</v>
          </cell>
        </row>
        <row r="6166">
          <cell r="A6166" t="str">
            <v>LU232224649244665</v>
          </cell>
          <cell r="C6166" t="str">
            <v>LU2322246492</v>
          </cell>
          <cell r="J6166">
            <v>44665</v>
          </cell>
          <cell r="K6166">
            <v>3486.54</v>
          </cell>
          <cell r="M6166">
            <v>-10.813104376349521</v>
          </cell>
          <cell r="O6166">
            <v>-1366.2613460536177</v>
          </cell>
          <cell r="P6166">
            <v>0</v>
          </cell>
          <cell r="Q6166">
            <v>0</v>
          </cell>
          <cell r="S6166">
            <v>0</v>
          </cell>
        </row>
        <row r="6167">
          <cell r="A6167" t="str">
            <v>LU232224649244670</v>
          </cell>
          <cell r="C6167" t="str">
            <v>LU2322246492</v>
          </cell>
          <cell r="J6167">
            <v>44670</v>
          </cell>
          <cell r="K6167">
            <v>3486.54</v>
          </cell>
          <cell r="M6167">
            <v>-54.725389215275854</v>
          </cell>
          <cell r="O6167">
            <v>-1420.9867352688934</v>
          </cell>
          <cell r="P6167">
            <v>0</v>
          </cell>
          <cell r="Q6167">
            <v>0</v>
          </cell>
          <cell r="S6167">
            <v>0</v>
          </cell>
        </row>
        <row r="6168">
          <cell r="A6168" t="str">
            <v>LU232224649244671</v>
          </cell>
          <cell r="C6168" t="str">
            <v>LU2322246492</v>
          </cell>
          <cell r="J6168">
            <v>44671</v>
          </cell>
          <cell r="K6168">
            <v>3486.54</v>
          </cell>
          <cell r="M6168">
            <v>27.27197663930216</v>
          </cell>
          <cell r="O6168">
            <v>-1393.7147586295912</v>
          </cell>
          <cell r="P6168">
            <v>0</v>
          </cell>
          <cell r="Q6168">
            <v>0</v>
          </cell>
          <cell r="S6168">
            <v>0</v>
          </cell>
        </row>
        <row r="6169">
          <cell r="A6169" t="str">
            <v>LU232224649244672</v>
          </cell>
          <cell r="C6169" t="str">
            <v>LU2322246492</v>
          </cell>
          <cell r="J6169">
            <v>44672</v>
          </cell>
          <cell r="K6169">
            <v>3486.54</v>
          </cell>
          <cell r="M6169">
            <v>-10.72537127796129</v>
          </cell>
          <cell r="O6169">
            <v>-1404.4401299075525</v>
          </cell>
          <cell r="P6169">
            <v>0</v>
          </cell>
          <cell r="Q6169">
            <v>0</v>
          </cell>
          <cell r="S6169">
            <v>0</v>
          </cell>
        </row>
        <row r="6170">
          <cell r="A6170" t="str">
            <v>LU232224649244673</v>
          </cell>
          <cell r="C6170" t="str">
            <v>LU2322246492</v>
          </cell>
          <cell r="J6170">
            <v>44673</v>
          </cell>
          <cell r="K6170">
            <v>3486.54</v>
          </cell>
          <cell r="M6170">
            <v>-10.703438003364234</v>
          </cell>
          <cell r="O6170">
            <v>-1415.1435679109168</v>
          </cell>
          <cell r="P6170">
            <v>0</v>
          </cell>
          <cell r="Q6170">
            <v>0</v>
          </cell>
          <cell r="S6170">
            <v>0</v>
          </cell>
        </row>
        <row r="6171">
          <cell r="A6171" t="str">
            <v>LU232224649244676</v>
          </cell>
          <cell r="C6171" t="str">
            <v>LU2322246492</v>
          </cell>
          <cell r="J6171">
            <v>44676</v>
          </cell>
          <cell r="K6171">
            <v>3486.54</v>
          </cell>
          <cell r="M6171">
            <v>191.86199479412497</v>
          </cell>
          <cell r="O6171">
            <v>-1223.2815731167918</v>
          </cell>
          <cell r="P6171">
            <v>0</v>
          </cell>
          <cell r="Q6171">
            <v>0</v>
          </cell>
          <cell r="S6171">
            <v>0</v>
          </cell>
        </row>
        <row r="6172">
          <cell r="A6172" t="str">
            <v>LU232224649244677</v>
          </cell>
          <cell r="C6172" t="str">
            <v>LU2322246492</v>
          </cell>
          <cell r="J6172">
            <v>44677</v>
          </cell>
          <cell r="K6172">
            <v>3486.54</v>
          </cell>
          <cell r="M6172">
            <v>-10.41830543360248</v>
          </cell>
          <cell r="O6172">
            <v>-1233.6998785503943</v>
          </cell>
          <cell r="P6172">
            <v>0</v>
          </cell>
          <cell r="Q6172">
            <v>0</v>
          </cell>
          <cell r="S6172">
            <v>0</v>
          </cell>
        </row>
        <row r="6173">
          <cell r="A6173" t="str">
            <v>LU232224649244678</v>
          </cell>
          <cell r="C6173" t="str">
            <v>LU2322246492</v>
          </cell>
          <cell r="J6173">
            <v>44678</v>
          </cell>
          <cell r="K6173">
            <v>3486.54</v>
          </cell>
          <cell r="M6173">
            <v>224.39912027405583</v>
          </cell>
          <cell r="O6173">
            <v>-1009.3007582763385</v>
          </cell>
          <cell r="P6173">
            <v>0</v>
          </cell>
          <cell r="Q6173">
            <v>0</v>
          </cell>
          <cell r="S6173">
            <v>0</v>
          </cell>
        </row>
        <row r="6174">
          <cell r="A6174" t="str">
            <v>LU232224649244679</v>
          </cell>
          <cell r="C6174" t="str">
            <v>LU2322246492</v>
          </cell>
          <cell r="J6174">
            <v>44679</v>
          </cell>
          <cell r="K6174">
            <v>3486.54</v>
          </cell>
          <cell r="M6174">
            <v>-10.111239589243672</v>
          </cell>
          <cell r="O6174">
            <v>-1019.4119978655822</v>
          </cell>
          <cell r="P6174">
            <v>0</v>
          </cell>
          <cell r="Q6174">
            <v>0</v>
          </cell>
          <cell r="S6174">
            <v>0</v>
          </cell>
        </row>
        <row r="6175">
          <cell r="A6175" t="str">
            <v>LU232224649244680</v>
          </cell>
          <cell r="C6175" t="str">
            <v>LU2322246492</v>
          </cell>
          <cell r="J6175">
            <v>44680</v>
          </cell>
          <cell r="K6175">
            <v>3486.54</v>
          </cell>
          <cell r="M6175">
            <v>-10.155106138437787</v>
          </cell>
          <cell r="O6175">
            <v>-1029.5671040040199</v>
          </cell>
          <cell r="P6175">
            <v>0</v>
          </cell>
          <cell r="Q6175">
            <v>0</v>
          </cell>
          <cell r="S6175">
            <v>0</v>
          </cell>
        </row>
        <row r="6176">
          <cell r="A6176" t="str">
            <v>LU232224649244684</v>
          </cell>
          <cell r="C6176" t="str">
            <v>LU2322246492</v>
          </cell>
          <cell r="J6176">
            <v>44684</v>
          </cell>
          <cell r="K6176">
            <v>3486.54</v>
          </cell>
          <cell r="M6176">
            <v>75.001184150314785</v>
          </cell>
          <cell r="O6176">
            <v>-954.56591985370517</v>
          </cell>
          <cell r="P6176">
            <v>0</v>
          </cell>
          <cell r="Q6176">
            <v>0</v>
          </cell>
          <cell r="S6176">
            <v>0</v>
          </cell>
        </row>
        <row r="6177">
          <cell r="A6177" t="str">
            <v>LU232224649244685</v>
          </cell>
          <cell r="C6177" t="str">
            <v>LU2322246492</v>
          </cell>
          <cell r="J6177">
            <v>44685</v>
          </cell>
          <cell r="K6177">
            <v>3486.54</v>
          </cell>
          <cell r="M6177">
            <v>-129.49516075328023</v>
          </cell>
          <cell r="O6177">
            <v>-1084.0610806069853</v>
          </cell>
          <cell r="P6177">
            <v>0</v>
          </cell>
          <cell r="Q6177">
            <v>0</v>
          </cell>
          <cell r="S6177">
            <v>0</v>
          </cell>
        </row>
        <row r="6178">
          <cell r="A6178" t="str">
            <v>LU232224649244686</v>
          </cell>
          <cell r="C6178" t="str">
            <v>LU2322246492</v>
          </cell>
          <cell r="J6178">
            <v>44686</v>
          </cell>
          <cell r="K6178">
            <v>3486.54</v>
          </cell>
          <cell r="M6178">
            <v>50.351321043150989</v>
          </cell>
          <cell r="O6178">
            <v>-1033.7097595638343</v>
          </cell>
          <cell r="P6178">
            <v>0</v>
          </cell>
          <cell r="Q6178">
            <v>0</v>
          </cell>
          <cell r="S6178">
            <v>0</v>
          </cell>
        </row>
        <row r="6179">
          <cell r="A6179" t="str">
            <v>LU232224649244687</v>
          </cell>
          <cell r="C6179" t="str">
            <v>LU2322246492</v>
          </cell>
          <cell r="J6179">
            <v>44687</v>
          </cell>
          <cell r="K6179">
            <v>3486.54</v>
          </cell>
          <cell r="M6179">
            <v>-9.80417374488486</v>
          </cell>
          <cell r="O6179">
            <v>-1043.5139333087191</v>
          </cell>
          <cell r="P6179">
            <v>0</v>
          </cell>
          <cell r="Q6179">
            <v>0</v>
          </cell>
          <cell r="S6179">
            <v>0</v>
          </cell>
        </row>
        <row r="6180">
          <cell r="A6180" t="str">
            <v>LU232224649244691</v>
          </cell>
          <cell r="C6180" t="str">
            <v>LU2322246492</v>
          </cell>
          <cell r="J6180">
            <v>44691</v>
          </cell>
          <cell r="K6180">
            <v>3486.54</v>
          </cell>
          <cell r="M6180">
            <v>17.333570019725968</v>
          </cell>
          <cell r="O6180">
            <v>-1026.180363288993</v>
          </cell>
          <cell r="P6180">
            <v>0</v>
          </cell>
          <cell r="Q6180">
            <v>0</v>
          </cell>
          <cell r="S6180">
            <v>0</v>
          </cell>
        </row>
        <row r="6181">
          <cell r="A6181" t="str">
            <v>LU232224649244692</v>
          </cell>
          <cell r="C6181" t="str">
            <v>LU2322246492</v>
          </cell>
          <cell r="J6181">
            <v>44692</v>
          </cell>
          <cell r="K6181">
            <v>3486.54</v>
          </cell>
          <cell r="M6181">
            <v>75.27782555585091</v>
          </cell>
          <cell r="O6181">
            <v>-950.90253773314214</v>
          </cell>
          <cell r="P6181">
            <v>0</v>
          </cell>
          <cell r="Q6181">
            <v>0</v>
          </cell>
          <cell r="S6181">
            <v>0</v>
          </cell>
        </row>
        <row r="6182">
          <cell r="A6182" t="str">
            <v>LU232224649244693</v>
          </cell>
          <cell r="C6182" t="str">
            <v>LU2322246492</v>
          </cell>
          <cell r="J6182">
            <v>44693</v>
          </cell>
          <cell r="K6182">
            <v>3486.54</v>
          </cell>
          <cell r="M6182">
            <v>-92.110058326421949</v>
          </cell>
          <cell r="O6182">
            <v>-1043.0125960595642</v>
          </cell>
          <cell r="P6182">
            <v>0</v>
          </cell>
          <cell r="Q6182">
            <v>0</v>
          </cell>
          <cell r="S6182">
            <v>0</v>
          </cell>
        </row>
        <row r="6183">
          <cell r="A6183" t="str">
            <v>LU232224649244694</v>
          </cell>
          <cell r="C6183" t="str">
            <v>LU2322246492</v>
          </cell>
          <cell r="J6183">
            <v>44694</v>
          </cell>
          <cell r="K6183">
            <v>3486.54</v>
          </cell>
          <cell r="M6183">
            <v>18.542548221575206</v>
          </cell>
          <cell r="O6183">
            <v>-1024.4700478379889</v>
          </cell>
          <cell r="P6183">
            <v>0</v>
          </cell>
          <cell r="Q6183">
            <v>0</v>
          </cell>
          <cell r="S6183">
            <v>0</v>
          </cell>
        </row>
        <row r="6184">
          <cell r="A6184" t="str">
            <v>LU232224649244697</v>
          </cell>
          <cell r="C6184" t="str">
            <v>LU2322246492</v>
          </cell>
          <cell r="J6184">
            <v>44697</v>
          </cell>
          <cell r="K6184">
            <v>3486.54</v>
          </cell>
          <cell r="M6184">
            <v>17.161671785120788</v>
          </cell>
          <cell r="O6184">
            <v>-1007.3083760528681</v>
          </cell>
          <cell r="P6184">
            <v>0</v>
          </cell>
          <cell r="Q6184">
            <v>0</v>
          </cell>
          <cell r="S6184">
            <v>0</v>
          </cell>
        </row>
        <row r="6185">
          <cell r="A6185" t="str">
            <v>LU232224649244698</v>
          </cell>
          <cell r="C6185" t="str">
            <v>LU2322246492</v>
          </cell>
          <cell r="J6185">
            <v>44698</v>
          </cell>
          <cell r="K6185">
            <v>3486.54</v>
          </cell>
          <cell r="M6185">
            <v>23.467528537035374</v>
          </cell>
          <cell r="O6185">
            <v>-983.84084751583271</v>
          </cell>
          <cell r="P6185">
            <v>0</v>
          </cell>
          <cell r="Q6185">
            <v>0</v>
          </cell>
          <cell r="S6185">
            <v>0</v>
          </cell>
        </row>
        <row r="6186">
          <cell r="A6186" t="str">
            <v>LU232224649244699</v>
          </cell>
          <cell r="C6186" t="str">
            <v>LU2322246492</v>
          </cell>
          <cell r="J6186">
            <v>44699</v>
          </cell>
          <cell r="K6186">
            <v>3486.54</v>
          </cell>
          <cell r="M6186">
            <v>-9.6506408227054585</v>
          </cell>
          <cell r="O6186">
            <v>-993.49148833853815</v>
          </cell>
          <cell r="P6186">
            <v>0</v>
          </cell>
          <cell r="Q6186">
            <v>0</v>
          </cell>
          <cell r="S6186">
            <v>0</v>
          </cell>
        </row>
        <row r="6187">
          <cell r="A6187" t="str">
            <v>LU232224649244700</v>
          </cell>
          <cell r="C6187" t="str">
            <v>LU2322246492</v>
          </cell>
          <cell r="J6187">
            <v>44700</v>
          </cell>
          <cell r="K6187">
            <v>3486.54</v>
          </cell>
          <cell r="M6187">
            <v>-9.409374802137819</v>
          </cell>
          <cell r="O6187">
            <v>-1002.9008631406759</v>
          </cell>
          <cell r="P6187">
            <v>0</v>
          </cell>
          <cell r="Q6187">
            <v>0</v>
          </cell>
          <cell r="S6187">
            <v>0</v>
          </cell>
        </row>
        <row r="6188">
          <cell r="A6188" t="str">
            <v>LU232224649244701</v>
          </cell>
          <cell r="C6188" t="str">
            <v>LU2322246492</v>
          </cell>
          <cell r="J6188">
            <v>44701</v>
          </cell>
          <cell r="K6188">
            <v>3486.54</v>
          </cell>
          <cell r="M6188">
            <v>-9.4532413513319362</v>
          </cell>
          <cell r="O6188">
            <v>-1012.3541044920079</v>
          </cell>
          <cell r="P6188">
            <v>0</v>
          </cell>
          <cell r="Q6188">
            <v>0</v>
          </cell>
          <cell r="S6188">
            <v>0</v>
          </cell>
        </row>
        <row r="6189">
          <cell r="A6189" t="str">
            <v>LU232224649244704</v>
          </cell>
          <cell r="C6189" t="str">
            <v>LU2322246492</v>
          </cell>
          <cell r="J6189">
            <v>44704</v>
          </cell>
          <cell r="K6189">
            <v>3486.54</v>
          </cell>
          <cell r="M6189">
            <v>-44.233100079954681</v>
          </cell>
          <cell r="O6189">
            <v>-1056.5872045719625</v>
          </cell>
          <cell r="P6189">
            <v>0</v>
          </cell>
          <cell r="Q6189">
            <v>0</v>
          </cell>
          <cell r="S6189">
            <v>0</v>
          </cell>
        </row>
        <row r="6190">
          <cell r="A6190" t="str">
            <v>LU232224649244705</v>
          </cell>
          <cell r="C6190" t="str">
            <v>LU2322246492</v>
          </cell>
          <cell r="J6190">
            <v>44705</v>
          </cell>
          <cell r="K6190">
            <v>3486.54</v>
          </cell>
          <cell r="M6190">
            <v>-9.5409744497201672</v>
          </cell>
          <cell r="O6190">
            <v>-1066.1281790216826</v>
          </cell>
          <cell r="P6190">
            <v>0</v>
          </cell>
          <cell r="Q6190">
            <v>0</v>
          </cell>
          <cell r="S6190">
            <v>0</v>
          </cell>
        </row>
        <row r="6191">
          <cell r="A6191" t="str">
            <v>LU232224649244706</v>
          </cell>
          <cell r="C6191" t="str">
            <v>LU2322246492</v>
          </cell>
          <cell r="J6191">
            <v>44706</v>
          </cell>
          <cell r="K6191">
            <v>3486.54</v>
          </cell>
          <cell r="M6191">
            <v>-9.4532413513319362</v>
          </cell>
          <cell r="O6191">
            <v>-1075.5814203730145</v>
          </cell>
          <cell r="P6191">
            <v>0</v>
          </cell>
          <cell r="Q6191">
            <v>0</v>
          </cell>
          <cell r="S6191">
            <v>0</v>
          </cell>
        </row>
        <row r="6192">
          <cell r="A6192" t="str">
            <v>LU232224649244708</v>
          </cell>
          <cell r="C6192" t="str">
            <v>LU2322246492</v>
          </cell>
          <cell r="J6192">
            <v>44708</v>
          </cell>
          <cell r="K6192">
            <v>3486.54</v>
          </cell>
          <cell r="M6192">
            <v>-18.972282526455047</v>
          </cell>
          <cell r="O6192">
            <v>-1094.5537028994695</v>
          </cell>
          <cell r="P6192">
            <v>0</v>
          </cell>
          <cell r="Q6192">
            <v>0</v>
          </cell>
          <cell r="S6192">
            <v>0</v>
          </cell>
        </row>
        <row r="6193">
          <cell r="A6193" t="str">
            <v>LU232224649244712</v>
          </cell>
          <cell r="C6193" t="str">
            <v>LU2322246492</v>
          </cell>
          <cell r="J6193">
            <v>44712</v>
          </cell>
          <cell r="K6193">
            <v>3486.54</v>
          </cell>
          <cell r="M6193">
            <v>-4.8935096100774658</v>
          </cell>
          <cell r="O6193">
            <v>-1099.4472125095469</v>
          </cell>
          <cell r="P6193">
            <v>0</v>
          </cell>
          <cell r="Q6193">
            <v>0</v>
          </cell>
          <cell r="S6193">
            <v>0</v>
          </cell>
        </row>
        <row r="6194">
          <cell r="A6194" t="str">
            <v>LU232224649244713</v>
          </cell>
          <cell r="C6194" t="str">
            <v>LU2322246492</v>
          </cell>
          <cell r="J6194">
            <v>44713</v>
          </cell>
          <cell r="K6194">
            <v>3486.54</v>
          </cell>
          <cell r="M6194">
            <v>-51.551168253883745</v>
          </cell>
          <cell r="O6194">
            <v>-1150.9983807634308</v>
          </cell>
          <cell r="P6194">
            <v>0</v>
          </cell>
          <cell r="Q6194">
            <v>0</v>
          </cell>
          <cell r="S6194">
            <v>0</v>
          </cell>
        </row>
        <row r="6195">
          <cell r="A6195" t="str">
            <v>LU232224649244719</v>
          </cell>
          <cell r="C6195" t="str">
            <v>LU2322246492</v>
          </cell>
          <cell r="J6195">
            <v>44719</v>
          </cell>
          <cell r="K6195">
            <v>3486.54</v>
          </cell>
          <cell r="M6195">
            <v>-15.355251746751684</v>
          </cell>
          <cell r="O6195">
            <v>-1166.3536325101825</v>
          </cell>
          <cell r="P6195">
            <v>0</v>
          </cell>
          <cell r="Q6195">
            <v>0</v>
          </cell>
          <cell r="S6195">
            <v>0</v>
          </cell>
        </row>
        <row r="6196">
          <cell r="A6196" t="str">
            <v>LU232224649244720</v>
          </cell>
          <cell r="C6196" t="str">
            <v>LU2322246492</v>
          </cell>
          <cell r="J6196">
            <v>44720</v>
          </cell>
          <cell r="K6196">
            <v>3486.54</v>
          </cell>
          <cell r="M6196">
            <v>-90.241267406822928</v>
          </cell>
          <cell r="O6196">
            <v>-1256.5948999170055</v>
          </cell>
          <cell r="P6196">
            <v>0</v>
          </cell>
          <cell r="Q6196">
            <v>0</v>
          </cell>
          <cell r="S6196">
            <v>0</v>
          </cell>
        </row>
        <row r="6197">
          <cell r="A6197" t="str">
            <v>LU232224649244721</v>
          </cell>
          <cell r="C6197" t="str">
            <v>LU2322246492</v>
          </cell>
          <cell r="J6197">
            <v>44721</v>
          </cell>
          <cell r="K6197">
            <v>3486.54</v>
          </cell>
          <cell r="M6197">
            <v>-9.6945073718995722</v>
          </cell>
          <cell r="O6197">
            <v>-1266.2894072889051</v>
          </cell>
          <cell r="P6197">
            <v>0</v>
          </cell>
          <cell r="Q6197">
            <v>0</v>
          </cell>
          <cell r="S6197">
            <v>0</v>
          </cell>
        </row>
        <row r="6198">
          <cell r="A6198" t="str">
            <v>LU232224649244722</v>
          </cell>
          <cell r="C6198" t="str">
            <v>LU2322246492</v>
          </cell>
          <cell r="J6198">
            <v>44722</v>
          </cell>
          <cell r="K6198">
            <v>3486.54</v>
          </cell>
          <cell r="M6198">
            <v>-9.5409744497201672</v>
          </cell>
          <cell r="O6198">
            <v>-1275.8303817386252</v>
          </cell>
          <cell r="P6198">
            <v>0</v>
          </cell>
          <cell r="Q6198">
            <v>0</v>
          </cell>
          <cell r="S6198">
            <v>0</v>
          </cell>
        </row>
        <row r="6199">
          <cell r="A6199" t="str">
            <v>LU232224649244725</v>
          </cell>
          <cell r="C6199" t="str">
            <v>LU2322246492</v>
          </cell>
          <cell r="J6199">
            <v>44725</v>
          </cell>
          <cell r="K6199">
            <v>3486.54</v>
          </cell>
          <cell r="M6199">
            <v>-27.921058562054654</v>
          </cell>
          <cell r="O6199">
            <v>-1303.7514403006799</v>
          </cell>
          <cell r="P6199">
            <v>0</v>
          </cell>
          <cell r="Q6199">
            <v>0</v>
          </cell>
          <cell r="S6199">
            <v>0</v>
          </cell>
        </row>
        <row r="6200">
          <cell r="A6200" t="str">
            <v>LU232224649244726</v>
          </cell>
          <cell r="C6200" t="str">
            <v>LU2322246492</v>
          </cell>
          <cell r="J6200">
            <v>44726</v>
          </cell>
          <cell r="K6200">
            <v>3486.54</v>
          </cell>
          <cell r="M6200">
            <v>-9.1023089577790124</v>
          </cell>
          <cell r="O6200">
            <v>-1312.8537492584589</v>
          </cell>
          <cell r="P6200">
            <v>0</v>
          </cell>
          <cell r="Q6200">
            <v>0</v>
          </cell>
          <cell r="S6200">
            <v>0</v>
          </cell>
        </row>
        <row r="6201">
          <cell r="A6201" t="str">
            <v>LU232224649244727</v>
          </cell>
          <cell r="C6201" t="str">
            <v>LU2322246492</v>
          </cell>
          <cell r="J6201">
            <v>44727</v>
          </cell>
          <cell r="K6201">
            <v>3486.54</v>
          </cell>
          <cell r="M6201">
            <v>230.11368120800478</v>
          </cell>
          <cell r="O6201">
            <v>-1082.7400680504543</v>
          </cell>
          <cell r="P6201">
            <v>0</v>
          </cell>
          <cell r="Q6201">
            <v>0</v>
          </cell>
          <cell r="S6201">
            <v>0</v>
          </cell>
        </row>
        <row r="6202">
          <cell r="A6202" t="str">
            <v>LU232224649244728</v>
          </cell>
          <cell r="C6202" t="str">
            <v>LU2322246492</v>
          </cell>
          <cell r="J6202">
            <v>44728</v>
          </cell>
          <cell r="K6202">
            <v>3486.54</v>
          </cell>
          <cell r="M6202">
            <v>-9.1242422323760692</v>
          </cell>
          <cell r="O6202">
            <v>-1091.8643102828303</v>
          </cell>
          <cell r="P6202">
            <v>0</v>
          </cell>
          <cell r="Q6202">
            <v>0</v>
          </cell>
          <cell r="S6202">
            <v>0</v>
          </cell>
        </row>
        <row r="6203">
          <cell r="A6203" t="str">
            <v>LU232224649244729</v>
          </cell>
          <cell r="C6203" t="str">
            <v>LU2322246492</v>
          </cell>
          <cell r="J6203">
            <v>44729</v>
          </cell>
          <cell r="K6203">
            <v>3486.54</v>
          </cell>
          <cell r="M6203">
            <v>-9.1900420561672433</v>
          </cell>
          <cell r="O6203">
            <v>-1101.0543523389974</v>
          </cell>
          <cell r="P6203">
            <v>0</v>
          </cell>
          <cell r="Q6203">
            <v>0</v>
          </cell>
          <cell r="S6203">
            <v>0</v>
          </cell>
        </row>
        <row r="6204">
          <cell r="A6204" t="str">
            <v>LU232224649244733</v>
          </cell>
          <cell r="C6204" t="str">
            <v>LU2322246492</v>
          </cell>
          <cell r="J6204">
            <v>44733</v>
          </cell>
          <cell r="K6204">
            <v>3486.54</v>
          </cell>
          <cell r="M6204">
            <v>-36.299569458130755</v>
          </cell>
          <cell r="O6204">
            <v>-1137.3539217971281</v>
          </cell>
          <cell r="P6204">
            <v>0</v>
          </cell>
          <cell r="Q6204">
            <v>0</v>
          </cell>
          <cell r="S6204">
            <v>0</v>
          </cell>
        </row>
        <row r="6205">
          <cell r="A6205" t="str">
            <v>LU232224649244734</v>
          </cell>
          <cell r="C6205" t="str">
            <v>LU2322246492</v>
          </cell>
          <cell r="J6205">
            <v>44734</v>
          </cell>
          <cell r="K6205">
            <v>3486.54</v>
          </cell>
          <cell r="M6205">
            <v>-9.1681087815701829</v>
          </cell>
          <cell r="O6205">
            <v>-1146.5220305786984</v>
          </cell>
          <cell r="P6205">
            <v>0</v>
          </cell>
          <cell r="Q6205">
            <v>0</v>
          </cell>
          <cell r="S6205">
            <v>0</v>
          </cell>
        </row>
        <row r="6206">
          <cell r="A6206" t="str">
            <v>LU232224649244736</v>
          </cell>
          <cell r="C6206" t="str">
            <v>LU2322246492</v>
          </cell>
          <cell r="J6206">
            <v>44736</v>
          </cell>
          <cell r="K6206">
            <v>3486.54</v>
          </cell>
          <cell r="M6206">
            <v>-18.314284288543309</v>
          </cell>
          <cell r="O6206">
            <v>-1164.8363148672418</v>
          </cell>
          <cell r="P6206">
            <v>0</v>
          </cell>
          <cell r="Q6206">
            <v>0</v>
          </cell>
          <cell r="S6206">
            <v>0</v>
          </cell>
        </row>
        <row r="6207">
          <cell r="A6207" t="str">
            <v>LU232224649244739</v>
          </cell>
          <cell r="C6207" t="str">
            <v>LU2322246492</v>
          </cell>
          <cell r="J6207">
            <v>44739</v>
          </cell>
          <cell r="K6207">
            <v>3486.54</v>
          </cell>
          <cell r="M6207">
            <v>-128.990751592045</v>
          </cell>
          <cell r="O6207">
            <v>-1293.8270664592867</v>
          </cell>
          <cell r="P6207">
            <v>0</v>
          </cell>
          <cell r="Q6207">
            <v>0</v>
          </cell>
          <cell r="S6207">
            <v>0</v>
          </cell>
        </row>
        <row r="6208">
          <cell r="A6208" t="str">
            <v>LU232224649244740</v>
          </cell>
          <cell r="C6208" t="str">
            <v>LU2322246492</v>
          </cell>
          <cell r="J6208">
            <v>44740</v>
          </cell>
          <cell r="K6208">
            <v>3486.54</v>
          </cell>
          <cell r="M6208">
            <v>-10.275675453264139</v>
          </cell>
          <cell r="O6208">
            <v>-1304.1027419125508</v>
          </cell>
          <cell r="P6208">
            <v>0</v>
          </cell>
          <cell r="Q6208">
            <v>0</v>
          </cell>
          <cell r="S6208">
            <v>0</v>
          </cell>
        </row>
        <row r="6209">
          <cell r="A6209" t="str">
            <v>LU232224649244741</v>
          </cell>
          <cell r="C6209" t="str">
            <v>LU2322246492</v>
          </cell>
          <cell r="J6209">
            <v>44741</v>
          </cell>
          <cell r="K6209">
            <v>3486.54</v>
          </cell>
          <cell r="M6209">
            <v>147.39131703449218</v>
          </cell>
          <cell r="O6209">
            <v>-1156.7114248780586</v>
          </cell>
          <cell r="P6209">
            <v>0</v>
          </cell>
          <cell r="Q6209">
            <v>0</v>
          </cell>
          <cell r="S6209">
            <v>0</v>
          </cell>
        </row>
        <row r="6210">
          <cell r="A6210" t="str">
            <v>LU232224649244742</v>
          </cell>
          <cell r="C6210" t="str">
            <v>LU2322246492</v>
          </cell>
          <cell r="J6210">
            <v>44742</v>
          </cell>
          <cell r="K6210">
            <v>3486.54</v>
          </cell>
          <cell r="M6210">
            <v>85.183231248304679</v>
          </cell>
          <cell r="O6210">
            <v>-1071.5281936297538</v>
          </cell>
          <cell r="P6210">
            <v>0</v>
          </cell>
          <cell r="Q6210">
            <v>0</v>
          </cell>
          <cell r="S6210">
            <v>0</v>
          </cell>
        </row>
        <row r="6211">
          <cell r="A6211" t="str">
            <v>LU232224649244743</v>
          </cell>
          <cell r="C6211" t="str">
            <v>LU2322246492</v>
          </cell>
          <cell r="J6211">
            <v>44743</v>
          </cell>
          <cell r="K6211">
            <v>3486.54</v>
          </cell>
          <cell r="M6211">
            <v>6.0886151190902353</v>
          </cell>
          <cell r="O6211">
            <v>-1065.4395785106635</v>
          </cell>
          <cell r="P6211">
            <v>0</v>
          </cell>
          <cell r="Q6211">
            <v>0</v>
          </cell>
          <cell r="S6211">
            <v>0</v>
          </cell>
        </row>
        <row r="6212">
          <cell r="A6212" t="str">
            <v>LU232224649244747</v>
          </cell>
          <cell r="C6212" t="str">
            <v>LU2322246492</v>
          </cell>
          <cell r="J6212">
            <v>44747</v>
          </cell>
          <cell r="K6212">
            <v>3486.54</v>
          </cell>
          <cell r="M6212">
            <v>-77.612457861939077</v>
          </cell>
          <cell r="O6212">
            <v>-1143.0520363726025</v>
          </cell>
          <cell r="P6212">
            <v>0</v>
          </cell>
          <cell r="Q6212">
            <v>0</v>
          </cell>
          <cell r="S6212">
            <v>0</v>
          </cell>
        </row>
        <row r="6213">
          <cell r="A6213" t="str">
            <v>LU232224649244748</v>
          </cell>
          <cell r="C6213" t="str">
            <v>LU2322246492</v>
          </cell>
          <cell r="J6213">
            <v>44748</v>
          </cell>
          <cell r="K6213">
            <v>3486.54</v>
          </cell>
          <cell r="M6213">
            <v>2.9504576106476978</v>
          </cell>
          <cell r="O6213">
            <v>-1140.1015787619549</v>
          </cell>
          <cell r="P6213">
            <v>0</v>
          </cell>
          <cell r="Q6213">
            <v>0</v>
          </cell>
          <cell r="S6213">
            <v>0</v>
          </cell>
        </row>
        <row r="6214">
          <cell r="A6214" t="str">
            <v>LU232224649244749</v>
          </cell>
          <cell r="C6214" t="str">
            <v>LU2322246492</v>
          </cell>
          <cell r="J6214">
            <v>44749</v>
          </cell>
          <cell r="K6214">
            <v>3486.54</v>
          </cell>
          <cell r="M6214">
            <v>-9.0584424085848951</v>
          </cell>
          <cell r="O6214">
            <v>-1149.1600211705397</v>
          </cell>
          <cell r="P6214">
            <v>0</v>
          </cell>
          <cell r="Q6214">
            <v>0</v>
          </cell>
          <cell r="S6214">
            <v>0</v>
          </cell>
        </row>
        <row r="6215">
          <cell r="A6215" t="str">
            <v>LU232224649244750</v>
          </cell>
          <cell r="C6215" t="str">
            <v>LU2322246492</v>
          </cell>
          <cell r="J6215">
            <v>44750</v>
          </cell>
          <cell r="K6215">
            <v>3486.54</v>
          </cell>
          <cell r="M6215">
            <v>-9.1461755069731261</v>
          </cell>
          <cell r="O6215">
            <v>-1158.3061966775128</v>
          </cell>
          <cell r="P6215">
            <v>0</v>
          </cell>
          <cell r="Q6215">
            <v>0</v>
          </cell>
          <cell r="S6215">
            <v>0</v>
          </cell>
        </row>
        <row r="6216">
          <cell r="A6216" t="str">
            <v>LU232224649244753</v>
          </cell>
          <cell r="C6216" t="str">
            <v>LU2322246492</v>
          </cell>
          <cell r="J6216">
            <v>44753</v>
          </cell>
          <cell r="K6216">
            <v>3486.54</v>
          </cell>
          <cell r="M6216">
            <v>-27.460459795516435</v>
          </cell>
          <cell r="O6216">
            <v>-1185.7666564730293</v>
          </cell>
          <cell r="P6216">
            <v>0</v>
          </cell>
          <cell r="Q6216">
            <v>0</v>
          </cell>
          <cell r="S6216">
            <v>0</v>
          </cell>
        </row>
        <row r="6217">
          <cell r="A6217" t="str">
            <v>LU232224649244754</v>
          </cell>
          <cell r="C6217" t="str">
            <v>LU2322246492</v>
          </cell>
          <cell r="J6217">
            <v>44754</v>
          </cell>
          <cell r="K6217">
            <v>3486.54</v>
          </cell>
          <cell r="M6217">
            <v>-8.9487760355996055</v>
          </cell>
          <cell r="O6217">
            <v>-1194.715432508629</v>
          </cell>
          <cell r="P6217">
            <v>0</v>
          </cell>
          <cell r="Q6217">
            <v>0</v>
          </cell>
          <cell r="S6217">
            <v>0</v>
          </cell>
        </row>
        <row r="6218">
          <cell r="A6218" t="str">
            <v>LU232224649244755</v>
          </cell>
          <cell r="C6218" t="str">
            <v>LU2322246492</v>
          </cell>
          <cell r="J6218">
            <v>44755</v>
          </cell>
          <cell r="K6218">
            <v>3486.54</v>
          </cell>
          <cell r="M6218">
            <v>-8.9487760355996055</v>
          </cell>
          <cell r="O6218">
            <v>-1203.6642085442286</v>
          </cell>
          <cell r="P6218">
            <v>0</v>
          </cell>
          <cell r="Q6218">
            <v>0</v>
          </cell>
          <cell r="S6218">
            <v>0</v>
          </cell>
        </row>
        <row r="6219">
          <cell r="A6219" t="str">
            <v>LU232224649244756</v>
          </cell>
          <cell r="C6219" t="str">
            <v>LU2322246492</v>
          </cell>
          <cell r="J6219">
            <v>44756</v>
          </cell>
          <cell r="K6219">
            <v>3486.54</v>
          </cell>
          <cell r="M6219">
            <v>-8.9487760355996055</v>
          </cell>
          <cell r="O6219">
            <v>-1212.6129845798282</v>
          </cell>
          <cell r="P6219">
            <v>0</v>
          </cell>
          <cell r="Q6219">
            <v>0</v>
          </cell>
          <cell r="S6219">
            <v>0</v>
          </cell>
        </row>
        <row r="6220">
          <cell r="A6220" t="str">
            <v>LU232224649244757</v>
          </cell>
          <cell r="C6220" t="str">
            <v>LU2322246492</v>
          </cell>
          <cell r="J6220">
            <v>44757</v>
          </cell>
          <cell r="K6220">
            <v>3486.54</v>
          </cell>
          <cell r="M6220">
            <v>-8.8610429372113746</v>
          </cell>
          <cell r="O6220">
            <v>-1221.4740275170395</v>
          </cell>
          <cell r="P6220">
            <v>0</v>
          </cell>
          <cell r="Q6220">
            <v>0</v>
          </cell>
          <cell r="S6220">
            <v>0</v>
          </cell>
        </row>
        <row r="6221">
          <cell r="A6221" t="str">
            <v>LU232224649244760</v>
          </cell>
          <cell r="C6221" t="str">
            <v>LU2322246492</v>
          </cell>
          <cell r="J6221">
            <v>44760</v>
          </cell>
          <cell r="K6221">
            <v>3486.54</v>
          </cell>
          <cell r="M6221">
            <v>-26.802461557604701</v>
          </cell>
          <cell r="O6221">
            <v>-1248.2764890746441</v>
          </cell>
          <cell r="P6221">
            <v>0</v>
          </cell>
          <cell r="Q6221">
            <v>0</v>
          </cell>
          <cell r="S6221">
            <v>0</v>
          </cell>
        </row>
        <row r="6222">
          <cell r="A6222" t="str">
            <v>LU232224649244761</v>
          </cell>
          <cell r="C6222" t="str">
            <v>LU2322246492</v>
          </cell>
          <cell r="J6222">
            <v>44761</v>
          </cell>
          <cell r="K6222">
            <v>3486.54</v>
          </cell>
          <cell r="M6222">
            <v>-9.0365091339878383</v>
          </cell>
          <cell r="O6222">
            <v>-1257.3129982086321</v>
          </cell>
          <cell r="P6222">
            <v>0</v>
          </cell>
          <cell r="Q6222">
            <v>0</v>
          </cell>
          <cell r="S6222">
            <v>0</v>
          </cell>
        </row>
        <row r="6223">
          <cell r="A6223" t="str">
            <v>LU232224649244762</v>
          </cell>
          <cell r="C6223" t="str">
            <v>LU2322246492</v>
          </cell>
          <cell r="J6223">
            <v>44762</v>
          </cell>
          <cell r="K6223">
            <v>3486.54</v>
          </cell>
          <cell r="M6223">
            <v>-9.1681087815701829</v>
          </cell>
          <cell r="O6223">
            <v>-1266.4811069902023</v>
          </cell>
          <cell r="P6223">
            <v>0</v>
          </cell>
          <cell r="Q6223">
            <v>0</v>
          </cell>
          <cell r="S6223">
            <v>0</v>
          </cell>
        </row>
        <row r="6224">
          <cell r="A6224" t="str">
            <v>LU232224649244763</v>
          </cell>
          <cell r="C6224" t="str">
            <v>LU2322246492</v>
          </cell>
          <cell r="J6224">
            <v>44763</v>
          </cell>
          <cell r="K6224">
            <v>3486.54</v>
          </cell>
          <cell r="M6224">
            <v>-9.1461755069731261</v>
          </cell>
          <cell r="O6224">
            <v>-1275.6272824971754</v>
          </cell>
          <cell r="P6224">
            <v>0</v>
          </cell>
          <cell r="Q6224">
            <v>0</v>
          </cell>
          <cell r="S6224">
            <v>0</v>
          </cell>
        </row>
        <row r="6225">
          <cell r="A6225" t="str">
            <v>LU232224649244764</v>
          </cell>
          <cell r="C6225" t="str">
            <v>LU2322246492</v>
          </cell>
          <cell r="J6225">
            <v>44764</v>
          </cell>
          <cell r="K6225">
            <v>3486.54</v>
          </cell>
          <cell r="M6225">
            <v>-9.1461755069731261</v>
          </cell>
          <cell r="O6225">
            <v>-1284.7734580041486</v>
          </cell>
          <cell r="P6225">
            <v>0</v>
          </cell>
          <cell r="Q6225">
            <v>0</v>
          </cell>
          <cell r="S6225">
            <v>0</v>
          </cell>
        </row>
        <row r="6226">
          <cell r="A6226" t="str">
            <v>LU232224649244767</v>
          </cell>
          <cell r="C6226" t="str">
            <v>LU2322246492</v>
          </cell>
          <cell r="J6226">
            <v>44767</v>
          </cell>
          <cell r="K6226">
            <v>3486.54</v>
          </cell>
          <cell r="M6226">
            <v>-27.482393070113496</v>
          </cell>
          <cell r="O6226">
            <v>-1312.255851074262</v>
          </cell>
          <cell r="P6226">
            <v>0</v>
          </cell>
          <cell r="Q6226">
            <v>0</v>
          </cell>
          <cell r="S6226">
            <v>0</v>
          </cell>
        </row>
        <row r="6227">
          <cell r="A6227" t="str">
            <v>LU232224649244768</v>
          </cell>
          <cell r="C6227" t="str">
            <v>LU2322246492</v>
          </cell>
          <cell r="J6227">
            <v>44768</v>
          </cell>
          <cell r="K6227">
            <v>3486.54</v>
          </cell>
          <cell r="M6227">
            <v>-9.2119753307643002</v>
          </cell>
          <cell r="O6227">
            <v>-1321.4678264050262</v>
          </cell>
          <cell r="P6227">
            <v>0</v>
          </cell>
          <cell r="Q6227">
            <v>0</v>
          </cell>
          <cell r="S6227">
            <v>0</v>
          </cell>
        </row>
        <row r="6228">
          <cell r="A6228" t="str">
            <v>LU232224649244769</v>
          </cell>
          <cell r="C6228" t="str">
            <v>LU2322246492</v>
          </cell>
          <cell r="J6228">
            <v>44769</v>
          </cell>
          <cell r="K6228">
            <v>3486.54</v>
          </cell>
          <cell r="M6228">
            <v>-93.071056388977922</v>
          </cell>
          <cell r="O6228">
            <v>-1414.5388827940042</v>
          </cell>
          <cell r="P6228">
            <v>0</v>
          </cell>
          <cell r="Q6228">
            <v>0</v>
          </cell>
          <cell r="S6228">
            <v>0</v>
          </cell>
        </row>
        <row r="6229">
          <cell r="A6229" t="str">
            <v>LU232224649244770</v>
          </cell>
          <cell r="C6229" t="str">
            <v>LU2322246492</v>
          </cell>
          <cell r="J6229">
            <v>44770</v>
          </cell>
          <cell r="K6229">
            <v>3486.54</v>
          </cell>
          <cell r="M6229">
            <v>-9.3435749783466466</v>
          </cell>
          <cell r="O6229">
            <v>-1423.8824577723508</v>
          </cell>
          <cell r="P6229">
            <v>0</v>
          </cell>
          <cell r="Q6229">
            <v>0</v>
          </cell>
          <cell r="S6229">
            <v>0</v>
          </cell>
        </row>
        <row r="6230">
          <cell r="A6230" t="str">
            <v>LU232224649244771</v>
          </cell>
          <cell r="C6230" t="str">
            <v>LU2322246492</v>
          </cell>
          <cell r="J6230">
            <v>44771</v>
          </cell>
          <cell r="K6230">
            <v>3486.54</v>
          </cell>
          <cell r="M6230">
            <v>-9.3655082529437053</v>
          </cell>
          <cell r="O6230">
            <v>-1433.2479660252945</v>
          </cell>
          <cell r="P6230">
            <v>0</v>
          </cell>
          <cell r="Q6230">
            <v>0</v>
          </cell>
          <cell r="S6230">
            <v>0</v>
          </cell>
        </row>
        <row r="6231">
          <cell r="A6231" t="str">
            <v>LU232224649244774</v>
          </cell>
          <cell r="C6231" t="str">
            <v>LU2322246492</v>
          </cell>
          <cell r="J6231">
            <v>44774</v>
          </cell>
          <cell r="K6231">
            <v>3486.54</v>
          </cell>
          <cell r="M6231">
            <v>29.842508366929223</v>
          </cell>
          <cell r="O6231">
            <v>-1403.4054576583653</v>
          </cell>
          <cell r="P6231">
            <v>0</v>
          </cell>
          <cell r="Q6231">
            <v>0</v>
          </cell>
          <cell r="S6231">
            <v>0</v>
          </cell>
        </row>
        <row r="6232">
          <cell r="A6232" t="str">
            <v>LU232224649244775</v>
          </cell>
          <cell r="C6232" t="str">
            <v>LU2322246492</v>
          </cell>
          <cell r="J6232">
            <v>44775</v>
          </cell>
          <cell r="K6232">
            <v>3486.54</v>
          </cell>
          <cell r="M6232">
            <v>-109.72821069538989</v>
          </cell>
          <cell r="O6232">
            <v>-1513.1336683537552</v>
          </cell>
          <cell r="P6232">
            <v>0</v>
          </cell>
          <cell r="Q6232">
            <v>0</v>
          </cell>
          <cell r="S6232">
            <v>0</v>
          </cell>
        </row>
        <row r="6233">
          <cell r="A6233" t="str">
            <v>LU232224649244776</v>
          </cell>
          <cell r="C6233" t="str">
            <v>LU2322246492</v>
          </cell>
          <cell r="J6233">
            <v>44776</v>
          </cell>
          <cell r="K6233">
            <v>3486.54</v>
          </cell>
          <cell r="M6233">
            <v>160.09874852536191</v>
          </cell>
          <cell r="O6233">
            <v>-1353.0349198283932</v>
          </cell>
          <cell r="P6233">
            <v>0</v>
          </cell>
          <cell r="Q6233">
            <v>0</v>
          </cell>
          <cell r="S6233">
            <v>0</v>
          </cell>
        </row>
        <row r="6234">
          <cell r="A6234" t="str">
            <v>LU232224649244777</v>
          </cell>
          <cell r="C6234" t="str">
            <v>LU2322246492</v>
          </cell>
          <cell r="J6234">
            <v>44777</v>
          </cell>
          <cell r="K6234">
            <v>3486.54</v>
          </cell>
          <cell r="M6234">
            <v>580.53469904154974</v>
          </cell>
          <cell r="O6234">
            <v>-772.50022078684344</v>
          </cell>
          <cell r="P6234">
            <v>0</v>
          </cell>
          <cell r="Q6234">
            <v>0</v>
          </cell>
          <cell r="S6234">
            <v>0</v>
          </cell>
        </row>
        <row r="6235">
          <cell r="A6235" t="str">
            <v>LU232224649244778</v>
          </cell>
          <cell r="C6235" t="str">
            <v>LU2322246492</v>
          </cell>
          <cell r="J6235">
            <v>44778</v>
          </cell>
          <cell r="K6235">
            <v>3486.54</v>
          </cell>
          <cell r="M6235">
            <v>-9.4313080767348776</v>
          </cell>
          <cell r="O6235">
            <v>-781.93152886357836</v>
          </cell>
          <cell r="P6235">
            <v>0</v>
          </cell>
          <cell r="Q6235">
            <v>0</v>
          </cell>
          <cell r="S6235">
            <v>0</v>
          </cell>
        </row>
        <row r="6236">
          <cell r="A6236" t="str">
            <v>LU232224649244781</v>
          </cell>
          <cell r="C6236" t="str">
            <v>LU2322246492</v>
          </cell>
          <cell r="J6236">
            <v>44781</v>
          </cell>
          <cell r="K6236">
            <v>3486.54</v>
          </cell>
          <cell r="M6236">
            <v>-13.849464523437412</v>
          </cell>
          <cell r="O6236">
            <v>-795.78099338701577</v>
          </cell>
          <cell r="P6236">
            <v>0</v>
          </cell>
          <cell r="Q6236">
            <v>0</v>
          </cell>
          <cell r="S6236">
            <v>0</v>
          </cell>
        </row>
        <row r="6237">
          <cell r="A6237" t="str">
            <v>LU232224649244782</v>
          </cell>
          <cell r="C6237" t="str">
            <v>LU2322246492</v>
          </cell>
          <cell r="J6237">
            <v>44782</v>
          </cell>
          <cell r="K6237">
            <v>3486.54</v>
          </cell>
          <cell r="M6237">
            <v>-9.4912882954850488</v>
          </cell>
          <cell r="O6237">
            <v>-805.27228168250076</v>
          </cell>
          <cell r="P6237">
            <v>0</v>
          </cell>
          <cell r="Q6237">
            <v>0</v>
          </cell>
          <cell r="S6237">
            <v>0</v>
          </cell>
        </row>
        <row r="6238">
          <cell r="A6238" t="str">
            <v>LU232224649244783</v>
          </cell>
          <cell r="C6238" t="str">
            <v>LU2322246492</v>
          </cell>
          <cell r="J6238">
            <v>44783</v>
          </cell>
          <cell r="K6238">
            <v>3486.54</v>
          </cell>
          <cell r="M6238">
            <v>50.92452614059291</v>
          </cell>
          <cell r="O6238">
            <v>-754.34775554190787</v>
          </cell>
          <cell r="P6238">
            <v>0</v>
          </cell>
          <cell r="Q6238">
            <v>0</v>
          </cell>
          <cell r="S6238">
            <v>0</v>
          </cell>
        </row>
        <row r="6239">
          <cell r="A6239" t="str">
            <v>LU232224649244784</v>
          </cell>
          <cell r="C6239" t="str">
            <v>LU2322246492</v>
          </cell>
          <cell r="J6239">
            <v>44784</v>
          </cell>
          <cell r="K6239">
            <v>3486.54</v>
          </cell>
          <cell r="M6239">
            <v>-284.68454904806873</v>
          </cell>
          <cell r="O6239">
            <v>-1039.0323045899765</v>
          </cell>
          <cell r="P6239">
            <v>0</v>
          </cell>
          <cell r="Q6239">
            <v>0</v>
          </cell>
          <cell r="S6239">
            <v>0</v>
          </cell>
        </row>
        <row r="6240">
          <cell r="A6240" t="str">
            <v>LU232224649244785</v>
          </cell>
          <cell r="C6240" t="str">
            <v>LU2322246492</v>
          </cell>
          <cell r="J6240">
            <v>44785</v>
          </cell>
          <cell r="K6240">
            <v>3486.54</v>
          </cell>
          <cell r="M6240">
            <v>-164.41891853223512</v>
          </cell>
          <cell r="O6240">
            <v>-1203.4512231222116</v>
          </cell>
          <cell r="P6240">
            <v>0</v>
          </cell>
          <cell r="Q6240">
            <v>0</v>
          </cell>
          <cell r="S6240">
            <v>0</v>
          </cell>
        </row>
        <row r="6241">
          <cell r="A6241" t="str">
            <v>LU232224649244789</v>
          </cell>
          <cell r="C6241" t="str">
            <v>LU2322246492</v>
          </cell>
          <cell r="J6241">
            <v>44789</v>
          </cell>
          <cell r="K6241">
            <v>3486.54</v>
          </cell>
          <cell r="M6241">
            <v>-185.66411135079164</v>
          </cell>
          <cell r="O6241">
            <v>-1389.1153344730033</v>
          </cell>
          <cell r="P6241">
            <v>0</v>
          </cell>
          <cell r="Q6241">
            <v>0</v>
          </cell>
          <cell r="S6241">
            <v>0</v>
          </cell>
        </row>
        <row r="6242">
          <cell r="A6242" t="str">
            <v>LU232224649244790</v>
          </cell>
          <cell r="C6242" t="str">
            <v>LU2322246492</v>
          </cell>
          <cell r="J6242">
            <v>44790</v>
          </cell>
          <cell r="K6242">
            <v>3486.54</v>
          </cell>
          <cell r="M6242">
            <v>-8.992642584793721</v>
          </cell>
          <cell r="O6242">
            <v>-1398.1079770577969</v>
          </cell>
          <cell r="P6242">
            <v>0</v>
          </cell>
          <cell r="Q6242">
            <v>0</v>
          </cell>
          <cell r="S6242">
            <v>0</v>
          </cell>
        </row>
        <row r="6243">
          <cell r="A6243" t="str">
            <v>LU232224649244791</v>
          </cell>
          <cell r="C6243" t="str">
            <v>LU2322246492</v>
          </cell>
          <cell r="J6243">
            <v>44791</v>
          </cell>
          <cell r="K6243">
            <v>3486.54</v>
          </cell>
          <cell r="M6243">
            <v>-8.9707093101966642</v>
          </cell>
          <cell r="O6243">
            <v>-1407.0786863679937</v>
          </cell>
          <cell r="P6243">
            <v>0</v>
          </cell>
          <cell r="Q6243">
            <v>0</v>
          </cell>
          <cell r="S6243">
            <v>0</v>
          </cell>
        </row>
        <row r="6244">
          <cell r="A6244" t="str">
            <v>LU232224649244792</v>
          </cell>
          <cell r="C6244" t="str">
            <v>LU2322246492</v>
          </cell>
          <cell r="J6244">
            <v>44792</v>
          </cell>
          <cell r="K6244">
            <v>3486.54</v>
          </cell>
          <cell r="M6244">
            <v>12.996478176177694</v>
          </cell>
          <cell r="O6244">
            <v>-1394.0822081918159</v>
          </cell>
          <cell r="P6244">
            <v>0</v>
          </cell>
          <cell r="Q6244">
            <v>0</v>
          </cell>
          <cell r="S6244">
            <v>0</v>
          </cell>
        </row>
        <row r="6245">
          <cell r="A6245" t="str">
            <v>LU232224649244795</v>
          </cell>
          <cell r="C6245" t="str">
            <v>LU2322246492</v>
          </cell>
          <cell r="J6245">
            <v>44795</v>
          </cell>
          <cell r="K6245">
            <v>3486.54</v>
          </cell>
          <cell r="M6245">
            <v>-26.056730221304733</v>
          </cell>
          <cell r="O6245">
            <v>-1420.1389384131205</v>
          </cell>
          <cell r="P6245">
            <v>0</v>
          </cell>
          <cell r="Q6245">
            <v>0</v>
          </cell>
          <cell r="S6245">
            <v>0</v>
          </cell>
        </row>
        <row r="6246">
          <cell r="A6246" t="str">
            <v>LU232224649244796</v>
          </cell>
          <cell r="C6246" t="str">
            <v>LU2322246492</v>
          </cell>
          <cell r="J6246">
            <v>44796</v>
          </cell>
          <cell r="K6246">
            <v>3486.54</v>
          </cell>
          <cell r="M6246">
            <v>-8.5320438182555076</v>
          </cell>
          <cell r="O6246">
            <v>-1428.670982231376</v>
          </cell>
          <cell r="P6246">
            <v>0</v>
          </cell>
          <cell r="Q6246">
            <v>0</v>
          </cell>
          <cell r="S6246">
            <v>0</v>
          </cell>
        </row>
        <row r="6247">
          <cell r="A6247" t="str">
            <v>LU232224649244797</v>
          </cell>
          <cell r="C6247" t="str">
            <v>LU2322246492</v>
          </cell>
          <cell r="J6247">
            <v>44797</v>
          </cell>
          <cell r="K6247">
            <v>3486.54</v>
          </cell>
          <cell r="M6247">
            <v>-8.5539770928525645</v>
          </cell>
          <cell r="O6247">
            <v>-1437.2249593242286</v>
          </cell>
          <cell r="P6247">
            <v>0</v>
          </cell>
          <cell r="Q6247">
            <v>0</v>
          </cell>
          <cell r="S6247">
            <v>0</v>
          </cell>
        </row>
        <row r="6248">
          <cell r="A6248" t="str">
            <v>LU232224649244798</v>
          </cell>
          <cell r="C6248" t="str">
            <v>LU2322246492</v>
          </cell>
          <cell r="J6248">
            <v>44798</v>
          </cell>
          <cell r="K6248">
            <v>3486.54</v>
          </cell>
          <cell r="M6248">
            <v>156.83621352965625</v>
          </cell>
          <cell r="O6248">
            <v>-1280.3887457945723</v>
          </cell>
          <cell r="P6248">
            <v>0</v>
          </cell>
          <cell r="Q6248">
            <v>0</v>
          </cell>
          <cell r="S6248">
            <v>0</v>
          </cell>
        </row>
        <row r="6249">
          <cell r="A6249" t="str">
            <v>LU232224649244799</v>
          </cell>
          <cell r="C6249" t="str">
            <v>LU2322246492</v>
          </cell>
          <cell r="J6249">
            <v>44799</v>
          </cell>
          <cell r="K6249">
            <v>3486.54</v>
          </cell>
          <cell r="M6249">
            <v>-8.6636434658378541</v>
          </cell>
          <cell r="O6249">
            <v>-1289.0523892604101</v>
          </cell>
          <cell r="P6249">
            <v>0</v>
          </cell>
          <cell r="Q6249">
            <v>0</v>
          </cell>
          <cell r="S6249">
            <v>0</v>
          </cell>
        </row>
        <row r="6250">
          <cell r="A6250" t="str">
            <v>LU232224649244803</v>
          </cell>
          <cell r="C6250" t="str">
            <v>LU2322246492</v>
          </cell>
          <cell r="J6250">
            <v>44803</v>
          </cell>
          <cell r="K6250">
            <v>3486.54</v>
          </cell>
          <cell r="M6250">
            <v>-33.689509781080865</v>
          </cell>
          <cell r="O6250">
            <v>-1322.741899041491</v>
          </cell>
          <cell r="P6250">
            <v>0</v>
          </cell>
          <cell r="Q6250">
            <v>0</v>
          </cell>
          <cell r="S6250">
            <v>0</v>
          </cell>
        </row>
        <row r="6251">
          <cell r="A6251" t="str">
            <v>LU232224649244804</v>
          </cell>
          <cell r="C6251" t="str">
            <v>LU2322246492</v>
          </cell>
          <cell r="J6251">
            <v>44804</v>
          </cell>
          <cell r="K6251">
            <v>3486.54</v>
          </cell>
          <cell r="M6251">
            <v>26.203651877000766</v>
          </cell>
          <cell r="O6251">
            <v>-1296.5382471644903</v>
          </cell>
          <cell r="P6251">
            <v>0</v>
          </cell>
          <cell r="Q6251">
            <v>0</v>
          </cell>
          <cell r="S6251">
            <v>0</v>
          </cell>
        </row>
        <row r="6252">
          <cell r="A6252" t="str">
            <v>LU232224649244805</v>
          </cell>
          <cell r="C6252" t="str">
            <v>LU2322246492</v>
          </cell>
          <cell r="J6252">
            <v>44805</v>
          </cell>
          <cell r="K6252">
            <v>3486.54</v>
          </cell>
          <cell r="M6252">
            <v>35.159153574670782</v>
          </cell>
          <cell r="O6252">
            <v>-1261.3790935898194</v>
          </cell>
          <cell r="P6252">
            <v>0</v>
          </cell>
          <cell r="Q6252">
            <v>0</v>
          </cell>
          <cell r="S6252">
            <v>0</v>
          </cell>
        </row>
        <row r="6253">
          <cell r="A6253" t="str">
            <v>LU232224649244806</v>
          </cell>
          <cell r="C6253" t="str">
            <v>LU2322246492</v>
          </cell>
          <cell r="J6253">
            <v>44806</v>
          </cell>
          <cell r="K6253">
            <v>3486.54</v>
          </cell>
          <cell r="M6253">
            <v>-86.541142336840494</v>
          </cell>
          <cell r="O6253">
            <v>-1347.9202359266599</v>
          </cell>
          <cell r="P6253">
            <v>0</v>
          </cell>
          <cell r="Q6253">
            <v>0</v>
          </cell>
          <cell r="S6253">
            <v>0</v>
          </cell>
        </row>
        <row r="6254">
          <cell r="A6254" t="str">
            <v>LU232224649244810</v>
          </cell>
          <cell r="C6254" t="str">
            <v>LU2322246492</v>
          </cell>
          <cell r="J6254">
            <v>44810</v>
          </cell>
          <cell r="K6254">
            <v>3486.54</v>
          </cell>
          <cell r="M6254">
            <v>120.39768245332039</v>
          </cell>
          <cell r="O6254">
            <v>-1227.5225534733395</v>
          </cell>
          <cell r="P6254">
            <v>0</v>
          </cell>
          <cell r="Q6254">
            <v>0</v>
          </cell>
          <cell r="S6254">
            <v>0</v>
          </cell>
        </row>
        <row r="6255">
          <cell r="A6255" t="str">
            <v>LU232224649244811</v>
          </cell>
          <cell r="C6255" t="str">
            <v>LU2322246492</v>
          </cell>
          <cell r="J6255">
            <v>44811</v>
          </cell>
          <cell r="K6255">
            <v>3486.54</v>
          </cell>
          <cell r="M6255">
            <v>-8.027578502523177</v>
          </cell>
          <cell r="O6255">
            <v>-1235.5501319758628</v>
          </cell>
          <cell r="P6255">
            <v>0</v>
          </cell>
          <cell r="Q6255">
            <v>0</v>
          </cell>
          <cell r="S6255">
            <v>0</v>
          </cell>
        </row>
        <row r="6256">
          <cell r="A6256" t="str">
            <v>LU232224649244812</v>
          </cell>
          <cell r="C6256" t="str">
            <v>LU2322246492</v>
          </cell>
          <cell r="J6256">
            <v>44812</v>
          </cell>
          <cell r="K6256">
            <v>3486.54</v>
          </cell>
          <cell r="M6256">
            <v>72.774605113037978</v>
          </cell>
          <cell r="O6256">
            <v>-1162.7755268628248</v>
          </cell>
          <cell r="P6256">
            <v>0</v>
          </cell>
          <cell r="Q6256">
            <v>0</v>
          </cell>
          <cell r="S6256">
            <v>0</v>
          </cell>
        </row>
        <row r="6257">
          <cell r="A6257" t="str">
            <v>LU232224649244813</v>
          </cell>
          <cell r="C6257" t="str">
            <v>LU2322246492</v>
          </cell>
          <cell r="J6257">
            <v>44813</v>
          </cell>
          <cell r="K6257">
            <v>3486.54</v>
          </cell>
          <cell r="M6257">
            <v>-8.1372448755084648</v>
          </cell>
          <cell r="O6257">
            <v>-1170.9127717383333</v>
          </cell>
          <cell r="P6257">
            <v>0</v>
          </cell>
          <cell r="Q6257">
            <v>0</v>
          </cell>
          <cell r="S6257">
            <v>0</v>
          </cell>
        </row>
        <row r="6258">
          <cell r="A6258" t="str">
            <v>LU232224649244816</v>
          </cell>
          <cell r="C6258" t="str">
            <v>LU2322246492</v>
          </cell>
          <cell r="J6258">
            <v>44816</v>
          </cell>
          <cell r="K6258">
            <v>3486.54</v>
          </cell>
          <cell r="M6258">
            <v>-24.894266667660666</v>
          </cell>
          <cell r="O6258">
            <v>-1195.807038405994</v>
          </cell>
          <cell r="P6258">
            <v>0</v>
          </cell>
          <cell r="Q6258">
            <v>0</v>
          </cell>
          <cell r="S6258">
            <v>0</v>
          </cell>
        </row>
        <row r="6259">
          <cell r="A6259" t="str">
            <v>LU232224649244817</v>
          </cell>
          <cell r="C6259" t="str">
            <v>LU2322246492</v>
          </cell>
          <cell r="J6259">
            <v>44817</v>
          </cell>
          <cell r="K6259">
            <v>3486.54</v>
          </cell>
          <cell r="M6259">
            <v>-8.4443107198672749</v>
          </cell>
          <cell r="O6259">
            <v>-1204.2513491258612</v>
          </cell>
          <cell r="P6259">
            <v>0</v>
          </cell>
          <cell r="Q6259">
            <v>0</v>
          </cell>
          <cell r="S6259">
            <v>0</v>
          </cell>
        </row>
        <row r="6260">
          <cell r="A6260" t="str">
            <v>LU232224649244818</v>
          </cell>
          <cell r="C6260" t="str">
            <v>LU2322246492</v>
          </cell>
          <cell r="J6260">
            <v>44818</v>
          </cell>
          <cell r="K6260">
            <v>3486.54</v>
          </cell>
          <cell r="M6260">
            <v>-8.0933783263143493</v>
          </cell>
          <cell r="O6260">
            <v>-1212.3447274521757</v>
          </cell>
          <cell r="P6260">
            <v>0</v>
          </cell>
          <cell r="Q6260">
            <v>0</v>
          </cell>
          <cell r="S6260">
            <v>0</v>
          </cell>
        </row>
        <row r="6261">
          <cell r="A6261" t="str">
            <v>LU232224649244819</v>
          </cell>
          <cell r="C6261" t="str">
            <v>LU2322246492</v>
          </cell>
          <cell r="J6261">
            <v>44819</v>
          </cell>
          <cell r="K6261">
            <v>3486.54</v>
          </cell>
          <cell r="M6261">
            <v>-8.1153116009114079</v>
          </cell>
          <cell r="O6261">
            <v>-1220.460039053087</v>
          </cell>
          <cell r="P6261">
            <v>0</v>
          </cell>
          <cell r="Q6261">
            <v>0</v>
          </cell>
          <cell r="S6261">
            <v>0</v>
          </cell>
        </row>
        <row r="6262">
          <cell r="A6262" t="str">
            <v>LU232224649244820</v>
          </cell>
          <cell r="C6262" t="str">
            <v>LU2322246492</v>
          </cell>
          <cell r="J6262">
            <v>44820</v>
          </cell>
          <cell r="K6262">
            <v>3486.54</v>
          </cell>
          <cell r="M6262">
            <v>99.413589685111276</v>
          </cell>
          <cell r="O6262">
            <v>-1121.0464493679758</v>
          </cell>
          <cell r="P6262">
            <v>0</v>
          </cell>
          <cell r="Q6262">
            <v>0</v>
          </cell>
          <cell r="S6262">
            <v>0</v>
          </cell>
        </row>
        <row r="6263">
          <cell r="A6263" t="str">
            <v>LU232224649244824</v>
          </cell>
          <cell r="C6263" t="str">
            <v>LU2322246492</v>
          </cell>
          <cell r="J6263">
            <v>44824</v>
          </cell>
          <cell r="K6263">
            <v>3486.54</v>
          </cell>
          <cell r="M6263">
            <v>-31.627781968957429</v>
          </cell>
          <cell r="O6263">
            <v>-1152.6742313369332</v>
          </cell>
          <cell r="P6263">
            <v>0</v>
          </cell>
          <cell r="Q6263">
            <v>0</v>
          </cell>
          <cell r="S6263">
            <v>0</v>
          </cell>
        </row>
        <row r="6264">
          <cell r="A6264" t="str">
            <v>LU232224649244825</v>
          </cell>
          <cell r="C6264" t="str">
            <v>LU2322246492</v>
          </cell>
          <cell r="J6264">
            <v>44825</v>
          </cell>
          <cell r="K6264">
            <v>3486.54</v>
          </cell>
          <cell r="M6264">
            <v>401.76367672540977</v>
          </cell>
          <cell r="O6264">
            <v>-750.91055461152337</v>
          </cell>
          <cell r="P6264">
            <v>0</v>
          </cell>
          <cell r="Q6264">
            <v>0</v>
          </cell>
          <cell r="S6264">
            <v>0</v>
          </cell>
        </row>
        <row r="6265">
          <cell r="A6265" t="str">
            <v>LU232224649244826</v>
          </cell>
          <cell r="C6265" t="str">
            <v>LU2322246492</v>
          </cell>
          <cell r="J6265">
            <v>44826</v>
          </cell>
          <cell r="K6265">
            <v>3486.54</v>
          </cell>
          <cell r="M6265">
            <v>-7.8553265469302573</v>
          </cell>
          <cell r="O6265">
            <v>-758.76588115845357</v>
          </cell>
          <cell r="P6265">
            <v>0</v>
          </cell>
          <cell r="Q6265">
            <v>0</v>
          </cell>
          <cell r="S6265">
            <v>0</v>
          </cell>
        </row>
        <row r="6266">
          <cell r="A6266" t="str">
            <v>LU232224649244827</v>
          </cell>
          <cell r="C6266" t="str">
            <v>LU2322246492</v>
          </cell>
          <cell r="J6266">
            <v>44827</v>
          </cell>
          <cell r="K6266">
            <v>3486.54</v>
          </cell>
          <cell r="M6266">
            <v>-7.6108462851790772</v>
          </cell>
          <cell r="O6266">
            <v>-766.3767274436326</v>
          </cell>
          <cell r="P6266">
            <v>0</v>
          </cell>
          <cell r="Q6266">
            <v>0</v>
          </cell>
          <cell r="S6266">
            <v>0</v>
          </cell>
        </row>
        <row r="6267">
          <cell r="A6267" t="str">
            <v>LU232224649244830</v>
          </cell>
          <cell r="C6267" t="str">
            <v>LU2322246492</v>
          </cell>
          <cell r="J6267">
            <v>44830</v>
          </cell>
          <cell r="K6267">
            <v>3486.54</v>
          </cell>
          <cell r="M6267">
            <v>-21.670075301893164</v>
          </cell>
          <cell r="O6267">
            <v>-788.04680274552572</v>
          </cell>
          <cell r="P6267">
            <v>0</v>
          </cell>
          <cell r="Q6267">
            <v>0</v>
          </cell>
          <cell r="S6267">
            <v>0</v>
          </cell>
        </row>
        <row r="6268">
          <cell r="A6268" t="str">
            <v>LU232224649244831</v>
          </cell>
          <cell r="C6268" t="str">
            <v>LU2322246492</v>
          </cell>
          <cell r="J6268">
            <v>44831</v>
          </cell>
          <cell r="K6268">
            <v>3486.54</v>
          </cell>
          <cell r="M6268">
            <v>-7.0844476948496879</v>
          </cell>
          <cell r="O6268">
            <v>-795.13125044037542</v>
          </cell>
          <cell r="P6268">
            <v>0</v>
          </cell>
          <cell r="Q6268">
            <v>0</v>
          </cell>
          <cell r="S6268">
            <v>0</v>
          </cell>
        </row>
        <row r="6269">
          <cell r="A6269" t="str">
            <v>LU232224649244832</v>
          </cell>
          <cell r="C6269" t="str">
            <v>LU2322246492</v>
          </cell>
          <cell r="J6269">
            <v>44832</v>
          </cell>
          <cell r="K6269">
            <v>3486.54</v>
          </cell>
          <cell r="M6269">
            <v>-7.0844476948496879</v>
          </cell>
          <cell r="O6269">
            <v>-802.21569813522513</v>
          </cell>
          <cell r="P6269">
            <v>0</v>
          </cell>
          <cell r="Q6269">
            <v>0</v>
          </cell>
          <cell r="S6269">
            <v>0</v>
          </cell>
        </row>
        <row r="6270">
          <cell r="A6270" t="str">
            <v>LU232224649244833</v>
          </cell>
          <cell r="C6270" t="str">
            <v>LU2322246492</v>
          </cell>
          <cell r="J6270">
            <v>44833</v>
          </cell>
          <cell r="K6270">
            <v>3486.54</v>
          </cell>
          <cell r="M6270">
            <v>332.1658327097183</v>
          </cell>
          <cell r="O6270">
            <v>-470.04986542550682</v>
          </cell>
          <cell r="P6270">
            <v>0</v>
          </cell>
          <cell r="Q6270">
            <v>0</v>
          </cell>
          <cell r="S6270">
            <v>0</v>
          </cell>
        </row>
        <row r="6271">
          <cell r="A6271" t="str">
            <v>LU232224649244834</v>
          </cell>
          <cell r="C6271" t="str">
            <v>LU2322246492</v>
          </cell>
          <cell r="J6271">
            <v>44834</v>
          </cell>
          <cell r="K6271">
            <v>3486.54</v>
          </cell>
          <cell r="M6271">
            <v>44.752147847584318</v>
          </cell>
          <cell r="O6271">
            <v>-425.29771757792253</v>
          </cell>
          <cell r="P6271">
            <v>0</v>
          </cell>
          <cell r="Q6271">
            <v>0</v>
          </cell>
          <cell r="S6271">
            <v>0</v>
          </cell>
        </row>
        <row r="6272">
          <cell r="A6272" t="str">
            <v>LU232224649244837</v>
          </cell>
          <cell r="C6272" t="str">
            <v>LU2322246492</v>
          </cell>
          <cell r="J6272">
            <v>44837</v>
          </cell>
          <cell r="K6272">
            <v>3486.54</v>
          </cell>
          <cell r="M6272">
            <v>2.1187068034125076</v>
          </cell>
          <cell r="O6272">
            <v>-423.17901077451</v>
          </cell>
          <cell r="P6272">
            <v>0</v>
          </cell>
          <cell r="Q6272">
            <v>0</v>
          </cell>
          <cell r="S6272">
            <v>0</v>
          </cell>
        </row>
        <row r="6273">
          <cell r="A6273" t="str">
            <v>LU232224649244838</v>
          </cell>
          <cell r="C6273" t="str">
            <v>LU2322246492</v>
          </cell>
          <cell r="J6273">
            <v>44838</v>
          </cell>
          <cell r="K6273">
            <v>3486.54</v>
          </cell>
          <cell r="M6273">
            <v>-54.620793183762707</v>
          </cell>
          <cell r="O6273">
            <v>-477.79980395827272</v>
          </cell>
          <cell r="P6273">
            <v>0</v>
          </cell>
          <cell r="Q6273">
            <v>0</v>
          </cell>
          <cell r="S6273">
            <v>0</v>
          </cell>
        </row>
        <row r="6274">
          <cell r="A6274" t="str">
            <v>LU232224649244839</v>
          </cell>
          <cell r="C6274" t="str">
            <v>LU2322246492</v>
          </cell>
          <cell r="J6274">
            <v>44839</v>
          </cell>
          <cell r="K6274">
            <v>3486.54</v>
          </cell>
          <cell r="M6274">
            <v>52.020284801146268</v>
          </cell>
          <cell r="O6274">
            <v>-425.77951915712646</v>
          </cell>
          <cell r="P6274">
            <v>0</v>
          </cell>
          <cell r="Q6274">
            <v>0</v>
          </cell>
          <cell r="S6274">
            <v>0</v>
          </cell>
        </row>
        <row r="6275">
          <cell r="A6275" t="str">
            <v>LU232224649244840</v>
          </cell>
          <cell r="C6275" t="str">
            <v>LU2322246492</v>
          </cell>
          <cell r="J6275">
            <v>44840</v>
          </cell>
          <cell r="K6275">
            <v>3486.54</v>
          </cell>
          <cell r="M6275">
            <v>100.60984491808289</v>
          </cell>
          <cell r="O6275">
            <v>-325.16967423904356</v>
          </cell>
          <cell r="P6275">
            <v>0</v>
          </cell>
          <cell r="Q6275">
            <v>0</v>
          </cell>
          <cell r="S6275">
            <v>0</v>
          </cell>
        </row>
        <row r="6276">
          <cell r="A6276" t="str">
            <v>LU232224649244841</v>
          </cell>
          <cell r="C6276" t="str">
            <v>LU2322246492</v>
          </cell>
          <cell r="J6276">
            <v>44841</v>
          </cell>
          <cell r="K6276">
            <v>3486.54</v>
          </cell>
          <cell r="M6276">
            <v>1.054765589941618</v>
          </cell>
          <cell r="O6276">
            <v>-324.11490864910195</v>
          </cell>
          <cell r="P6276">
            <v>0</v>
          </cell>
          <cell r="Q6276">
            <v>0</v>
          </cell>
          <cell r="S6276">
            <v>0</v>
          </cell>
        </row>
        <row r="6277">
          <cell r="A6277" t="str">
            <v>LU232224649244844</v>
          </cell>
          <cell r="C6277" t="str">
            <v>LU2322246492</v>
          </cell>
          <cell r="J6277">
            <v>44844</v>
          </cell>
          <cell r="K6277">
            <v>3486.54</v>
          </cell>
          <cell r="M6277">
            <v>3.6868297780063735</v>
          </cell>
          <cell r="O6277">
            <v>-320.42807887109558</v>
          </cell>
          <cell r="P6277">
            <v>0</v>
          </cell>
          <cell r="Q6277">
            <v>0</v>
          </cell>
          <cell r="S6277">
            <v>0</v>
          </cell>
        </row>
        <row r="6278">
          <cell r="A6278" t="str">
            <v>LU232224649244845</v>
          </cell>
          <cell r="C6278" t="str">
            <v>LU2322246492</v>
          </cell>
          <cell r="J6278">
            <v>44845</v>
          </cell>
          <cell r="K6278">
            <v>3486.54</v>
          </cell>
          <cell r="M6278">
            <v>1.3179648851063241</v>
          </cell>
          <cell r="O6278">
            <v>-319.11011398598924</v>
          </cell>
          <cell r="P6278">
            <v>0</v>
          </cell>
          <cell r="Q6278">
            <v>0</v>
          </cell>
          <cell r="S6278">
            <v>0</v>
          </cell>
        </row>
        <row r="6279">
          <cell r="A6279" t="str">
            <v>LU232224649244846</v>
          </cell>
          <cell r="C6279" t="str">
            <v>LU2322246492</v>
          </cell>
          <cell r="J6279">
            <v>44846</v>
          </cell>
          <cell r="K6279">
            <v>3486.54</v>
          </cell>
          <cell r="M6279">
            <v>1.3360325775554678</v>
          </cell>
          <cell r="O6279">
            <v>-317.7740814084338</v>
          </cell>
          <cell r="P6279">
            <v>0</v>
          </cell>
          <cell r="Q6279">
            <v>0</v>
          </cell>
          <cell r="S6279">
            <v>0</v>
          </cell>
        </row>
        <row r="6280">
          <cell r="A6280" t="str">
            <v>LU232224649244847</v>
          </cell>
          <cell r="C6280" t="str">
            <v>LU2322246492</v>
          </cell>
          <cell r="J6280">
            <v>44847</v>
          </cell>
          <cell r="K6280">
            <v>3486.54</v>
          </cell>
          <cell r="M6280">
            <v>1.3134479619940418</v>
          </cell>
          <cell r="O6280">
            <v>-316.46063344643977</v>
          </cell>
          <cell r="P6280">
            <v>0</v>
          </cell>
          <cell r="Q6280">
            <v>0</v>
          </cell>
          <cell r="S6280">
            <v>0</v>
          </cell>
        </row>
        <row r="6281">
          <cell r="A6281" t="str">
            <v>LU232224649244848</v>
          </cell>
          <cell r="C6281" t="str">
            <v>LU2322246492</v>
          </cell>
          <cell r="J6281">
            <v>44848</v>
          </cell>
          <cell r="K6281">
            <v>3486.54</v>
          </cell>
          <cell r="M6281">
            <v>1.3121452800653017</v>
          </cell>
          <cell r="O6281">
            <v>-315.14848816637448</v>
          </cell>
          <cell r="P6281">
            <v>0</v>
          </cell>
          <cell r="Q6281">
            <v>0</v>
          </cell>
          <cell r="S6281">
            <v>0</v>
          </cell>
        </row>
        <row r="6282">
          <cell r="A6282" t="str">
            <v>LU232224649244851</v>
          </cell>
          <cell r="C6282" t="str">
            <v>LU2322246492</v>
          </cell>
          <cell r="J6282">
            <v>44851</v>
          </cell>
          <cell r="K6282">
            <v>3486.54</v>
          </cell>
          <cell r="M6282">
            <v>4.2183541687741055</v>
          </cell>
          <cell r="O6282">
            <v>-310.93013399760036</v>
          </cell>
          <cell r="P6282">
            <v>0</v>
          </cell>
          <cell r="Q6282">
            <v>0</v>
          </cell>
          <cell r="S6282">
            <v>0</v>
          </cell>
        </row>
        <row r="6283">
          <cell r="A6283" t="str">
            <v>LU232224649244852</v>
          </cell>
          <cell r="C6283" t="str">
            <v>LU2322246492</v>
          </cell>
          <cell r="J6283">
            <v>44852</v>
          </cell>
          <cell r="K6283">
            <v>3486.54</v>
          </cell>
          <cell r="M6283">
            <v>1.2418285331618426</v>
          </cell>
          <cell r="O6283">
            <v>-309.68830546443854</v>
          </cell>
          <cell r="P6283">
            <v>0</v>
          </cell>
          <cell r="Q6283">
            <v>0</v>
          </cell>
          <cell r="S6283">
            <v>0</v>
          </cell>
        </row>
        <row r="6284">
          <cell r="A6284" t="str">
            <v>LU232224649244853</v>
          </cell>
          <cell r="C6284" t="str">
            <v>LU2322246492</v>
          </cell>
          <cell r="J6284">
            <v>44853</v>
          </cell>
          <cell r="K6284">
            <v>3486.54</v>
          </cell>
          <cell r="M6284">
            <v>1.2069958301922972</v>
          </cell>
          <cell r="O6284">
            <v>-308.48130963424626</v>
          </cell>
          <cell r="P6284">
            <v>0</v>
          </cell>
          <cell r="Q6284">
            <v>0</v>
          </cell>
          <cell r="S6284">
            <v>0</v>
          </cell>
        </row>
        <row r="6285">
          <cell r="A6285" t="str">
            <v>LU232224649244854</v>
          </cell>
          <cell r="C6285" t="str">
            <v>LU2322246492</v>
          </cell>
          <cell r="J6285">
            <v>44854</v>
          </cell>
          <cell r="K6285">
            <v>3486.54</v>
          </cell>
          <cell r="M6285">
            <v>1.3689112576319049</v>
          </cell>
          <cell r="O6285">
            <v>-307.11239837661435</v>
          </cell>
          <cell r="P6285">
            <v>0</v>
          </cell>
          <cell r="Q6285">
            <v>0</v>
          </cell>
          <cell r="S6285">
            <v>0</v>
          </cell>
        </row>
        <row r="6286">
          <cell r="A6286" t="str">
            <v>LU232224649244855</v>
          </cell>
          <cell r="C6286" t="str">
            <v>LU2322246492</v>
          </cell>
          <cell r="J6286">
            <v>44855</v>
          </cell>
          <cell r="K6286">
            <v>3486.54</v>
          </cell>
          <cell r="M6286">
            <v>1.3863276091166759</v>
          </cell>
          <cell r="O6286">
            <v>-305.72607076749767</v>
          </cell>
          <cell r="P6286">
            <v>0</v>
          </cell>
          <cell r="Q6286">
            <v>0</v>
          </cell>
          <cell r="S6286">
            <v>0</v>
          </cell>
        </row>
        <row r="6287">
          <cell r="A6287" t="str">
            <v>LU232224649244858</v>
          </cell>
          <cell r="C6287" t="str">
            <v>LU2322246492</v>
          </cell>
          <cell r="J6287">
            <v>44858</v>
          </cell>
          <cell r="K6287">
            <v>3486.54</v>
          </cell>
          <cell r="M6287">
            <v>3.9480325866396448</v>
          </cell>
          <cell r="O6287">
            <v>-301.778038180858</v>
          </cell>
          <cell r="P6287">
            <v>0</v>
          </cell>
          <cell r="Q6287">
            <v>0</v>
          </cell>
          <cell r="S6287">
            <v>0</v>
          </cell>
        </row>
        <row r="6288">
          <cell r="A6288" t="str">
            <v>LU232224649244859</v>
          </cell>
          <cell r="C6288" t="str">
            <v>LU2322246492</v>
          </cell>
          <cell r="J6288">
            <v>44859</v>
          </cell>
          <cell r="K6288">
            <v>3486.54</v>
          </cell>
          <cell r="M6288">
            <v>1.3856762681523032</v>
          </cell>
          <cell r="O6288">
            <v>-300.39236191270572</v>
          </cell>
          <cell r="P6288">
            <v>0</v>
          </cell>
          <cell r="Q6288">
            <v>0</v>
          </cell>
          <cell r="S6288">
            <v>0</v>
          </cell>
        </row>
        <row r="6289">
          <cell r="A6289" t="str">
            <v>LU232224649244860</v>
          </cell>
          <cell r="C6289" t="str">
            <v>LU2322246492</v>
          </cell>
          <cell r="J6289">
            <v>44860</v>
          </cell>
          <cell r="K6289">
            <v>3486.54</v>
          </cell>
          <cell r="M6289">
            <v>10.241550941287032</v>
          </cell>
          <cell r="O6289">
            <v>-290.15081097141871</v>
          </cell>
          <cell r="P6289">
            <v>0</v>
          </cell>
          <cell r="Q6289">
            <v>0</v>
          </cell>
          <cell r="S6289">
            <v>0</v>
          </cell>
        </row>
        <row r="6290">
          <cell r="A6290" t="str">
            <v>LU232224649244861</v>
          </cell>
          <cell r="C6290" t="str">
            <v>LU2322246492</v>
          </cell>
          <cell r="J6290">
            <v>44861</v>
          </cell>
          <cell r="K6290">
            <v>3486.54</v>
          </cell>
          <cell r="M6290">
            <v>1.2218068178195871</v>
          </cell>
          <cell r="O6290">
            <v>-288.92900415359912</v>
          </cell>
          <cell r="P6290">
            <v>0</v>
          </cell>
          <cell r="Q6290">
            <v>0</v>
          </cell>
          <cell r="S6290">
            <v>0</v>
          </cell>
        </row>
        <row r="6291">
          <cell r="A6291" t="str">
            <v>LU232224649244862</v>
          </cell>
          <cell r="C6291" t="str">
            <v>LU2322246492</v>
          </cell>
          <cell r="J6291">
            <v>44862</v>
          </cell>
          <cell r="K6291">
            <v>3486.54</v>
          </cell>
          <cell r="M6291">
            <v>21.586689967594907</v>
          </cell>
          <cell r="O6291">
            <v>-267.34231418600422</v>
          </cell>
          <cell r="P6291">
            <v>0</v>
          </cell>
          <cell r="Q6291">
            <v>0</v>
          </cell>
          <cell r="S6291">
            <v>0</v>
          </cell>
        </row>
        <row r="6292">
          <cell r="A6292" t="str">
            <v>LU232224649244865</v>
          </cell>
          <cell r="C6292" t="str">
            <v>LU2322246492</v>
          </cell>
          <cell r="J6292">
            <v>44865</v>
          </cell>
          <cell r="K6292">
            <v>3486.54</v>
          </cell>
          <cell r="M6292">
            <v>3.9885999673732222</v>
          </cell>
          <cell r="O6292">
            <v>-263.35371421863101</v>
          </cell>
          <cell r="P6292">
            <v>0</v>
          </cell>
          <cell r="Q6292">
            <v>0</v>
          </cell>
          <cell r="S6292">
            <v>0</v>
          </cell>
        </row>
        <row r="6293">
          <cell r="A6293" t="str">
            <v>LU232224649244867</v>
          </cell>
          <cell r="C6293" t="str">
            <v>LU2322246492</v>
          </cell>
          <cell r="J6293">
            <v>44867</v>
          </cell>
          <cell r="K6293">
            <v>3486.54</v>
          </cell>
          <cell r="M6293">
            <v>-141.30005559405845</v>
          </cell>
          <cell r="O6293">
            <v>-404.65376981268946</v>
          </cell>
          <cell r="P6293">
            <v>0</v>
          </cell>
          <cell r="Q6293">
            <v>0</v>
          </cell>
          <cell r="S6293">
            <v>0</v>
          </cell>
        </row>
        <row r="6294">
          <cell r="A6294" t="str">
            <v>LU232224649244868</v>
          </cell>
          <cell r="C6294" t="str">
            <v>LU2322246492</v>
          </cell>
          <cell r="J6294">
            <v>44868</v>
          </cell>
          <cell r="K6294">
            <v>3486.54</v>
          </cell>
          <cell r="M6294">
            <v>3.1666610427113522</v>
          </cell>
          <cell r="O6294">
            <v>-401.48710876997814</v>
          </cell>
          <cell r="P6294">
            <v>0</v>
          </cell>
          <cell r="Q6294">
            <v>0</v>
          </cell>
          <cell r="S6294">
            <v>0</v>
          </cell>
        </row>
        <row r="6295">
          <cell r="A6295" t="str">
            <v>LU232224649244869</v>
          </cell>
          <cell r="C6295" t="str">
            <v>LU2322246492</v>
          </cell>
          <cell r="J6295">
            <v>44869</v>
          </cell>
          <cell r="K6295">
            <v>3486.54</v>
          </cell>
          <cell r="M6295">
            <v>84.216217414817393</v>
          </cell>
          <cell r="O6295">
            <v>-317.27089135516076</v>
          </cell>
          <cell r="P6295">
            <v>0</v>
          </cell>
          <cell r="Q6295">
            <v>0</v>
          </cell>
          <cell r="S6295">
            <v>0</v>
          </cell>
        </row>
        <row r="6296">
          <cell r="A6296" t="str">
            <v>LU232224649244872</v>
          </cell>
          <cell r="C6296" t="str">
            <v>LU2322246492</v>
          </cell>
          <cell r="J6296">
            <v>44872</v>
          </cell>
          <cell r="K6296">
            <v>3486.54</v>
          </cell>
          <cell r="M6296">
            <v>15.764438966770442</v>
          </cell>
          <cell r="O6296">
            <v>-301.5064523883903</v>
          </cell>
          <cell r="P6296">
            <v>0</v>
          </cell>
          <cell r="Q6296">
            <v>0</v>
          </cell>
          <cell r="S6296">
            <v>0</v>
          </cell>
        </row>
        <row r="6297">
          <cell r="A6297" t="str">
            <v>LU232224649244873</v>
          </cell>
          <cell r="C6297" t="str">
            <v>LU2322246492</v>
          </cell>
          <cell r="J6297">
            <v>44873</v>
          </cell>
          <cell r="K6297">
            <v>3486.54</v>
          </cell>
          <cell r="M6297">
            <v>2.9124955937712267</v>
          </cell>
          <cell r="O6297">
            <v>-298.59395679461909</v>
          </cell>
          <cell r="P6297">
            <v>0</v>
          </cell>
          <cell r="Q6297">
            <v>0</v>
          </cell>
          <cell r="S6297">
            <v>0</v>
          </cell>
        </row>
        <row r="6298">
          <cell r="A6298" t="str">
            <v>LU232224649244874</v>
          </cell>
          <cell r="C6298" t="str">
            <v>LU2322246492</v>
          </cell>
          <cell r="J6298">
            <v>44874</v>
          </cell>
          <cell r="K6298">
            <v>3486.54</v>
          </cell>
          <cell r="M6298">
            <v>17.932229680513615</v>
          </cell>
          <cell r="O6298">
            <v>-280.66172711410547</v>
          </cell>
          <cell r="P6298">
            <v>0</v>
          </cell>
          <cell r="Q6298">
            <v>0</v>
          </cell>
          <cell r="S6298">
            <v>0</v>
          </cell>
        </row>
        <row r="6299">
          <cell r="A6299" t="str">
            <v>LU232224649244875</v>
          </cell>
          <cell r="C6299" t="str">
            <v>LU2322246492</v>
          </cell>
          <cell r="J6299">
            <v>44875</v>
          </cell>
          <cell r="K6299">
            <v>3486.54</v>
          </cell>
          <cell r="M6299">
            <v>96.869060330332672</v>
          </cell>
          <cell r="O6299">
            <v>-183.7926667837728</v>
          </cell>
          <cell r="P6299">
            <v>0</v>
          </cell>
          <cell r="Q6299">
            <v>0</v>
          </cell>
          <cell r="S6299">
            <v>0</v>
          </cell>
        </row>
        <row r="6300">
          <cell r="A6300" t="str">
            <v>LU232224649244876</v>
          </cell>
          <cell r="C6300" t="str">
            <v>LU2322246492</v>
          </cell>
          <cell r="J6300">
            <v>44876</v>
          </cell>
          <cell r="K6300">
            <v>3486.54</v>
          </cell>
          <cell r="M6300">
            <v>2.5441468487335293</v>
          </cell>
          <cell r="O6300">
            <v>-181.24851993503927</v>
          </cell>
          <cell r="P6300">
            <v>0</v>
          </cell>
          <cell r="Q6300">
            <v>0</v>
          </cell>
          <cell r="S6300">
            <v>0</v>
          </cell>
        </row>
        <row r="6301">
          <cell r="A6301" t="str">
            <v>LU232224649244879</v>
          </cell>
          <cell r="C6301" t="str">
            <v>LU2322246492</v>
          </cell>
          <cell r="J6301">
            <v>44879</v>
          </cell>
          <cell r="K6301">
            <v>3486.54</v>
          </cell>
          <cell r="M6301">
            <v>4.1097781595260052</v>
          </cell>
          <cell r="O6301">
            <v>-177.13874177551327</v>
          </cell>
          <cell r="P6301">
            <v>0</v>
          </cell>
          <cell r="Q6301">
            <v>0</v>
          </cell>
          <cell r="S6301">
            <v>0</v>
          </cell>
        </row>
        <row r="6302">
          <cell r="A6302" t="str">
            <v>LU232224649244880</v>
          </cell>
          <cell r="C6302" t="str">
            <v>LU2322246492</v>
          </cell>
          <cell r="J6302">
            <v>44880</v>
          </cell>
          <cell r="K6302">
            <v>3486.54</v>
          </cell>
          <cell r="M6302">
            <v>2.3170829384671201</v>
          </cell>
          <cell r="O6302">
            <v>-174.82165883704616</v>
          </cell>
          <cell r="P6302">
            <v>0</v>
          </cell>
          <cell r="Q6302">
            <v>0</v>
          </cell>
          <cell r="S6302">
            <v>0</v>
          </cell>
        </row>
        <row r="6303">
          <cell r="A6303" t="str">
            <v>LU232224649244881</v>
          </cell>
          <cell r="C6303" t="str">
            <v>LU2322246492</v>
          </cell>
          <cell r="J6303">
            <v>44881</v>
          </cell>
          <cell r="K6303">
            <v>3486.54</v>
          </cell>
          <cell r="M6303">
            <v>2.2725650483086337</v>
          </cell>
          <cell r="O6303">
            <v>-172.54909378873754</v>
          </cell>
          <cell r="P6303">
            <v>0</v>
          </cell>
          <cell r="Q6303">
            <v>0</v>
          </cell>
          <cell r="S6303">
            <v>0</v>
          </cell>
        </row>
        <row r="6304">
          <cell r="A6304" t="str">
            <v>LU232224649244882</v>
          </cell>
          <cell r="C6304" t="str">
            <v>LU2322246492</v>
          </cell>
          <cell r="J6304">
            <v>44882</v>
          </cell>
          <cell r="K6304">
            <v>3486.54</v>
          </cell>
          <cell r="M6304">
            <v>2.2635312020840654</v>
          </cell>
          <cell r="O6304">
            <v>-170.28556258665347</v>
          </cell>
          <cell r="P6304">
            <v>0</v>
          </cell>
          <cell r="Q6304">
            <v>0</v>
          </cell>
          <cell r="S6304">
            <v>0</v>
          </cell>
        </row>
        <row r="6305">
          <cell r="A6305" t="str">
            <v>LU232224649244883</v>
          </cell>
          <cell r="C6305" t="str">
            <v>LU2322246492</v>
          </cell>
          <cell r="J6305">
            <v>44883</v>
          </cell>
          <cell r="K6305">
            <v>3486.54</v>
          </cell>
          <cell r="M6305">
            <v>2.3641637288447832</v>
          </cell>
          <cell r="O6305">
            <v>-167.9213988578087</v>
          </cell>
          <cell r="P6305">
            <v>0</v>
          </cell>
          <cell r="Q6305">
            <v>0</v>
          </cell>
          <cell r="S6305">
            <v>0</v>
          </cell>
        </row>
        <row r="6306">
          <cell r="A6306" t="str">
            <v>LU232224649244886</v>
          </cell>
          <cell r="C6306" t="str">
            <v>LU2322246492</v>
          </cell>
          <cell r="J6306">
            <v>44886</v>
          </cell>
          <cell r="K6306">
            <v>3486.54</v>
          </cell>
          <cell r="M6306">
            <v>7.2098887238154674</v>
          </cell>
          <cell r="O6306">
            <v>-160.71151013399322</v>
          </cell>
          <cell r="P6306">
            <v>0</v>
          </cell>
          <cell r="Q6306">
            <v>0</v>
          </cell>
          <cell r="S6306">
            <v>0</v>
          </cell>
        </row>
        <row r="6307">
          <cell r="A6307" t="str">
            <v>LU232224649244887</v>
          </cell>
          <cell r="C6307" t="str">
            <v>LU2322246492</v>
          </cell>
          <cell r="J6307">
            <v>44887</v>
          </cell>
          <cell r="K6307">
            <v>3486.54</v>
          </cell>
          <cell r="M6307">
            <v>2.5041458816873288</v>
          </cell>
          <cell r="O6307">
            <v>-158.20736425230589</v>
          </cell>
          <cell r="P6307">
            <v>0</v>
          </cell>
          <cell r="Q6307">
            <v>0</v>
          </cell>
          <cell r="S6307">
            <v>0</v>
          </cell>
        </row>
        <row r="6308">
          <cell r="A6308" t="str">
            <v>LU232224649244888</v>
          </cell>
          <cell r="C6308" t="str">
            <v>LU2322246492</v>
          </cell>
          <cell r="J6308">
            <v>44888</v>
          </cell>
          <cell r="K6308">
            <v>3486.54</v>
          </cell>
          <cell r="M6308">
            <v>2.4164127832991031</v>
          </cell>
          <cell r="O6308">
            <v>-155.79095146900679</v>
          </cell>
          <cell r="P6308">
            <v>0</v>
          </cell>
          <cell r="Q6308">
            <v>0</v>
          </cell>
          <cell r="S6308">
            <v>0</v>
          </cell>
        </row>
        <row r="6309">
          <cell r="A6309" t="str">
            <v>LU232224649244890</v>
          </cell>
          <cell r="C6309" t="str">
            <v>LU2322246492</v>
          </cell>
          <cell r="J6309">
            <v>44890</v>
          </cell>
          <cell r="K6309">
            <v>3486.54</v>
          </cell>
          <cell r="M6309">
            <v>5.0695322004152388</v>
          </cell>
          <cell r="O6309">
            <v>-150.72141926859155</v>
          </cell>
          <cell r="P6309">
            <v>0</v>
          </cell>
          <cell r="Q6309">
            <v>0</v>
          </cell>
          <cell r="S6309">
            <v>0</v>
          </cell>
        </row>
        <row r="6310">
          <cell r="A6310" t="str">
            <v>LU232224649244893</v>
          </cell>
          <cell r="C6310" t="str">
            <v>LU2322246492</v>
          </cell>
          <cell r="J6310">
            <v>44893</v>
          </cell>
          <cell r="K6310">
            <v>3486.54</v>
          </cell>
          <cell r="M6310">
            <v>27.896606241938571</v>
          </cell>
          <cell r="O6310">
            <v>-122.82481302665298</v>
          </cell>
          <cell r="P6310">
            <v>0</v>
          </cell>
          <cell r="Q6310">
            <v>0</v>
          </cell>
          <cell r="S6310">
            <v>0</v>
          </cell>
        </row>
        <row r="6311">
          <cell r="A6311" t="str">
            <v>LU232224649244894</v>
          </cell>
          <cell r="C6311" t="str">
            <v>LU2322246492</v>
          </cell>
          <cell r="J6311">
            <v>44894</v>
          </cell>
          <cell r="K6311">
            <v>3486.54</v>
          </cell>
          <cell r="M6311">
            <v>2.3854456624774674</v>
          </cell>
          <cell r="O6311">
            <v>-120.43936736417551</v>
          </cell>
          <cell r="P6311">
            <v>0</v>
          </cell>
          <cell r="Q6311">
            <v>0</v>
          </cell>
          <cell r="S6311">
            <v>0</v>
          </cell>
        </row>
        <row r="6312">
          <cell r="A6312" t="str">
            <v>LU232224649244895</v>
          </cell>
          <cell r="C6312" t="str">
            <v>LU2322246492</v>
          </cell>
          <cell r="J6312">
            <v>44895</v>
          </cell>
          <cell r="K6312">
            <v>3486.54</v>
          </cell>
          <cell r="M6312">
            <v>2.4467285631553448</v>
          </cell>
          <cell r="O6312">
            <v>-117.99263880102016</v>
          </cell>
          <cell r="P6312">
            <v>0</v>
          </cell>
          <cell r="Q6312">
            <v>0</v>
          </cell>
          <cell r="S6312">
            <v>0</v>
          </cell>
        </row>
        <row r="6313">
          <cell r="A6313" t="str">
            <v>LU232224649244896</v>
          </cell>
          <cell r="C6313" t="str">
            <v>LU2322246492</v>
          </cell>
          <cell r="J6313">
            <v>44896</v>
          </cell>
          <cell r="K6313">
            <v>3486.54</v>
          </cell>
          <cell r="M6313">
            <v>81.171432961056851</v>
          </cell>
          <cell r="O6313">
            <v>-36.821205839963312</v>
          </cell>
          <cell r="P6313">
            <v>0</v>
          </cell>
          <cell r="Q6313">
            <v>0</v>
          </cell>
          <cell r="S6313">
            <v>0</v>
          </cell>
        </row>
        <row r="6314">
          <cell r="A6314" t="str">
            <v>LU232224649244897</v>
          </cell>
          <cell r="C6314" t="str">
            <v>LU2322246492</v>
          </cell>
          <cell r="J6314">
            <v>44897</v>
          </cell>
          <cell r="K6314">
            <v>3486.54</v>
          </cell>
          <cell r="M6314">
            <v>-184.49912805609762</v>
          </cell>
          <cell r="O6314">
            <v>-221.32033389606093</v>
          </cell>
          <cell r="P6314">
            <v>0</v>
          </cell>
          <cell r="Q6314">
            <v>0</v>
          </cell>
          <cell r="S6314">
            <v>0</v>
          </cell>
        </row>
        <row r="6315">
          <cell r="A6315" t="str">
            <v>LU232224649244900</v>
          </cell>
          <cell r="C6315" t="str">
            <v>LU2322246492</v>
          </cell>
          <cell r="J6315">
            <v>44900</v>
          </cell>
          <cell r="K6315">
            <v>3486.54</v>
          </cell>
          <cell r="M6315">
            <v>54.473522786458247</v>
          </cell>
          <cell r="O6315">
            <v>-166.8468111096027</v>
          </cell>
          <cell r="P6315">
            <v>0</v>
          </cell>
          <cell r="Q6315">
            <v>0</v>
          </cell>
          <cell r="S6315">
            <v>0</v>
          </cell>
        </row>
        <row r="6316">
          <cell r="A6316" t="str">
            <v>LU232224649244901</v>
          </cell>
          <cell r="C6316" t="str">
            <v>LU2322246492</v>
          </cell>
          <cell r="J6316">
            <v>44901</v>
          </cell>
          <cell r="K6316">
            <v>3486.54</v>
          </cell>
          <cell r="M6316">
            <v>203.90809466988313</v>
          </cell>
          <cell r="O6316">
            <v>37.06128356028043</v>
          </cell>
          <cell r="P6316">
            <v>0</v>
          </cell>
          <cell r="Q6316">
            <v>0</v>
          </cell>
          <cell r="S6316">
            <v>0</v>
          </cell>
        </row>
        <row r="6317">
          <cell r="A6317" t="str">
            <v>LU232224649244902</v>
          </cell>
          <cell r="C6317" t="str">
            <v>LU2322246492</v>
          </cell>
          <cell r="J6317">
            <v>44902</v>
          </cell>
          <cell r="K6317">
            <v>3486.54</v>
          </cell>
          <cell r="M6317">
            <v>-6.4140959773464346E-3</v>
          </cell>
          <cell r="O6317">
            <v>37.054869464303081</v>
          </cell>
          <cell r="P6317">
            <v>0</v>
          </cell>
          <cell r="Q6317">
            <v>0</v>
          </cell>
          <cell r="S6317">
            <v>0</v>
          </cell>
        </row>
        <row r="6318">
          <cell r="A6318" t="str">
            <v>LU232224649244903</v>
          </cell>
          <cell r="C6318" t="str">
            <v>LU2322246492</v>
          </cell>
          <cell r="J6318">
            <v>44903</v>
          </cell>
          <cell r="K6318">
            <v>3486.54</v>
          </cell>
          <cell r="M6318">
            <v>-3.7381216798973327E-2</v>
          </cell>
          <cell r="O6318">
            <v>37.017488247504104</v>
          </cell>
          <cell r="P6318">
            <v>0</v>
          </cell>
          <cell r="Q6318">
            <v>0</v>
          </cell>
          <cell r="S6318">
            <v>0</v>
          </cell>
        </row>
        <row r="6319">
          <cell r="A6319" t="str">
            <v>LU232224649244904</v>
          </cell>
          <cell r="C6319" t="str">
            <v>LU2322246492</v>
          </cell>
          <cell r="J6319">
            <v>44904</v>
          </cell>
          <cell r="K6319">
            <v>3486.54</v>
          </cell>
          <cell r="M6319">
            <v>-5.9314491396031954E-2</v>
          </cell>
          <cell r="O6319">
            <v>36.958173756108074</v>
          </cell>
          <cell r="P6319">
            <v>0</v>
          </cell>
          <cell r="Q6319">
            <v>0</v>
          </cell>
          <cell r="S6319">
            <v>0</v>
          </cell>
        </row>
        <row r="6320">
          <cell r="A6320" t="str">
            <v>LU232224649244907</v>
          </cell>
          <cell r="C6320" t="str">
            <v>LU2322246492</v>
          </cell>
          <cell r="J6320">
            <v>44907</v>
          </cell>
          <cell r="K6320">
            <v>3486.54</v>
          </cell>
          <cell r="M6320">
            <v>-0.13407692499398038</v>
          </cell>
          <cell r="O6320">
            <v>36.82409683111409</v>
          </cell>
          <cell r="P6320">
            <v>0</v>
          </cell>
          <cell r="Q6320">
            <v>0</v>
          </cell>
          <cell r="S6320">
            <v>0</v>
          </cell>
        </row>
        <row r="6321">
          <cell r="A6321" t="str">
            <v>LU232224649244908</v>
          </cell>
          <cell r="C6321" t="str">
            <v>LU2322246492</v>
          </cell>
          <cell r="J6321">
            <v>44908</v>
          </cell>
          <cell r="K6321">
            <v>3486.54</v>
          </cell>
          <cell r="M6321">
            <v>12.371443545619005</v>
          </cell>
          <cell r="O6321">
            <v>49.195540376733092</v>
          </cell>
          <cell r="P6321">
            <v>0</v>
          </cell>
          <cell r="Q6321">
            <v>0</v>
          </cell>
          <cell r="S6321">
            <v>0</v>
          </cell>
        </row>
        <row r="6322">
          <cell r="A6322" t="str">
            <v>LU232224649244909</v>
          </cell>
          <cell r="C6322" t="str">
            <v>LU2322246492</v>
          </cell>
          <cell r="J6322">
            <v>44909</v>
          </cell>
          <cell r="K6322">
            <v>3486.54</v>
          </cell>
          <cell r="M6322">
            <v>1.3288253633090843</v>
          </cell>
          <cell r="O6322">
            <v>50.524365740042178</v>
          </cell>
          <cell r="P6322">
            <v>0</v>
          </cell>
          <cell r="Q6322">
            <v>0</v>
          </cell>
          <cell r="S6322">
            <v>0</v>
          </cell>
        </row>
        <row r="6323">
          <cell r="A6323" t="str">
            <v>LU232224649244910</v>
          </cell>
          <cell r="C6323" t="str">
            <v>LU2322246492</v>
          </cell>
          <cell r="J6323">
            <v>44910</v>
          </cell>
          <cell r="K6323">
            <v>3486.54</v>
          </cell>
          <cell r="M6323">
            <v>1.2933413193751715</v>
          </cell>
          <cell r="O6323">
            <v>51.817707059417351</v>
          </cell>
          <cell r="P6323">
            <v>0</v>
          </cell>
          <cell r="Q6323">
            <v>0</v>
          </cell>
          <cell r="S6323">
            <v>0</v>
          </cell>
        </row>
        <row r="6324">
          <cell r="A6324" t="str">
            <v>LU232224649244911</v>
          </cell>
          <cell r="C6324" t="str">
            <v>LU2322246492</v>
          </cell>
          <cell r="J6324">
            <v>44911</v>
          </cell>
          <cell r="K6324">
            <v>3486.54</v>
          </cell>
          <cell r="M6324">
            <v>1.4172098026616862</v>
          </cell>
          <cell r="O6324">
            <v>53.234916862079039</v>
          </cell>
          <cell r="P6324">
            <v>0</v>
          </cell>
          <cell r="Q6324">
            <v>0</v>
          </cell>
          <cell r="S6324">
            <v>0</v>
          </cell>
        </row>
        <row r="6325">
          <cell r="A6325" t="str">
            <v>LU232224649244914</v>
          </cell>
          <cell r="C6325" t="str">
            <v>LU2322246492</v>
          </cell>
          <cell r="J6325">
            <v>44914</v>
          </cell>
          <cell r="K6325">
            <v>3486.54</v>
          </cell>
          <cell r="M6325">
            <v>30.368425470847498</v>
          </cell>
          <cell r="O6325">
            <v>83.60334233292653</v>
          </cell>
          <cell r="P6325">
            <v>0</v>
          </cell>
          <cell r="Q6325">
            <v>0</v>
          </cell>
          <cell r="S6325">
            <v>0</v>
          </cell>
        </row>
        <row r="6326">
          <cell r="A6326" t="str">
            <v>LU232224649244915</v>
          </cell>
          <cell r="C6326" t="str">
            <v>LU2322246492</v>
          </cell>
          <cell r="J6326">
            <v>44915</v>
          </cell>
          <cell r="K6326">
            <v>3486.54</v>
          </cell>
          <cell r="M6326">
            <v>1.1914485743240206</v>
          </cell>
          <cell r="O6326">
            <v>84.794790907250558</v>
          </cell>
          <cell r="P6326">
            <v>0</v>
          </cell>
          <cell r="Q6326">
            <v>0</v>
          </cell>
          <cell r="S6326">
            <v>0</v>
          </cell>
        </row>
        <row r="6327">
          <cell r="A6327" t="str">
            <v>LU232224649244916</v>
          </cell>
          <cell r="C6327" t="str">
            <v>LU2322246492</v>
          </cell>
          <cell r="J6327">
            <v>44916</v>
          </cell>
          <cell r="K6327">
            <v>3486.54</v>
          </cell>
          <cell r="M6327">
            <v>1.1649983766146761</v>
          </cell>
          <cell r="O6327">
            <v>85.959789283865234</v>
          </cell>
          <cell r="P6327">
            <v>0</v>
          </cell>
          <cell r="Q6327">
            <v>0</v>
          </cell>
          <cell r="S6327">
            <v>0</v>
          </cell>
        </row>
        <row r="6328">
          <cell r="A6328" t="str">
            <v>LU232224649244917</v>
          </cell>
          <cell r="C6328" t="str">
            <v>LU2322246492</v>
          </cell>
          <cell r="J6328">
            <v>44917</v>
          </cell>
          <cell r="K6328">
            <v>3486.54</v>
          </cell>
          <cell r="M6328">
            <v>261.84004797231205</v>
          </cell>
          <cell r="O6328">
            <v>347.79983725617728</v>
          </cell>
          <cell r="P6328">
            <v>0</v>
          </cell>
          <cell r="Q6328">
            <v>0</v>
          </cell>
          <cell r="S6328">
            <v>0</v>
          </cell>
        </row>
        <row r="6329">
          <cell r="A6329" t="str">
            <v>LU232224649244918</v>
          </cell>
          <cell r="C6329" t="str">
            <v>LU2322246492</v>
          </cell>
          <cell r="J6329">
            <v>44918</v>
          </cell>
          <cell r="K6329">
            <v>3486.54</v>
          </cell>
          <cell r="M6329">
            <v>3.7735855171825872</v>
          </cell>
          <cell r="O6329">
            <v>351.57342277335988</v>
          </cell>
          <cell r="P6329">
            <v>0</v>
          </cell>
          <cell r="Q6329">
            <v>0</v>
          </cell>
          <cell r="S6329">
            <v>0</v>
          </cell>
        </row>
        <row r="6330">
          <cell r="A6330" t="str">
            <v>LU232224649244923</v>
          </cell>
          <cell r="C6330" t="str">
            <v>LU2322246492</v>
          </cell>
          <cell r="J6330">
            <v>44923</v>
          </cell>
          <cell r="K6330">
            <v>3486.54</v>
          </cell>
          <cell r="M6330">
            <v>2.8584349892593437</v>
          </cell>
          <cell r="O6330">
            <v>354.43185776261925</v>
          </cell>
          <cell r="P6330">
            <v>0</v>
          </cell>
          <cell r="Q6330">
            <v>0</v>
          </cell>
          <cell r="S6330">
            <v>0</v>
          </cell>
        </row>
        <row r="6331">
          <cell r="A6331" t="str">
            <v>LU232224649244924</v>
          </cell>
          <cell r="C6331" t="str">
            <v>LU2322246492</v>
          </cell>
          <cell r="J6331">
            <v>44924</v>
          </cell>
          <cell r="K6331">
            <v>3486.54</v>
          </cell>
          <cell r="M6331">
            <v>160.33490794648097</v>
          </cell>
          <cell r="O6331">
            <v>514.76676570910024</v>
          </cell>
          <cell r="P6331">
            <v>0</v>
          </cell>
          <cell r="Q6331">
            <v>0</v>
          </cell>
          <cell r="S6331">
            <v>0</v>
          </cell>
        </row>
        <row r="6332">
          <cell r="A6332" t="str">
            <v>LU232224649244925</v>
          </cell>
          <cell r="C6332" t="str">
            <v>LU2322246492</v>
          </cell>
          <cell r="J6332">
            <v>44925</v>
          </cell>
          <cell r="K6332">
            <v>3486.54</v>
          </cell>
          <cell r="M6332">
            <v>113.54803416183225</v>
          </cell>
          <cell r="O6332">
            <v>628.31479987093246</v>
          </cell>
          <cell r="P6332">
            <v>0</v>
          </cell>
          <cell r="Q6332">
            <v>0</v>
          </cell>
          <cell r="S6332">
            <v>0</v>
          </cell>
        </row>
      </sheetData>
      <sheetData sheetId="9"/>
      <sheetData sheetId="10">
        <row r="1">
          <cell r="I1" t="str">
            <v>All the Publications are made in the Sub-Fund Ccy</v>
          </cell>
        </row>
        <row r="4">
          <cell r="V4">
            <v>44195</v>
          </cell>
        </row>
        <row r="5">
          <cell r="C5">
            <v>1</v>
          </cell>
          <cell r="I5">
            <v>7</v>
          </cell>
          <cell r="S5">
            <v>17</v>
          </cell>
          <cell r="U5">
            <v>19</v>
          </cell>
          <cell r="V5">
            <v>20</v>
          </cell>
        </row>
        <row r="6">
          <cell r="C6" t="str">
            <v>ISIN</v>
          </cell>
          <cell r="I6" t="str">
            <v>SubFund Name</v>
          </cell>
          <cell r="S6" t="str">
            <v>Nb Share BoP</v>
          </cell>
          <cell r="U6" t="str">
            <v>End Date</v>
          </cell>
          <cell r="V6" t="str">
            <v>Nb Share EoP</v>
          </cell>
        </row>
        <row r="7">
          <cell r="C7" t="str">
            <v>LU1288897447</v>
          </cell>
          <cell r="I7" t="str">
            <v>Consumer AlphaTM Global Leaders Fund</v>
          </cell>
          <cell r="S7">
            <v>103248.1943</v>
          </cell>
          <cell r="U7">
            <v>44926</v>
          </cell>
          <cell r="V7">
            <v>78383.33</v>
          </cell>
        </row>
        <row r="8">
          <cell r="C8" t="str">
            <v>LU1288897876</v>
          </cell>
          <cell r="I8" t="str">
            <v>Consumer AlphaTM Global Leaders Fund</v>
          </cell>
          <cell r="S8">
            <v>134943.05559999999</v>
          </cell>
          <cell r="U8">
            <v>44926</v>
          </cell>
          <cell r="V8">
            <v>50242.741999999998</v>
          </cell>
        </row>
        <row r="9">
          <cell r="C9" t="str">
            <v>LU1346073783</v>
          </cell>
          <cell r="I9" t="str">
            <v>Consumer AlphaTM Global Leaders Fund</v>
          </cell>
          <cell r="S9">
            <v>8882.1975000000002</v>
          </cell>
          <cell r="U9">
            <v>44926</v>
          </cell>
          <cell r="V9">
            <v>3644.6469999999999</v>
          </cell>
        </row>
        <row r="10">
          <cell r="C10" t="str">
            <v>LU1288896712</v>
          </cell>
          <cell r="I10" t="str">
            <v>Consumer AlphaTM Global Leaders Fund</v>
          </cell>
          <cell r="S10">
            <v>182414.67509999999</v>
          </cell>
          <cell r="U10">
            <v>44926</v>
          </cell>
          <cell r="V10">
            <v>37591.141000000003</v>
          </cell>
        </row>
        <row r="11">
          <cell r="C11" t="str">
            <v>LU1288897017</v>
          </cell>
          <cell r="I11" t="str">
            <v>Consumer AlphaTM Global Leaders Fund</v>
          </cell>
          <cell r="S11">
            <v>275879.28129999997</v>
          </cell>
          <cell r="U11">
            <v>44926</v>
          </cell>
          <cell r="V11">
            <v>206931.16800000001</v>
          </cell>
        </row>
        <row r="12">
          <cell r="C12" t="str">
            <v>LU1346073601</v>
          </cell>
          <cell r="I12" t="str">
            <v>Consumer AlphaTM Global Leaders Fund</v>
          </cell>
          <cell r="S12">
            <v>2140.8814000000002</v>
          </cell>
          <cell r="U12">
            <v>44926</v>
          </cell>
          <cell r="V12">
            <v>1640.8814</v>
          </cell>
        </row>
        <row r="13">
          <cell r="C13" t="str">
            <v>LU2110828360</v>
          </cell>
          <cell r="I13" t="str">
            <v>Consumer AlphaTM Global Leaders Fund</v>
          </cell>
          <cell r="S13">
            <v>878270.43500000006</v>
          </cell>
          <cell r="U13">
            <v>44926</v>
          </cell>
          <cell r="V13">
            <v>874673.31299999997</v>
          </cell>
        </row>
        <row r="14">
          <cell r="C14" t="str">
            <v>LU2110828444</v>
          </cell>
          <cell r="I14" t="str">
            <v>Consumer AlphaTM Global Leaders Fund</v>
          </cell>
          <cell r="S14">
            <v>0</v>
          </cell>
          <cell r="U14">
            <v>44926</v>
          </cell>
          <cell r="V14">
            <v>0</v>
          </cell>
        </row>
        <row r="15">
          <cell r="C15" t="str">
            <v>LU2110828527</v>
          </cell>
          <cell r="I15" t="str">
            <v>Consumer AlphaTM Global Leaders Fund</v>
          </cell>
          <cell r="S15">
            <v>0</v>
          </cell>
          <cell r="U15">
            <v>44926</v>
          </cell>
          <cell r="V15">
            <v>0</v>
          </cell>
        </row>
        <row r="16">
          <cell r="C16" t="str">
            <v>LU2110828790</v>
          </cell>
          <cell r="I16" t="str">
            <v>Consumer AlphaTM Global Leaders Fund</v>
          </cell>
          <cell r="S16">
            <v>8777.866</v>
          </cell>
          <cell r="U16">
            <v>44926</v>
          </cell>
          <cell r="V16">
            <v>6305.87</v>
          </cell>
        </row>
        <row r="17">
          <cell r="C17" t="str">
            <v>LU2110828873</v>
          </cell>
          <cell r="I17" t="str">
            <v>Consumer AlphaTM Global Leaders Fund</v>
          </cell>
          <cell r="S17">
            <v>15908.582</v>
          </cell>
          <cell r="U17">
            <v>44926</v>
          </cell>
          <cell r="V17">
            <v>15908.582</v>
          </cell>
        </row>
        <row r="18">
          <cell r="C18" t="str">
            <v>LU2110828956</v>
          </cell>
          <cell r="I18" t="str">
            <v>Consumer AlphaTM Global Leaders Fund</v>
          </cell>
          <cell r="S18">
            <v>0</v>
          </cell>
          <cell r="U18">
            <v>44926</v>
          </cell>
          <cell r="V18">
            <v>0</v>
          </cell>
        </row>
        <row r="19">
          <cell r="C19" t="str">
            <v>LU2110829095</v>
          </cell>
          <cell r="I19" t="str">
            <v>Consumer AlphaTM Global Leaders Fund</v>
          </cell>
          <cell r="S19">
            <v>10000</v>
          </cell>
          <cell r="U19">
            <v>44926</v>
          </cell>
          <cell r="V19">
            <v>10000</v>
          </cell>
        </row>
        <row r="20">
          <cell r="C20" t="str">
            <v>LU2110829178</v>
          </cell>
          <cell r="I20" t="str">
            <v>Consumer AlphaTM Global Leaders Fund</v>
          </cell>
          <cell r="S20">
            <v>39224.012000000002</v>
          </cell>
          <cell r="U20">
            <v>44926</v>
          </cell>
          <cell r="V20">
            <v>39224.012000000002</v>
          </cell>
        </row>
        <row r="21">
          <cell r="C21" t="str">
            <v>LU2110829251</v>
          </cell>
          <cell r="I21" t="str">
            <v>Consumer AlphaTM Global Leaders Fund</v>
          </cell>
          <cell r="S21">
            <v>80806.745800000004</v>
          </cell>
          <cell r="U21">
            <v>44926</v>
          </cell>
          <cell r="V21">
            <v>8577.0139999999992</v>
          </cell>
        </row>
        <row r="22">
          <cell r="C22" t="str">
            <v>LU2110829335</v>
          </cell>
          <cell r="I22" t="str">
            <v>Consumer AlphaTM Global Leaders Fund</v>
          </cell>
          <cell r="S22">
            <v>4819.0510000000004</v>
          </cell>
          <cell r="U22">
            <v>44926</v>
          </cell>
          <cell r="V22">
            <v>269.05099999999999</v>
          </cell>
        </row>
        <row r="23">
          <cell r="C23" t="str">
            <v>LU2110829418</v>
          </cell>
          <cell r="I23" t="str">
            <v>Consumer AlphaTM Global Leaders Fund</v>
          </cell>
          <cell r="S23">
            <v>4886.4524000000001</v>
          </cell>
          <cell r="U23">
            <v>44926</v>
          </cell>
          <cell r="V23">
            <v>10.006</v>
          </cell>
        </row>
        <row r="24">
          <cell r="C24" t="str">
            <v>LU2110829509</v>
          </cell>
          <cell r="I24" t="str">
            <v>Consumer AlphaTM Global Leaders Fund</v>
          </cell>
          <cell r="S24">
            <v>730.04700000000003</v>
          </cell>
          <cell r="U24">
            <v>44926</v>
          </cell>
          <cell r="V24">
            <v>597.82100000000003</v>
          </cell>
        </row>
        <row r="25">
          <cell r="C25" t="str">
            <v>LU2110829681</v>
          </cell>
          <cell r="I25" t="str">
            <v>Consumer AlphaTM Global Leaders Fund</v>
          </cell>
          <cell r="S25">
            <v>49405.711499999998</v>
          </cell>
          <cell r="U25">
            <v>44926</v>
          </cell>
          <cell r="V25">
            <v>1573.7339999999999</v>
          </cell>
        </row>
        <row r="26">
          <cell r="C26" t="str">
            <v>LU2110829764</v>
          </cell>
          <cell r="I26" t="str">
            <v>Consumer AlphaTM Global Leaders Fund</v>
          </cell>
          <cell r="S26">
            <v>3102</v>
          </cell>
          <cell r="U26">
            <v>44926</v>
          </cell>
          <cell r="V26">
            <v>490</v>
          </cell>
        </row>
        <row r="27">
          <cell r="C27" t="str">
            <v>LU2110829848</v>
          </cell>
          <cell r="I27" t="str">
            <v>Consumer AlphaTM Global Leaders Fund</v>
          </cell>
          <cell r="S27">
            <v>45516.911999999997</v>
          </cell>
          <cell r="U27">
            <v>44926</v>
          </cell>
          <cell r="V27">
            <v>1844.8889999999999</v>
          </cell>
        </row>
        <row r="28">
          <cell r="C28" t="str">
            <v>LU2110829921</v>
          </cell>
          <cell r="I28" t="str">
            <v>Consumer AlphaTM Global Leaders Fund</v>
          </cell>
          <cell r="S28">
            <v>9.9990000000000006</v>
          </cell>
          <cell r="U28">
            <v>44926</v>
          </cell>
          <cell r="V28">
            <v>9.9990000000000006</v>
          </cell>
        </row>
        <row r="29">
          <cell r="C29" t="str">
            <v>LU2110830002</v>
          </cell>
          <cell r="I29" t="str">
            <v>Consumer AlphaTM Global Leaders Fund</v>
          </cell>
          <cell r="S29">
            <v>16307.343999999999</v>
          </cell>
          <cell r="U29">
            <v>44926</v>
          </cell>
          <cell r="V29">
            <v>6499.59</v>
          </cell>
        </row>
        <row r="30">
          <cell r="C30" t="str">
            <v>LU2110830184</v>
          </cell>
          <cell r="I30" t="str">
            <v>Consumer AlphaTM Global Leaders Fund</v>
          </cell>
          <cell r="S30">
            <v>1726.644</v>
          </cell>
          <cell r="U30">
            <v>44926</v>
          </cell>
          <cell r="V30">
            <v>1676.6949999999999</v>
          </cell>
        </row>
        <row r="31">
          <cell r="C31" t="str">
            <v>LU2110830267</v>
          </cell>
          <cell r="I31" t="str">
            <v>Consumer AlphaTM Global Leaders Fund</v>
          </cell>
          <cell r="S31">
            <v>9.9990000000000006</v>
          </cell>
          <cell r="U31">
            <v>44926</v>
          </cell>
          <cell r="V31">
            <v>9.9990000000000006</v>
          </cell>
        </row>
        <row r="32">
          <cell r="C32" t="str">
            <v>LU2110830341</v>
          </cell>
          <cell r="I32" t="str">
            <v>Consumer AlphaTM Global Leaders Fund</v>
          </cell>
          <cell r="S32">
            <v>10</v>
          </cell>
          <cell r="U32">
            <v>44926</v>
          </cell>
          <cell r="V32">
            <v>10</v>
          </cell>
        </row>
        <row r="33">
          <cell r="C33" t="str">
            <v>LU2110830424</v>
          </cell>
          <cell r="I33" t="str">
            <v>Consumer AlphaTM Global Leaders Fund</v>
          </cell>
          <cell r="S33">
            <v>292.00240000000002</v>
          </cell>
          <cell r="U33">
            <v>44926</v>
          </cell>
          <cell r="V33">
            <v>149.976</v>
          </cell>
        </row>
        <row r="34">
          <cell r="C34" t="str">
            <v>LU2110830697</v>
          </cell>
          <cell r="I34" t="str">
            <v>Consumer AlphaTM Global Leaders Fund</v>
          </cell>
          <cell r="S34">
            <v>100</v>
          </cell>
          <cell r="U34">
            <v>44926</v>
          </cell>
          <cell r="V34">
            <v>100</v>
          </cell>
        </row>
        <row r="35">
          <cell r="C35" t="str">
            <v>LU2110830770</v>
          </cell>
          <cell r="I35" t="str">
            <v>Consumer AlphaTM Global Leaders Fund</v>
          </cell>
          <cell r="S35">
            <v>14299.7253</v>
          </cell>
          <cell r="U35">
            <v>44926</v>
          </cell>
          <cell r="V35">
            <v>2466.9270000000001</v>
          </cell>
        </row>
        <row r="36">
          <cell r="C36" t="str">
            <v>LU2110830853</v>
          </cell>
          <cell r="I36" t="str">
            <v>Consumer AlphaTM Global Leaders Fund</v>
          </cell>
          <cell r="S36">
            <v>780.65800000000002</v>
          </cell>
          <cell r="U36">
            <v>44926</v>
          </cell>
          <cell r="V36">
            <v>780.65800000000002</v>
          </cell>
        </row>
        <row r="37">
          <cell r="C37" t="str">
            <v>LU2322246492</v>
          </cell>
          <cell r="I37" t="str">
            <v>Consumer AlphaTM Global Leaders Fund</v>
          </cell>
          <cell r="S37">
            <v>3486.54</v>
          </cell>
          <cell r="U37">
            <v>44926</v>
          </cell>
          <cell r="V37">
            <v>3486.54</v>
          </cell>
        </row>
        <row r="38">
          <cell r="C38" t="str">
            <v>LU2322246575</v>
          </cell>
          <cell r="I38" t="str">
            <v>Consumer AlphaTM Global Leaders Fund</v>
          </cell>
          <cell r="S38">
            <v>0</v>
          </cell>
          <cell r="U38">
            <v>44926</v>
          </cell>
          <cell r="V38">
            <v>0</v>
          </cell>
        </row>
        <row r="39">
          <cell r="C39" t="str">
            <v>LU2322246658</v>
          </cell>
          <cell r="I39" t="str">
            <v>Consumer AlphaTM Global Leaders Fund</v>
          </cell>
          <cell r="S39">
            <v>0</v>
          </cell>
          <cell r="U39">
            <v>44926</v>
          </cell>
          <cell r="V39">
            <v>0</v>
          </cell>
        </row>
        <row r="40">
          <cell r="C40" t="str">
            <v>LU2322246732</v>
          </cell>
          <cell r="I40" t="str">
            <v>Consumer AlphaTM Global Leaders Fund</v>
          </cell>
          <cell r="S40">
            <v>0</v>
          </cell>
          <cell r="U40">
            <v>44926</v>
          </cell>
          <cell r="V40">
            <v>0</v>
          </cell>
        </row>
        <row r="41">
          <cell r="C41" t="str">
            <v>LU2322246906</v>
          </cell>
          <cell r="I41" t="str">
            <v>Consumer AlphaTM Global Leaders Fund</v>
          </cell>
          <cell r="S41">
            <v>0</v>
          </cell>
          <cell r="U41">
            <v>44926</v>
          </cell>
          <cell r="V41">
            <v>0</v>
          </cell>
        </row>
        <row r="42">
          <cell r="C42" t="str">
            <v>LU2322247037</v>
          </cell>
          <cell r="I42" t="str">
            <v>Consumer AlphaTM Global Leaders Fund</v>
          </cell>
          <cell r="S42">
            <v>0</v>
          </cell>
          <cell r="U42">
            <v>44926</v>
          </cell>
          <cell r="V42">
            <v>0</v>
          </cell>
        </row>
        <row r="43">
          <cell r="C43" t="str">
            <v>LU2416991375</v>
          </cell>
          <cell r="I43" t="str">
            <v>Consumer AlphaTM Absolute Return Fund</v>
          </cell>
          <cell r="S43">
            <v>0</v>
          </cell>
          <cell r="U43">
            <v>44926</v>
          </cell>
          <cell r="V43">
            <v>0</v>
          </cell>
        </row>
        <row r="44">
          <cell r="C44" t="str">
            <v>LU2416991458</v>
          </cell>
          <cell r="I44" t="str">
            <v>Consumer AlphaTM Absolute Return Fund</v>
          </cell>
          <cell r="S44">
            <v>0</v>
          </cell>
          <cell r="U44">
            <v>44926</v>
          </cell>
          <cell r="V44">
            <v>0</v>
          </cell>
        </row>
        <row r="45">
          <cell r="C45" t="str">
            <v>LU2416991961</v>
          </cell>
          <cell r="I45" t="str">
            <v>Consumer AlphaTM Absolute Return Fund</v>
          </cell>
          <cell r="S45">
            <v>0</v>
          </cell>
          <cell r="U45">
            <v>44926</v>
          </cell>
          <cell r="V45">
            <v>0</v>
          </cell>
        </row>
        <row r="46">
          <cell r="C46" t="str">
            <v>LU2416992001</v>
          </cell>
          <cell r="I46" t="str">
            <v>Consumer AlphaTM Absolute Return Fund</v>
          </cell>
          <cell r="S46">
            <v>0</v>
          </cell>
          <cell r="U46">
            <v>44926</v>
          </cell>
          <cell r="V46">
            <v>0</v>
          </cell>
        </row>
        <row r="47">
          <cell r="C47" t="str">
            <v>LU2416991532</v>
          </cell>
          <cell r="I47" t="str">
            <v>Consumer AlphaTM Absolute Return Fund</v>
          </cell>
          <cell r="S47">
            <v>0</v>
          </cell>
          <cell r="U47">
            <v>44926</v>
          </cell>
          <cell r="V47">
            <v>0</v>
          </cell>
        </row>
        <row r="48">
          <cell r="C48" t="str">
            <v>LU2416991615</v>
          </cell>
          <cell r="I48" t="str">
            <v>Consumer AlphaTM Absolute Return Fund</v>
          </cell>
          <cell r="S48">
            <v>0</v>
          </cell>
          <cell r="U48">
            <v>44926</v>
          </cell>
          <cell r="V48">
            <v>0</v>
          </cell>
        </row>
        <row r="49">
          <cell r="C49" t="str">
            <v>LU2416991706</v>
          </cell>
          <cell r="I49" t="str">
            <v>Consumer AlphaTM Absolute Return Fund</v>
          </cell>
          <cell r="S49">
            <v>0</v>
          </cell>
          <cell r="U49">
            <v>44926</v>
          </cell>
          <cell r="V49">
            <v>0</v>
          </cell>
        </row>
        <row r="50">
          <cell r="C50" t="str">
            <v>LU2416991888</v>
          </cell>
          <cell r="I50" t="str">
            <v>Consumer AlphaTM Absolute Return Fund</v>
          </cell>
          <cell r="S50">
            <v>0</v>
          </cell>
          <cell r="U50">
            <v>44926</v>
          </cell>
          <cell r="V50">
            <v>0</v>
          </cell>
        </row>
        <row r="51">
          <cell r="S51">
            <v>0</v>
          </cell>
          <cell r="U51">
            <v>44926</v>
          </cell>
          <cell r="V51">
            <v>0</v>
          </cell>
        </row>
      </sheetData>
      <sheetData sheetId="11"/>
      <sheetData sheetId="12"/>
      <sheetData sheetId="13"/>
      <sheetData sheetId="14">
        <row r="8">
          <cell r="A8" t="str">
            <v>ISIN</v>
          </cell>
          <cell r="B8" t="str">
            <v>ISIN</v>
          </cell>
          <cell r="E8" t="str">
            <v>LU1288897447</v>
          </cell>
          <cell r="F8" t="str">
            <v>LU1288897876</v>
          </cell>
          <cell r="G8" t="str">
            <v>LU1346073783</v>
          </cell>
          <cell r="H8" t="str">
            <v>LU1288896712</v>
          </cell>
          <cell r="I8" t="str">
            <v>LU1288897017</v>
          </cell>
          <cell r="J8" t="str">
            <v>LU1346073601</v>
          </cell>
          <cell r="K8" t="str">
            <v>LU2110828360</v>
          </cell>
          <cell r="L8" t="str">
            <v>LU2110828790</v>
          </cell>
          <cell r="M8" t="str">
            <v>LU2110828873</v>
          </cell>
          <cell r="N8" t="str">
            <v>LU2110829095</v>
          </cell>
          <cell r="O8" t="str">
            <v>LU2110829178</v>
          </cell>
          <cell r="P8" t="str">
            <v>LU2110829251</v>
          </cell>
          <cell r="Q8" t="str">
            <v>LU2110829335</v>
          </cell>
          <cell r="R8" t="str">
            <v>LU2110829418</v>
          </cell>
          <cell r="S8" t="str">
            <v>LU2110829509</v>
          </cell>
          <cell r="T8" t="str">
            <v>LU2110829681</v>
          </cell>
          <cell r="U8" t="str">
            <v>LU2110829764</v>
          </cell>
          <cell r="V8" t="str">
            <v>LU2110829848</v>
          </cell>
          <cell r="W8" t="str">
            <v>LU2110829921</v>
          </cell>
          <cell r="X8" t="str">
            <v>LU2110830002</v>
          </cell>
          <cell r="Y8" t="str">
            <v>LU2110830184</v>
          </cell>
          <cell r="Z8" t="str">
            <v>LU2110830267</v>
          </cell>
          <cell r="AA8" t="str">
            <v>LU2110830341</v>
          </cell>
          <cell r="AB8" t="str">
            <v>LU2110830424</v>
          </cell>
          <cell r="AC8" t="str">
            <v>LU2110830697</v>
          </cell>
          <cell r="AD8" t="str">
            <v>LU2110830770</v>
          </cell>
          <cell r="AE8" t="str">
            <v>LU2110830853</v>
          </cell>
          <cell r="AF8" t="str">
            <v>LU2322246492</v>
          </cell>
          <cell r="AG8" t="str">
            <v>IE00BYZ0G717</v>
          </cell>
          <cell r="AH8" t="str">
            <v>IE00BJGWK809</v>
          </cell>
          <cell r="AI8" t="str">
            <v>IE00BYZ0G931</v>
          </cell>
          <cell r="AJ8" t="str">
            <v>IE00BLGJMB24</v>
          </cell>
          <cell r="AK8" t="str">
            <v>IE00BQQPSL70</v>
          </cell>
          <cell r="AL8" t="str">
            <v>IE00BYZ0G154</v>
          </cell>
          <cell r="AM8" t="str">
            <v>IE00BQQPSC89</v>
          </cell>
          <cell r="AN8" t="str">
            <v>IE00BYZ0G378</v>
          </cell>
          <cell r="AO8" t="str">
            <v>IE00BYZ0G592</v>
          </cell>
          <cell r="AP8" t="str">
            <v>IE00BYZ0GC60</v>
          </cell>
          <cell r="AQ8" t="str">
            <v>IE00BJVQNB11</v>
          </cell>
          <cell r="AR8" t="str">
            <v>IE00BK6S5S08</v>
          </cell>
          <cell r="AS8" t="str">
            <v>IE00BK6S5T15</v>
          </cell>
          <cell r="AT8" t="str">
            <v>IE00BK6S5P76</v>
          </cell>
          <cell r="AU8" t="str">
            <v>IE00BK6S5Q83</v>
          </cell>
          <cell r="AV8" t="str">
            <v>IE00BK6S5R90</v>
          </cell>
          <cell r="AW8" t="str">
            <v>IE00BK6S5V37</v>
          </cell>
          <cell r="AX8" t="str">
            <v>IE00BFYT9D36</v>
          </cell>
          <cell r="AY8" t="str">
            <v>IE00BF2G3G70</v>
          </cell>
          <cell r="AZ8" t="str">
            <v>IE00BF2G3H87</v>
          </cell>
          <cell r="BA8" t="str">
            <v>IE00BF2G3K17</v>
          </cell>
          <cell r="BB8" t="str">
            <v>IE00BJR5ZG17</v>
          </cell>
          <cell r="BC8" t="str">
            <v>IE00BK0P2757</v>
          </cell>
          <cell r="BD8" t="str">
            <v>IE00BK0P8M26</v>
          </cell>
          <cell r="BE8" t="str">
            <v>IE00BK0P2641</v>
          </cell>
          <cell r="BF8" t="str">
            <v>IE00BJR5ZF00</v>
          </cell>
          <cell r="BG8" t="str">
            <v>IE00BK80ST62</v>
          </cell>
          <cell r="BH8" t="str">
            <v>IE00BK80SW91</v>
          </cell>
          <cell r="BJ8">
            <v>1</v>
          </cell>
        </row>
        <row r="50">
          <cell r="A50" t="str">
            <v>EQ</v>
          </cell>
          <cell r="B50" t="str">
            <v>Treatment of reporting funds operating equalisation arrangements (regulation 72)</v>
          </cell>
          <cell r="C50" t="str">
            <v>Reg 72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0340.847630644079</v>
          </cell>
          <cell r="Q50">
            <v>0</v>
          </cell>
          <cell r="R50">
            <v>-537.24994623399789</v>
          </cell>
          <cell r="S50">
            <v>0</v>
          </cell>
          <cell r="T50">
            <v>0</v>
          </cell>
          <cell r="U50">
            <v>-24939.522340155912</v>
          </cell>
          <cell r="V50">
            <v>-146785.62149684408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 t="str">
            <v>Link to the equalisation sheet</v>
          </cell>
          <cell r="BJ50">
            <v>44</v>
          </cell>
          <cell r="BL50">
            <v>0</v>
          </cell>
        </row>
        <row r="139">
          <cell r="B139" t="str">
            <v>Number of units in issue at the end of the period</v>
          </cell>
          <cell r="E139">
            <v>78383.33</v>
          </cell>
          <cell r="F139">
            <v>50242.741999999998</v>
          </cell>
          <cell r="G139">
            <v>3644.6469999999999</v>
          </cell>
          <cell r="H139">
            <v>37591.141000000003</v>
          </cell>
          <cell r="I139">
            <v>206931.16800000001</v>
          </cell>
          <cell r="J139">
            <v>0</v>
          </cell>
          <cell r="K139">
            <v>874673.31299999997</v>
          </cell>
          <cell r="L139">
            <v>6305.87</v>
          </cell>
          <cell r="M139">
            <v>0</v>
          </cell>
          <cell r="N139">
            <v>10000</v>
          </cell>
          <cell r="O139">
            <v>0</v>
          </cell>
          <cell r="P139">
            <v>8577.0139999999992</v>
          </cell>
          <cell r="Q139">
            <v>269.05099999999999</v>
          </cell>
          <cell r="R139">
            <v>10.006</v>
          </cell>
          <cell r="S139">
            <v>597.82100000000003</v>
          </cell>
          <cell r="T139">
            <v>1573.7339999999999</v>
          </cell>
          <cell r="U139">
            <v>490</v>
          </cell>
          <cell r="V139">
            <v>1844.8889999999999</v>
          </cell>
          <cell r="W139">
            <v>9.9990000000000006</v>
          </cell>
          <cell r="X139">
            <v>6499.59</v>
          </cell>
          <cell r="Y139">
            <v>1676.6949999999999</v>
          </cell>
          <cell r="Z139">
            <v>9.9990000000000006</v>
          </cell>
          <cell r="AA139">
            <v>10</v>
          </cell>
          <cell r="AB139">
            <v>149.976</v>
          </cell>
          <cell r="AC139">
            <v>100</v>
          </cell>
          <cell r="AD139">
            <v>2466.9270000000001</v>
          </cell>
          <cell r="AE139">
            <v>780.65800000000002</v>
          </cell>
          <cell r="AF139">
            <v>3486.54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str">
            <v>If Option 4 Equalisation adjustment then rename cell B84 "Weighted average number of units in issue during the period"</v>
          </cell>
          <cell r="BJ139">
            <v>133</v>
          </cell>
        </row>
      </sheetData>
      <sheetData sheetId="15"/>
      <sheetData sheetId="16">
        <row r="8">
          <cell r="A8" t="str">
            <v>ISIN</v>
          </cell>
          <cell r="B8" t="str">
            <v>ISIN</v>
          </cell>
          <cell r="D8" t="str">
            <v>LU1288897447</v>
          </cell>
          <cell r="E8" t="str">
            <v>LU1288897876</v>
          </cell>
          <cell r="F8" t="str">
            <v>LU1346073783</v>
          </cell>
          <cell r="G8" t="str">
            <v>LU1288896712</v>
          </cell>
          <cell r="H8" t="str">
            <v>LU1288897017</v>
          </cell>
          <cell r="I8" t="str">
            <v>LU1346073601</v>
          </cell>
          <cell r="J8" t="str">
            <v>LU2110828360</v>
          </cell>
          <cell r="K8" t="str">
            <v>LU2110828790</v>
          </cell>
          <cell r="L8" t="str">
            <v>LU2110828873</v>
          </cell>
          <cell r="M8" t="str">
            <v>LU2110829095</v>
          </cell>
          <cell r="N8" t="str">
            <v>LU2110829178</v>
          </cell>
          <cell r="O8" t="str">
            <v>LU2110829251</v>
          </cell>
          <cell r="P8" t="str">
            <v>LU2110829335</v>
          </cell>
          <cell r="Q8" t="str">
            <v>LU2110829418</v>
          </cell>
          <cell r="R8" t="str">
            <v>LU2110829509</v>
          </cell>
          <cell r="S8" t="str">
            <v>LU2110829681</v>
          </cell>
          <cell r="T8" t="str">
            <v>LU2110829764</v>
          </cell>
          <cell r="U8" t="str">
            <v>LU2110829848</v>
          </cell>
          <cell r="V8" t="str">
            <v>LU2110829921</v>
          </cell>
          <cell r="W8" t="str">
            <v>LU2110830002</v>
          </cell>
          <cell r="X8" t="str">
            <v>LU2110830184</v>
          </cell>
          <cell r="Y8" t="str">
            <v>LU2110830267</v>
          </cell>
          <cell r="Z8" t="str">
            <v>LU2110830341</v>
          </cell>
          <cell r="AA8" t="str">
            <v>LU2110830424</v>
          </cell>
          <cell r="AB8" t="str">
            <v>LU2110830697</v>
          </cell>
          <cell r="AC8" t="str">
            <v>LU2110830770</v>
          </cell>
          <cell r="AD8" t="str">
            <v>LU2110830853</v>
          </cell>
          <cell r="AE8" t="str">
            <v>LU2322246492</v>
          </cell>
        </row>
        <row r="55">
          <cell r="A55" t="str">
            <v>NII</v>
          </cell>
          <cell r="D55">
            <v>-79634.678404987688</v>
          </cell>
          <cell r="E55">
            <v>-146303.14499469317</v>
          </cell>
          <cell r="F55">
            <v>-8723.6334414753528</v>
          </cell>
          <cell r="G55">
            <v>-190682.06986798896</v>
          </cell>
          <cell r="H55">
            <v>-480667.34033860854</v>
          </cell>
          <cell r="I55">
            <v>-3051.684528514304</v>
          </cell>
          <cell r="J55">
            <v>-717679.36380290799</v>
          </cell>
          <cell r="K55">
            <v>-10477.952273151506</v>
          </cell>
          <cell r="L55">
            <v>-2075.8954462103152</v>
          </cell>
          <cell r="M55">
            <v>1775.725804571166</v>
          </cell>
          <cell r="N55">
            <v>-15193.651789864931</v>
          </cell>
          <cell r="O55">
            <v>-36387.040158755757</v>
          </cell>
          <cell r="P55">
            <v>-2401.5817679979573</v>
          </cell>
          <cell r="Q55">
            <v>-739.33079186905491</v>
          </cell>
          <cell r="R55">
            <v>-373.53669522056907</v>
          </cell>
          <cell r="S55">
            <v>-24374.193066656168</v>
          </cell>
          <cell r="T55">
            <v>-1544.5615686087542</v>
          </cell>
          <cell r="U55">
            <v>-23574.484376085613</v>
          </cell>
          <cell r="V55">
            <v>-3.6522396903683756</v>
          </cell>
          <cell r="W55">
            <v>-15628.468573107808</v>
          </cell>
          <cell r="X55">
            <v>-2193.2673772023695</v>
          </cell>
          <cell r="Y55">
            <v>-16.466044659775854</v>
          </cell>
          <cell r="Z55">
            <v>-16.436061128657997</v>
          </cell>
          <cell r="AA55">
            <v>-314.10554753265069</v>
          </cell>
          <cell r="AB55">
            <v>-133.79616467267255</v>
          </cell>
          <cell r="AC55">
            <v>-15794.127728989257</v>
          </cell>
          <cell r="AD55">
            <v>-1068.5775538600301</v>
          </cell>
          <cell r="AE55">
            <v>628.31479987092825</v>
          </cell>
          <cell r="AF55" t="str">
            <v/>
          </cell>
          <cell r="AG55" t="str">
            <v/>
          </cell>
          <cell r="AH55" t="str">
            <v/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anager checklist"/>
      <sheetName val="Checklist points"/>
      <sheetName val="CISC2"/>
      <sheetName val="Investor Report"/>
      <sheetName val="Reportable Income calculation"/>
      <sheetName val="Distributions"/>
      <sheetName val="Statement of Operations"/>
      <sheetName val="FS"/>
      <sheetName val="Grouping"/>
      <sheetName val="Correct split Man&amp;Perffee"/>
      <sheetName val="Check-list"/>
      <sheetName val="All_Shares"/>
      <sheetName val="Equal Investor Spec Opt 1"/>
      <sheetName val="Equalisation"/>
      <sheetName val="OutputEQN"/>
      <sheetName val="Hispas"/>
      <sheetName val="Average Coeff"/>
      <sheetName val="HMRC Scope"/>
      <sheetName val="Web List"/>
      <sheetName val="Reg 64 - Swaps"/>
      <sheetName val="Reg 64 - Options"/>
      <sheetName val="Reg 64 - Futures"/>
      <sheetName val="Reg 64 - Interest from Capital"/>
      <sheetName val="R092 Balance"/>
      <sheetName val="Reg 65 - CapExp"/>
      <sheetName val="Reg 66 - Effective Yield"/>
      <sheetName val="Sheet1"/>
      <sheetName val="Reg 68 _ Reporting Funds"/>
      <sheetName val="Reg 70 - Non-reporting funds"/>
      <sheetName val="Input_NRF - Losses BF"/>
      <sheetName val="TF Matrix"/>
      <sheetName val="Currency"/>
      <sheetName val="Distributions (for review)"/>
      <sheetName val="Reg 70 - calc of NRF MTM adj"/>
      <sheetName val="Reg 70 (Option 1) - Notional RI"/>
      <sheetName val="Final Adjustment"/>
      <sheetName val="Weighted average units in issue"/>
      <sheetName val="Effective yield (for review)"/>
      <sheetName val="Equalization on Effective Yield"/>
      <sheetName val="Equalisation (for review)"/>
      <sheetName val="All share classes"/>
      <sheetName val="TB"/>
    </sheetNames>
    <sheetDataSet>
      <sheetData sheetId="0"/>
      <sheetData sheetId="1"/>
      <sheetData sheetId="2"/>
      <sheetData sheetId="3"/>
      <sheetData sheetId="4"/>
      <sheetData sheetId="5">
        <row r="8">
          <cell r="A8" t="str">
            <v>ISIN</v>
          </cell>
          <cell r="B8" t="str">
            <v>ISIN</v>
          </cell>
          <cell r="C8"/>
          <cell r="E8" t="str">
            <v>LU0592269830</v>
          </cell>
          <cell r="F8" t="str">
            <v>LU1600645011</v>
          </cell>
          <cell r="G8" t="str">
            <v>LU1121114414</v>
          </cell>
          <cell r="H8" t="str">
            <v>LU1499703988</v>
          </cell>
          <cell r="J8">
            <v>1</v>
          </cell>
        </row>
        <row r="155">
          <cell r="A155"/>
          <cell r="B155" t="str">
            <v>Tax Equalisation</v>
          </cell>
          <cell r="C155" t="str">
            <v>Reg 72</v>
          </cell>
          <cell r="E155">
            <v>2.6407612611823478E-2</v>
          </cell>
          <cell r="F155">
            <v>-0.11949498911566978</v>
          </cell>
          <cell r="G155">
            <v>2.231105872798986E-3</v>
          </cell>
          <cell r="H155">
            <v>-5.9276062966810865E-2</v>
          </cell>
          <cell r="I155"/>
          <cell r="J155">
            <v>148</v>
          </cell>
        </row>
        <row r="206">
          <cell r="A206"/>
          <cell r="B206" t="str">
            <v>Number of units at closing</v>
          </cell>
          <cell r="E206">
            <v>1781273.1710000001</v>
          </cell>
          <cell r="F206">
            <v>789802.01100000006</v>
          </cell>
          <cell r="G206">
            <v>7210075.1610000003</v>
          </cell>
          <cell r="H206">
            <v>112640.443</v>
          </cell>
          <cell r="I206" t="str">
            <v>Closing units</v>
          </cell>
          <cell r="J206">
            <v>199</v>
          </cell>
        </row>
      </sheetData>
      <sheetData sheetId="6">
        <row r="1">
          <cell r="C1" t="str">
            <v>ISIN</v>
          </cell>
          <cell r="N1" t="str">
            <v>Ex date (base)
distr amount</v>
          </cell>
        </row>
      </sheetData>
      <sheetData sheetId="7">
        <row r="8">
          <cell r="A8" t="str">
            <v>ISIN</v>
          </cell>
          <cell r="B8" t="str">
            <v>ISIN</v>
          </cell>
          <cell r="C8"/>
          <cell r="D8" t="str">
            <v>LU0471720556</v>
          </cell>
          <cell r="E8" t="str">
            <v>LU0592269830</v>
          </cell>
          <cell r="F8" t="str">
            <v>LU1600645011</v>
          </cell>
          <cell r="G8" t="str">
            <v>LU1324926036</v>
          </cell>
          <cell r="H8"/>
          <cell r="I8"/>
          <cell r="J8"/>
          <cell r="K8" t="str">
            <v>LU1121114414</v>
          </cell>
          <cell r="L8" t="str">
            <v>LU1391434930</v>
          </cell>
          <cell r="M8" t="str">
            <v>LU1389075463</v>
          </cell>
          <cell r="N8" t="str">
            <v>LU1617830309</v>
          </cell>
          <cell r="O8" t="str">
            <v>LU1499703715</v>
          </cell>
          <cell r="P8" t="str">
            <v>LU1324926622</v>
          </cell>
          <cell r="Q8" t="str">
            <v>LU1499703988</v>
          </cell>
          <cell r="R8"/>
          <cell r="S8"/>
          <cell r="T8"/>
          <cell r="U8"/>
          <cell r="V8"/>
          <cell r="W8" t="str">
            <v>ISIN</v>
          </cell>
        </row>
        <row r="46">
          <cell r="A46" t="str">
            <v>NII</v>
          </cell>
          <cell r="B46" t="str">
            <v>Net result from investments</v>
          </cell>
          <cell r="C46" t="str">
            <v>C=A+B</v>
          </cell>
          <cell r="D46">
            <v>2206118.2829717128</v>
          </cell>
          <cell r="E46">
            <v>7670547.8366369773</v>
          </cell>
          <cell r="F46">
            <v>1535405.5152458227</v>
          </cell>
          <cell r="G46">
            <v>1996565.485145499</v>
          </cell>
          <cell r="H46">
            <v>13408637.120000012</v>
          </cell>
          <cell r="I46">
            <v>13408637.119999997</v>
          </cell>
          <cell r="J46">
            <v>-1.4901161193847656E-8</v>
          </cell>
          <cell r="K46">
            <v>30064118.632440694</v>
          </cell>
          <cell r="L46">
            <v>834249.57179044734</v>
          </cell>
          <cell r="M46">
            <v>7861461.9157531112</v>
          </cell>
          <cell r="N46">
            <v>228967.81377769093</v>
          </cell>
          <cell r="O46">
            <v>1373828.3646952773</v>
          </cell>
          <cell r="P46">
            <v>872406.26509135938</v>
          </cell>
          <cell r="Q46">
            <v>661388.58645138075</v>
          </cell>
          <cell r="R46">
            <v>41896421.149999969</v>
          </cell>
          <cell r="S46">
            <v>41896421.149999999</v>
          </cell>
          <cell r="T46">
            <v>2.9802322387695313E-8</v>
          </cell>
          <cell r="U46">
            <v>33</v>
          </cell>
        </row>
      </sheetData>
      <sheetData sheetId="8"/>
      <sheetData sheetId="9"/>
      <sheetData sheetId="10"/>
      <sheetData sheetId="11"/>
      <sheetData sheetId="12">
        <row r="1">
          <cell r="C1"/>
          <cell r="I1" t="str">
            <v>All the Publications are made in the Sub-Fund Ccy</v>
          </cell>
          <cell r="S1"/>
          <cell r="U1"/>
          <cell r="V1"/>
        </row>
        <row r="2">
          <cell r="C2"/>
          <cell r="I2"/>
          <cell r="S2"/>
          <cell r="U2"/>
          <cell r="V2"/>
        </row>
        <row r="3">
          <cell r="C3"/>
          <cell r="I3"/>
          <cell r="S3"/>
          <cell r="U3"/>
          <cell r="V3"/>
        </row>
        <row r="4">
          <cell r="C4"/>
          <cell r="I4"/>
          <cell r="S4"/>
          <cell r="U4"/>
          <cell r="V4"/>
        </row>
        <row r="5">
          <cell r="C5">
            <v>1</v>
          </cell>
          <cell r="I5">
            <v>7</v>
          </cell>
          <cell r="S5">
            <v>17</v>
          </cell>
          <cell r="U5">
            <v>19</v>
          </cell>
          <cell r="V5">
            <v>20</v>
          </cell>
        </row>
        <row r="6">
          <cell r="C6" t="str">
            <v>ISIN</v>
          </cell>
          <cell r="I6" t="str">
            <v>SubFund Name</v>
          </cell>
          <cell r="S6" t="str">
            <v>Nb Share BoP</v>
          </cell>
          <cell r="U6" t="str">
            <v>End Date</v>
          </cell>
          <cell r="V6" t="str">
            <v>Nb Share EoP</v>
          </cell>
        </row>
        <row r="7">
          <cell r="C7" t="str">
            <v>LU0471720556</v>
          </cell>
          <cell r="I7" t="str">
            <v>Capital Four Invest Credit Opportunities Fund</v>
          </cell>
          <cell r="S7">
            <v>152109.31200000001</v>
          </cell>
          <cell r="U7">
            <v>43830</v>
          </cell>
          <cell r="V7">
            <v>148133.068</v>
          </cell>
        </row>
        <row r="8">
          <cell r="C8" t="str">
            <v>LU0592269830</v>
          </cell>
          <cell r="I8" t="str">
            <v>Capital Four Invest Credit Opportunities Fund</v>
          </cell>
          <cell r="S8">
            <v>1628997.05</v>
          </cell>
          <cell r="U8">
            <v>43830</v>
          </cell>
          <cell r="V8">
            <v>1781273.1710000001</v>
          </cell>
        </row>
        <row r="9">
          <cell r="C9" t="str">
            <v>LU1600645011</v>
          </cell>
          <cell r="I9" t="str">
            <v>Capital Four Invest Credit Opportunities Fund</v>
          </cell>
          <cell r="S9">
            <v>1253572.5449999999</v>
          </cell>
          <cell r="U9">
            <v>43830</v>
          </cell>
          <cell r="V9">
            <v>789802.01100000006</v>
          </cell>
        </row>
        <row r="10">
          <cell r="C10" t="str">
            <v>LU1324926036</v>
          </cell>
          <cell r="I10" t="str">
            <v>Capital Four Invest Credit Opportunities Fund</v>
          </cell>
          <cell r="S10">
            <v>703650.17</v>
          </cell>
          <cell r="U10">
            <v>43830</v>
          </cell>
          <cell r="V10">
            <v>756996.23499999999</v>
          </cell>
        </row>
        <row r="11">
          <cell r="C11" t="str">
            <v>LU1121114414</v>
          </cell>
          <cell r="I11" t="str">
            <v>Capital Four Invest European Loan and Bond Fund</v>
          </cell>
          <cell r="S11">
            <v>6549019.9230000004</v>
          </cell>
          <cell r="U11">
            <v>43830</v>
          </cell>
          <cell r="V11">
            <v>7210075.1610000003</v>
          </cell>
        </row>
        <row r="12">
          <cell r="C12" t="str">
            <v>LU1391434930</v>
          </cell>
          <cell r="I12" t="str">
            <v>Capital Four Invest European Loan and Bond Fund</v>
          </cell>
          <cell r="S12">
            <v>190701.62700000001</v>
          </cell>
          <cell r="U12">
            <v>43830</v>
          </cell>
          <cell r="V12">
            <v>165223.79699999999</v>
          </cell>
        </row>
        <row r="13">
          <cell r="C13" t="str">
            <v>LU1389075463</v>
          </cell>
          <cell r="I13" t="str">
            <v>Capital Four Invest European Loan and Bond Fund</v>
          </cell>
          <cell r="S13">
            <v>1819527.3559999999</v>
          </cell>
          <cell r="U13">
            <v>43830</v>
          </cell>
          <cell r="V13">
            <v>2087955.2409999999</v>
          </cell>
        </row>
        <row r="14">
          <cell r="C14" t="str">
            <v>LU1617830309</v>
          </cell>
          <cell r="I14" t="str">
            <v>Capital Four Invest European Loan and Bond Fund</v>
          </cell>
          <cell r="S14">
            <v>56582.875999999997</v>
          </cell>
          <cell r="U14">
            <v>43830</v>
          </cell>
          <cell r="V14">
            <v>67830.659</v>
          </cell>
        </row>
        <row r="15">
          <cell r="C15" t="str">
            <v>LU1499703715</v>
          </cell>
          <cell r="I15" t="str">
            <v>Capital Four Invest European Loan and Bond Fund</v>
          </cell>
          <cell r="S15">
            <v>3888132.415</v>
          </cell>
          <cell r="U15">
            <v>43830</v>
          </cell>
          <cell r="V15">
            <v>3134569.2239999999</v>
          </cell>
        </row>
        <row r="16">
          <cell r="C16" t="str">
            <v>LU1324926622</v>
          </cell>
          <cell r="I16" t="str">
            <v>Capital Four Invest European Loan and Bond Fund</v>
          </cell>
          <cell r="S16">
            <v>234509.80900000001</v>
          </cell>
          <cell r="U16">
            <v>43830</v>
          </cell>
          <cell r="V16">
            <v>264896.93199999997</v>
          </cell>
        </row>
        <row r="17">
          <cell r="C17" t="str">
            <v>LU1499703988</v>
          </cell>
          <cell r="I17" t="str">
            <v>Capital Four Invest European Loan and Bond Fund</v>
          </cell>
          <cell r="S17">
            <v>332949.16200000001</v>
          </cell>
          <cell r="U17">
            <v>43830</v>
          </cell>
          <cell r="V17">
            <v>112640.443</v>
          </cell>
        </row>
      </sheetData>
      <sheetData sheetId="13"/>
      <sheetData sheetId="14">
        <row r="1">
          <cell r="A1"/>
          <cell r="C1"/>
          <cell r="H1"/>
          <cell r="J1"/>
          <cell r="L1"/>
          <cell r="N1"/>
          <cell r="P1"/>
        </row>
        <row r="2">
          <cell r="A2" t="str">
            <v>ISIN&amp;Date</v>
          </cell>
          <cell r="C2" t="str">
            <v>ISIN</v>
          </cell>
          <cell r="H2" t="str">
            <v>Date Effect</v>
          </cell>
          <cell r="J2" t="str">
            <v>Number of Shares</v>
          </cell>
          <cell r="L2" t="str">
            <v>NII_Class</v>
          </cell>
          <cell r="N2" t="str">
            <v>Accumulated NII</v>
          </cell>
          <cell r="P2" t="str">
            <v>Accumulated Equalisation</v>
          </cell>
          <cell r="U2" t="str">
            <v>Accumulated distributions</v>
          </cell>
        </row>
        <row r="3">
          <cell r="A3" t="str">
            <v>LU112111441443467</v>
          </cell>
          <cell r="C3" t="str">
            <v>LU1121114414</v>
          </cell>
          <cell r="H3">
            <v>43467</v>
          </cell>
          <cell r="J3">
            <v>6549019.9230000004</v>
          </cell>
          <cell r="L3">
            <v>5263.0138055016432</v>
          </cell>
          <cell r="N3">
            <v>5263.0138055016432</v>
          </cell>
          <cell r="P3">
            <v>0</v>
          </cell>
        </row>
        <row r="4">
          <cell r="A4" t="str">
            <v>LU112111441443468</v>
          </cell>
          <cell r="C4" t="str">
            <v>LU1121114414</v>
          </cell>
          <cell r="H4">
            <v>43468</v>
          </cell>
          <cell r="J4">
            <v>6549019.9230000004</v>
          </cell>
          <cell r="L4">
            <v>8185.1694400956458</v>
          </cell>
          <cell r="N4">
            <v>13448.183245597289</v>
          </cell>
          <cell r="P4">
            <v>0</v>
          </cell>
        </row>
        <row r="5">
          <cell r="A5" t="str">
            <v>LU112111441443469</v>
          </cell>
          <cell r="C5" t="str">
            <v>LU1121114414</v>
          </cell>
          <cell r="H5">
            <v>43469</v>
          </cell>
          <cell r="J5">
            <v>6549019.9230000004</v>
          </cell>
          <cell r="L5">
            <v>8268.1615024103594</v>
          </cell>
          <cell r="N5">
            <v>21716.34474800765</v>
          </cell>
          <cell r="P5">
            <v>0</v>
          </cell>
        </row>
        <row r="6">
          <cell r="A6" t="str">
            <v>LU112111441443472</v>
          </cell>
          <cell r="C6" t="str">
            <v>LU1121114414</v>
          </cell>
          <cell r="H6">
            <v>43472</v>
          </cell>
          <cell r="J6">
            <v>6549019.9230000004</v>
          </cell>
          <cell r="L6">
            <v>32618.610134087328</v>
          </cell>
          <cell r="N6">
            <v>54334.954882094979</v>
          </cell>
          <cell r="P6">
            <v>0</v>
          </cell>
        </row>
        <row r="7">
          <cell r="A7" t="str">
            <v>LU112111441443473</v>
          </cell>
          <cell r="C7" t="str">
            <v>LU1121114414</v>
          </cell>
          <cell r="H7">
            <v>43473</v>
          </cell>
          <cell r="J7">
            <v>6549019.9230000004</v>
          </cell>
          <cell r="L7">
            <v>8237.4656657880751</v>
          </cell>
          <cell r="N7">
            <v>62572.420547883055</v>
          </cell>
          <cell r="P7">
            <v>0</v>
          </cell>
        </row>
        <row r="8">
          <cell r="A8" t="str">
            <v>LU112111441443474</v>
          </cell>
          <cell r="C8" t="str">
            <v>LU1121114414</v>
          </cell>
          <cell r="H8">
            <v>43474</v>
          </cell>
          <cell r="J8">
            <v>6549019.9230000004</v>
          </cell>
          <cell r="L8">
            <v>8169.7764790045703</v>
          </cell>
          <cell r="N8">
            <v>70742.197026887632</v>
          </cell>
          <cell r="P8">
            <v>0</v>
          </cell>
        </row>
        <row r="9">
          <cell r="A9" t="str">
            <v>LU112111441443475</v>
          </cell>
          <cell r="C9" t="str">
            <v>LU1121114414</v>
          </cell>
          <cell r="H9">
            <v>43475</v>
          </cell>
          <cell r="J9">
            <v>6549019.9230000004</v>
          </cell>
          <cell r="L9">
            <v>8015.7386557907557</v>
          </cell>
          <cell r="N9">
            <v>78757.935682678391</v>
          </cell>
          <cell r="P9">
            <v>0</v>
          </cell>
        </row>
        <row r="10">
          <cell r="A10" t="str">
            <v>LU112111441443476</v>
          </cell>
          <cell r="C10" t="str">
            <v>LU1121114414</v>
          </cell>
          <cell r="H10">
            <v>43476</v>
          </cell>
          <cell r="J10">
            <v>6549019.9230000004</v>
          </cell>
          <cell r="L10">
            <v>7719.8956358642608</v>
          </cell>
          <cell r="N10">
            <v>86477.831318542652</v>
          </cell>
          <cell r="P10">
            <v>0</v>
          </cell>
        </row>
        <row r="11">
          <cell r="A11" t="str">
            <v>LU112111441443479</v>
          </cell>
          <cell r="C11" t="str">
            <v>LU1121114414</v>
          </cell>
          <cell r="H11">
            <v>43479</v>
          </cell>
          <cell r="J11">
            <v>6549019.9230000004</v>
          </cell>
          <cell r="L11">
            <v>31237.993251812248</v>
          </cell>
          <cell r="N11">
            <v>117715.8245703549</v>
          </cell>
          <cell r="P11">
            <v>0</v>
          </cell>
        </row>
        <row r="12">
          <cell r="A12" t="str">
            <v>LU112111441443480</v>
          </cell>
          <cell r="C12" t="str">
            <v>LU1121114414</v>
          </cell>
          <cell r="H12">
            <v>43480</v>
          </cell>
          <cell r="J12">
            <v>6553472.4000000004</v>
          </cell>
          <cell r="L12">
            <v>7727.9713678295402</v>
          </cell>
          <cell r="N12">
            <v>125443.79593818444</v>
          </cell>
          <cell r="P12">
            <v>80.031364631341773</v>
          </cell>
        </row>
        <row r="13">
          <cell r="A13" t="str">
            <v>LU112111441443481</v>
          </cell>
          <cell r="C13" t="str">
            <v>LU1121114414</v>
          </cell>
          <cell r="H13">
            <v>43481</v>
          </cell>
          <cell r="J13">
            <v>6553472.4000000004</v>
          </cell>
          <cell r="L13">
            <v>7772.9711613240288</v>
          </cell>
          <cell r="N13">
            <v>133216.76709950846</v>
          </cell>
          <cell r="P13">
            <v>80.031364631341773</v>
          </cell>
        </row>
        <row r="14">
          <cell r="A14" t="str">
            <v>LU112111441443482</v>
          </cell>
          <cell r="C14" t="str">
            <v>LU1121114414</v>
          </cell>
          <cell r="H14">
            <v>43482</v>
          </cell>
          <cell r="J14">
            <v>6553472.4000000004</v>
          </cell>
          <cell r="L14">
            <v>7822.2306952327781</v>
          </cell>
          <cell r="N14">
            <v>141038.99779474124</v>
          </cell>
          <cell r="P14">
            <v>80.031364631341773</v>
          </cell>
        </row>
        <row r="15">
          <cell r="A15" t="str">
            <v>LU112111441443483</v>
          </cell>
          <cell r="C15" t="str">
            <v>LU1121114414</v>
          </cell>
          <cell r="H15">
            <v>43483</v>
          </cell>
          <cell r="J15">
            <v>6553472.4000000004</v>
          </cell>
          <cell r="L15">
            <v>7843.8124218562934</v>
          </cell>
          <cell r="N15">
            <v>148882.81021659754</v>
          </cell>
          <cell r="P15">
            <v>80.031364631341773</v>
          </cell>
        </row>
        <row r="16">
          <cell r="A16" t="str">
            <v>LU112111441443486</v>
          </cell>
          <cell r="C16" t="str">
            <v>LU1121114414</v>
          </cell>
          <cell r="H16">
            <v>43486</v>
          </cell>
          <cell r="J16">
            <v>6553472.4000000004</v>
          </cell>
          <cell r="L16">
            <v>31288.885292182633</v>
          </cell>
          <cell r="N16">
            <v>180171.69550878019</v>
          </cell>
          <cell r="P16">
            <v>80.031364631341773</v>
          </cell>
        </row>
        <row r="17">
          <cell r="A17" t="str">
            <v>LU112111441443487</v>
          </cell>
          <cell r="C17" t="str">
            <v>LU1121114414</v>
          </cell>
          <cell r="H17">
            <v>43487</v>
          </cell>
          <cell r="J17">
            <v>6553472.4000000004</v>
          </cell>
          <cell r="L17">
            <v>7871.131637720222</v>
          </cell>
          <cell r="N17">
            <v>188042.82714650041</v>
          </cell>
          <cell r="P17">
            <v>80.031364631341773</v>
          </cell>
        </row>
        <row r="18">
          <cell r="A18" t="str">
            <v>LU112111441443488</v>
          </cell>
          <cell r="C18" t="str">
            <v>LU1121114414</v>
          </cell>
          <cell r="H18">
            <v>43488</v>
          </cell>
          <cell r="J18">
            <v>6553472.4000000004</v>
          </cell>
          <cell r="L18">
            <v>7938.2979136872109</v>
          </cell>
          <cell r="N18">
            <v>195981.12506018762</v>
          </cell>
          <cell r="P18">
            <v>80.031364631341773</v>
          </cell>
        </row>
        <row r="19">
          <cell r="A19" t="str">
            <v>LU112111441443489</v>
          </cell>
          <cell r="C19" t="str">
            <v>LU1121114414</v>
          </cell>
          <cell r="H19">
            <v>43489</v>
          </cell>
          <cell r="J19">
            <v>6538898.9510000004</v>
          </cell>
          <cell r="L19">
            <v>7897.1928958129483</v>
          </cell>
          <cell r="N19">
            <v>203878.31795600057</v>
          </cell>
          <cell r="P19">
            <v>-355.96456083225308</v>
          </cell>
        </row>
        <row r="20">
          <cell r="A20" t="str">
            <v>LU112111441443490</v>
          </cell>
          <cell r="C20" t="str">
            <v>LU1121114414</v>
          </cell>
          <cell r="H20">
            <v>43490</v>
          </cell>
          <cell r="J20">
            <v>6538898.9510000004</v>
          </cell>
          <cell r="L20">
            <v>8129.3263803552927</v>
          </cell>
          <cell r="N20">
            <v>212007.64433635585</v>
          </cell>
          <cell r="P20">
            <v>-355.96456083225308</v>
          </cell>
        </row>
        <row r="21">
          <cell r="A21" t="str">
            <v>LU112111441443493</v>
          </cell>
          <cell r="C21" t="str">
            <v>LU1121114414</v>
          </cell>
          <cell r="H21">
            <v>43493</v>
          </cell>
          <cell r="J21">
            <v>6538898.9510000004</v>
          </cell>
          <cell r="L21">
            <v>31531.41816515298</v>
          </cell>
          <cell r="N21">
            <v>243539.06250150883</v>
          </cell>
          <cell r="P21">
            <v>-355.96456083225308</v>
          </cell>
        </row>
        <row r="22">
          <cell r="A22" t="str">
            <v>LU112111441443494</v>
          </cell>
          <cell r="C22" t="str">
            <v>LU1121114414</v>
          </cell>
          <cell r="H22">
            <v>43494</v>
          </cell>
          <cell r="J22">
            <v>6538898.9510000004</v>
          </cell>
          <cell r="L22">
            <v>7910.9888185343298</v>
          </cell>
          <cell r="N22">
            <v>251450.05132004316</v>
          </cell>
          <cell r="P22">
            <v>-355.96456083225308</v>
          </cell>
        </row>
        <row r="23">
          <cell r="A23" t="str">
            <v>LU112111441443495</v>
          </cell>
          <cell r="C23" t="str">
            <v>LU1121114414</v>
          </cell>
          <cell r="H23">
            <v>43495</v>
          </cell>
          <cell r="J23">
            <v>6538898.9510000004</v>
          </cell>
          <cell r="L23">
            <v>7841.3767312246864</v>
          </cell>
          <cell r="N23">
            <v>259291.42805126784</v>
          </cell>
          <cell r="P23">
            <v>-355.96456083225308</v>
          </cell>
        </row>
        <row r="24">
          <cell r="A24" t="str">
            <v>LU112111441443496</v>
          </cell>
          <cell r="C24" t="str">
            <v>LU1121114414</v>
          </cell>
          <cell r="H24">
            <v>43496</v>
          </cell>
          <cell r="J24">
            <v>6538898.9510000004</v>
          </cell>
          <cell r="L24">
            <v>-9069.7547073039168</v>
          </cell>
          <cell r="N24">
            <v>250221.67334396392</v>
          </cell>
          <cell r="P24">
            <v>-355.96456083225308</v>
          </cell>
        </row>
        <row r="25">
          <cell r="A25" t="str">
            <v>LU112111441443497</v>
          </cell>
          <cell r="C25" t="str">
            <v>LU1121114414</v>
          </cell>
          <cell r="H25">
            <v>43497</v>
          </cell>
          <cell r="J25">
            <v>6596447.0669999998</v>
          </cell>
          <cell r="L25">
            <v>7784.8951411877842</v>
          </cell>
          <cell r="N25">
            <v>258006.56848515171</v>
          </cell>
          <cell r="P25">
            <v>1843.0755071098743</v>
          </cell>
        </row>
        <row r="26">
          <cell r="A26" t="str">
            <v>LU112111441443500</v>
          </cell>
          <cell r="C26" t="str">
            <v>LU1121114414</v>
          </cell>
          <cell r="H26">
            <v>43500</v>
          </cell>
          <cell r="J26">
            <v>6596447.0669999998</v>
          </cell>
          <cell r="L26">
            <v>31385.56967394942</v>
          </cell>
          <cell r="N26">
            <v>289392.13815910113</v>
          </cell>
          <cell r="P26">
            <v>1843.0755071098743</v>
          </cell>
        </row>
        <row r="27">
          <cell r="A27" t="str">
            <v>LU112111441443501</v>
          </cell>
          <cell r="C27" t="str">
            <v>LU1121114414</v>
          </cell>
          <cell r="H27">
            <v>43501</v>
          </cell>
          <cell r="J27">
            <v>6596447.0669999998</v>
          </cell>
          <cell r="L27">
            <v>7716.6765304364189</v>
          </cell>
          <cell r="N27">
            <v>297108.81468953757</v>
          </cell>
          <cell r="P27">
            <v>1843.0755071098743</v>
          </cell>
        </row>
        <row r="28">
          <cell r="A28" t="str">
            <v>LU112111441443502</v>
          </cell>
          <cell r="C28" t="str">
            <v>LU1121114414</v>
          </cell>
          <cell r="H28">
            <v>43502</v>
          </cell>
          <cell r="J28">
            <v>6596447.0669999998</v>
          </cell>
          <cell r="L28">
            <v>7747.9110358943817</v>
          </cell>
          <cell r="N28">
            <v>304856.72572543193</v>
          </cell>
          <cell r="P28">
            <v>1843.0755071098743</v>
          </cell>
        </row>
        <row r="29">
          <cell r="A29" t="str">
            <v>LU112111441443503</v>
          </cell>
          <cell r="C29" t="str">
            <v>LU1121114414</v>
          </cell>
          <cell r="H29">
            <v>43503</v>
          </cell>
          <cell r="J29">
            <v>6596447.0669999998</v>
          </cell>
          <cell r="L29">
            <v>7420.3295597820215</v>
          </cell>
          <cell r="N29">
            <v>312277.05528521392</v>
          </cell>
          <cell r="P29">
            <v>1843.0755071098743</v>
          </cell>
        </row>
        <row r="30">
          <cell r="A30" t="str">
            <v>LU112111441443504</v>
          </cell>
          <cell r="C30" t="str">
            <v>LU1121114414</v>
          </cell>
          <cell r="H30">
            <v>43504</v>
          </cell>
          <cell r="J30">
            <v>6596447.0669999998</v>
          </cell>
          <cell r="L30">
            <v>6321.7729437602147</v>
          </cell>
          <cell r="N30">
            <v>318598.82822897413</v>
          </cell>
          <cell r="P30">
            <v>1843.0755071098743</v>
          </cell>
        </row>
        <row r="31">
          <cell r="A31" t="str">
            <v>LU112111441443507</v>
          </cell>
          <cell r="C31" t="str">
            <v>LU1121114414</v>
          </cell>
          <cell r="H31">
            <v>43507</v>
          </cell>
          <cell r="J31">
            <v>6596447.0669999998</v>
          </cell>
          <cell r="L31">
            <v>31053.068574773497</v>
          </cell>
          <cell r="N31">
            <v>349651.89680374763</v>
          </cell>
          <cell r="P31">
            <v>1843.0755071098743</v>
          </cell>
        </row>
        <row r="32">
          <cell r="A32" t="str">
            <v>LU112111441443508</v>
          </cell>
          <cell r="C32" t="str">
            <v>LU1121114414</v>
          </cell>
          <cell r="H32">
            <v>43508</v>
          </cell>
          <cell r="J32">
            <v>6596447.0669999998</v>
          </cell>
          <cell r="L32">
            <v>-5477.3450020692571</v>
          </cell>
          <cell r="N32">
            <v>344174.55180167838</v>
          </cell>
          <cell r="P32">
            <v>1843.0755071098743</v>
          </cell>
        </row>
        <row r="33">
          <cell r="A33" t="str">
            <v>LU112111441443509</v>
          </cell>
          <cell r="C33" t="str">
            <v>LU1121114414</v>
          </cell>
          <cell r="H33">
            <v>43509</v>
          </cell>
          <cell r="J33">
            <v>6596447.0669999998</v>
          </cell>
          <cell r="L33">
            <v>7371.578962646332</v>
          </cell>
          <cell r="N33">
            <v>351546.13076432468</v>
          </cell>
          <cell r="P33">
            <v>1843.0755071098743</v>
          </cell>
        </row>
        <row r="34">
          <cell r="A34" t="str">
            <v>LU112111441443510</v>
          </cell>
          <cell r="C34" t="str">
            <v>LU1121114414</v>
          </cell>
          <cell r="H34">
            <v>43510</v>
          </cell>
          <cell r="J34">
            <v>6596447.0669999998</v>
          </cell>
          <cell r="L34">
            <v>7148.1093840801186</v>
          </cell>
          <cell r="N34">
            <v>358694.24014840479</v>
          </cell>
          <cell r="P34">
            <v>1843.0755071098743</v>
          </cell>
        </row>
        <row r="35">
          <cell r="A35" t="str">
            <v>LU112111441443511</v>
          </cell>
          <cell r="C35" t="str">
            <v>LU1121114414</v>
          </cell>
          <cell r="H35">
            <v>43511</v>
          </cell>
          <cell r="J35">
            <v>6591632.017</v>
          </cell>
          <cell r="L35">
            <v>7224.1441268614635</v>
          </cell>
          <cell r="N35">
            <v>365918.38427526626</v>
          </cell>
          <cell r="P35">
            <v>1579.9027439368442</v>
          </cell>
        </row>
        <row r="36">
          <cell r="A36" t="str">
            <v>LU112111441443514</v>
          </cell>
          <cell r="C36" t="str">
            <v>LU1121114414</v>
          </cell>
          <cell r="H36">
            <v>43514</v>
          </cell>
          <cell r="J36">
            <v>6591632.017</v>
          </cell>
          <cell r="L36">
            <v>29746.3822280274</v>
          </cell>
          <cell r="N36">
            <v>395664.76650329365</v>
          </cell>
          <cell r="P36">
            <v>1579.9027439368442</v>
          </cell>
        </row>
        <row r="37">
          <cell r="A37" t="str">
            <v>LU112111441443515</v>
          </cell>
          <cell r="C37" t="str">
            <v>LU1121114414</v>
          </cell>
          <cell r="H37">
            <v>43515</v>
          </cell>
          <cell r="J37">
            <v>6591632.017</v>
          </cell>
          <cell r="L37">
            <v>7319.7351938084566</v>
          </cell>
          <cell r="N37">
            <v>402984.5016971021</v>
          </cell>
          <cell r="P37">
            <v>1579.9027439368442</v>
          </cell>
        </row>
        <row r="38">
          <cell r="A38" t="str">
            <v>LU112111441443516</v>
          </cell>
          <cell r="C38" t="str">
            <v>LU1121114414</v>
          </cell>
          <cell r="H38">
            <v>43516</v>
          </cell>
          <cell r="J38">
            <v>6591632.017</v>
          </cell>
          <cell r="L38">
            <v>7335.0772116780272</v>
          </cell>
          <cell r="N38">
            <v>410319.57890878012</v>
          </cell>
          <cell r="P38">
            <v>1579.9027439368442</v>
          </cell>
        </row>
        <row r="39">
          <cell r="A39" t="str">
            <v>LU112111441443517</v>
          </cell>
          <cell r="C39" t="str">
            <v>LU1121114414</v>
          </cell>
          <cell r="H39">
            <v>43517</v>
          </cell>
          <cell r="J39">
            <v>6591632.017</v>
          </cell>
          <cell r="L39">
            <v>7288.6091168367311</v>
          </cell>
          <cell r="N39">
            <v>417608.18802561687</v>
          </cell>
          <cell r="P39">
            <v>1579.9027439368442</v>
          </cell>
        </row>
        <row r="40">
          <cell r="A40" t="str">
            <v>LU112111441443518</v>
          </cell>
          <cell r="C40" t="str">
            <v>LU1121114414</v>
          </cell>
          <cell r="H40">
            <v>43518</v>
          </cell>
          <cell r="J40">
            <v>6591632.017</v>
          </cell>
          <cell r="L40">
            <v>7242.3068837098726</v>
          </cell>
          <cell r="N40">
            <v>424850.49490932672</v>
          </cell>
          <cell r="P40">
            <v>1579.9027439368442</v>
          </cell>
        </row>
        <row r="41">
          <cell r="A41" t="str">
            <v>LU112111441443521</v>
          </cell>
          <cell r="C41" t="str">
            <v>LU1121114414</v>
          </cell>
          <cell r="H41">
            <v>43521</v>
          </cell>
          <cell r="J41">
            <v>6591632.017</v>
          </cell>
          <cell r="L41">
            <v>29672.96564773006</v>
          </cell>
          <cell r="N41">
            <v>454523.46055705677</v>
          </cell>
          <cell r="P41">
            <v>1579.9027439368442</v>
          </cell>
        </row>
        <row r="42">
          <cell r="A42" t="str">
            <v>LU112111441443522</v>
          </cell>
          <cell r="C42" t="str">
            <v>LU1121114414</v>
          </cell>
          <cell r="H42">
            <v>43522</v>
          </cell>
          <cell r="J42">
            <v>6591632.017</v>
          </cell>
          <cell r="L42">
            <v>7353.6515454927812</v>
          </cell>
          <cell r="N42">
            <v>461877.11210254952</v>
          </cell>
          <cell r="P42">
            <v>1579.9027439368442</v>
          </cell>
        </row>
        <row r="43">
          <cell r="A43" t="str">
            <v>LU112111441443523</v>
          </cell>
          <cell r="C43" t="str">
            <v>LU1121114414</v>
          </cell>
          <cell r="H43">
            <v>43523</v>
          </cell>
          <cell r="J43">
            <v>6591632.017</v>
          </cell>
          <cell r="L43">
            <v>6690.6041546920633</v>
          </cell>
          <cell r="N43">
            <v>468567.71625724161</v>
          </cell>
          <cell r="P43">
            <v>1579.9027439368442</v>
          </cell>
        </row>
        <row r="44">
          <cell r="A44" t="str">
            <v>LU112111441443524</v>
          </cell>
          <cell r="C44" t="str">
            <v>LU1121114414</v>
          </cell>
          <cell r="H44">
            <v>43524</v>
          </cell>
          <cell r="J44">
            <v>6591632.017</v>
          </cell>
          <cell r="L44">
            <v>6614.1329348520967</v>
          </cell>
          <cell r="N44">
            <v>475181.84919209371</v>
          </cell>
          <cell r="P44">
            <v>1579.9027439368442</v>
          </cell>
        </row>
        <row r="45">
          <cell r="A45" t="str">
            <v>LU112111441443525</v>
          </cell>
          <cell r="C45" t="str">
            <v>LU1121114414</v>
          </cell>
          <cell r="H45">
            <v>43525</v>
          </cell>
          <cell r="J45">
            <v>6814440.0159999998</v>
          </cell>
          <cell r="L45">
            <v>25990.100491964549</v>
          </cell>
          <cell r="N45">
            <v>501171.94968405826</v>
          </cell>
          <cell r="P45">
            <v>17695.233768884937</v>
          </cell>
        </row>
        <row r="46">
          <cell r="A46" t="str">
            <v>LU112111441443528</v>
          </cell>
          <cell r="C46" t="str">
            <v>LU1121114414</v>
          </cell>
          <cell r="H46">
            <v>43528</v>
          </cell>
          <cell r="J46">
            <v>6814440.0159999998</v>
          </cell>
          <cell r="L46">
            <v>27982.569708579325</v>
          </cell>
          <cell r="N46">
            <v>529154.51939263754</v>
          </cell>
          <cell r="P46">
            <v>17695.233768884937</v>
          </cell>
        </row>
        <row r="47">
          <cell r="A47" t="str">
            <v>LU112111441443529</v>
          </cell>
          <cell r="C47" t="str">
            <v>LU1121114414</v>
          </cell>
          <cell r="H47">
            <v>43529</v>
          </cell>
          <cell r="J47">
            <v>6814440.0159999998</v>
          </cell>
          <cell r="L47">
            <v>6549.5576739273956</v>
          </cell>
          <cell r="N47">
            <v>535704.07706656493</v>
          </cell>
          <cell r="P47">
            <v>17695.233768884937</v>
          </cell>
        </row>
        <row r="48">
          <cell r="A48" t="str">
            <v>LU112111441443530</v>
          </cell>
          <cell r="C48" t="str">
            <v>LU1121114414</v>
          </cell>
          <cell r="H48">
            <v>43530</v>
          </cell>
          <cell r="J48">
            <v>6814440.0159999998</v>
          </cell>
          <cell r="L48">
            <v>5307.3928551117197</v>
          </cell>
          <cell r="N48">
            <v>541011.46992167667</v>
          </cell>
          <cell r="P48">
            <v>17695.233768884937</v>
          </cell>
        </row>
        <row r="49">
          <cell r="A49" t="str">
            <v>LU112111441443531</v>
          </cell>
          <cell r="C49" t="str">
            <v>LU1121114414</v>
          </cell>
          <cell r="H49">
            <v>43531</v>
          </cell>
          <cell r="J49">
            <v>6814440.0159999998</v>
          </cell>
          <cell r="L49">
            <v>5268.9425918067418</v>
          </cell>
          <cell r="N49">
            <v>546280.41251348343</v>
          </cell>
          <cell r="P49">
            <v>17695.233768884937</v>
          </cell>
        </row>
        <row r="50">
          <cell r="A50" t="str">
            <v>LU112111441443532</v>
          </cell>
          <cell r="C50" t="str">
            <v>LU1121114414</v>
          </cell>
          <cell r="H50">
            <v>43532</v>
          </cell>
          <cell r="J50">
            <v>6814440.0159999998</v>
          </cell>
          <cell r="L50">
            <v>4208.3482200853168</v>
          </cell>
          <cell r="N50">
            <v>550488.76073356869</v>
          </cell>
          <cell r="P50">
            <v>17695.233768884937</v>
          </cell>
        </row>
        <row r="51">
          <cell r="A51" t="str">
            <v>LU112111441443535</v>
          </cell>
          <cell r="C51" t="str">
            <v>LU1121114414</v>
          </cell>
          <cell r="H51">
            <v>43535</v>
          </cell>
          <cell r="J51">
            <v>6814440.0159999998</v>
          </cell>
          <cell r="L51">
            <v>23988.255315028109</v>
          </cell>
          <cell r="N51">
            <v>574477.01604859682</v>
          </cell>
          <cell r="P51">
            <v>17695.233768884937</v>
          </cell>
        </row>
        <row r="52">
          <cell r="A52" t="str">
            <v>LU112111441443536</v>
          </cell>
          <cell r="C52" t="str">
            <v>LU1121114414</v>
          </cell>
          <cell r="H52">
            <v>43536</v>
          </cell>
          <cell r="J52">
            <v>6814440.0159999998</v>
          </cell>
          <cell r="L52">
            <v>5223.4943138012659</v>
          </cell>
          <cell r="N52">
            <v>579700.51036239811</v>
          </cell>
          <cell r="P52">
            <v>17695.233768884937</v>
          </cell>
        </row>
        <row r="53">
          <cell r="A53" t="str">
            <v>LU112111441443537</v>
          </cell>
          <cell r="C53" t="str">
            <v>LU1121114414</v>
          </cell>
          <cell r="H53">
            <v>43537</v>
          </cell>
          <cell r="J53">
            <v>6814440.0159999998</v>
          </cell>
          <cell r="L53">
            <v>5276.7470568106637</v>
          </cell>
          <cell r="N53">
            <v>584977.25741920876</v>
          </cell>
          <cell r="P53">
            <v>17695.233768884937</v>
          </cell>
        </row>
        <row r="54">
          <cell r="A54" t="str">
            <v>LU112111441443538</v>
          </cell>
          <cell r="C54" t="str">
            <v>LU1121114414</v>
          </cell>
          <cell r="H54">
            <v>43538</v>
          </cell>
          <cell r="J54">
            <v>6814440.0159999998</v>
          </cell>
          <cell r="L54">
            <v>5318.9305739500878</v>
          </cell>
          <cell r="N54">
            <v>590296.18799315882</v>
          </cell>
          <cell r="P54">
            <v>17695.233768884937</v>
          </cell>
        </row>
        <row r="55">
          <cell r="A55" t="str">
            <v>LU112111441443539</v>
          </cell>
          <cell r="C55" t="str">
            <v>LU1121114414</v>
          </cell>
          <cell r="H55">
            <v>43539</v>
          </cell>
          <cell r="J55">
            <v>6830646.9950000001</v>
          </cell>
          <cell r="L55">
            <v>5248.7951903233989</v>
          </cell>
          <cell r="N55">
            <v>595544.9831834822</v>
          </cell>
          <cell r="P55">
            <v>19141.237282239181</v>
          </cell>
        </row>
        <row r="56">
          <cell r="A56" t="str">
            <v>LU112111441443542</v>
          </cell>
          <cell r="C56" t="str">
            <v>LU1121114414</v>
          </cell>
          <cell r="H56">
            <v>43542</v>
          </cell>
          <cell r="J56">
            <v>6830646.9950000001</v>
          </cell>
          <cell r="L56">
            <v>23906.892990968474</v>
          </cell>
          <cell r="N56">
            <v>619451.87617445062</v>
          </cell>
          <cell r="P56">
            <v>19141.237282239181</v>
          </cell>
        </row>
        <row r="57">
          <cell r="A57" t="str">
            <v>LU112111441443543</v>
          </cell>
          <cell r="C57" t="str">
            <v>LU1121114414</v>
          </cell>
          <cell r="H57">
            <v>43543</v>
          </cell>
          <cell r="J57">
            <v>6830646.9950000001</v>
          </cell>
          <cell r="L57">
            <v>5201.7305686620684</v>
          </cell>
          <cell r="N57">
            <v>624653.60674311267</v>
          </cell>
          <cell r="P57">
            <v>19141.237282239181</v>
          </cell>
        </row>
        <row r="58">
          <cell r="A58" t="str">
            <v>LU112111441443544</v>
          </cell>
          <cell r="C58" t="str">
            <v>LU1121114414</v>
          </cell>
          <cell r="H58">
            <v>43544</v>
          </cell>
          <cell r="J58">
            <v>6830646.9950000001</v>
          </cell>
          <cell r="L58">
            <v>5205.2718414311803</v>
          </cell>
          <cell r="N58">
            <v>629858.87858454383</v>
          </cell>
          <cell r="P58">
            <v>19141.237282239181</v>
          </cell>
        </row>
        <row r="59">
          <cell r="A59" t="str">
            <v>LU112111441443545</v>
          </cell>
          <cell r="C59" t="str">
            <v>LU1121114414</v>
          </cell>
          <cell r="H59">
            <v>43545</v>
          </cell>
          <cell r="J59">
            <v>6830646.9950000001</v>
          </cell>
          <cell r="L59">
            <v>5039.6462789231746</v>
          </cell>
          <cell r="N59">
            <v>634898.52486346697</v>
          </cell>
          <cell r="P59">
            <v>19141.237282239181</v>
          </cell>
        </row>
        <row r="60">
          <cell r="A60" t="str">
            <v>LU112111441443546</v>
          </cell>
          <cell r="C60" t="str">
            <v>LU1121114414</v>
          </cell>
          <cell r="H60">
            <v>43546</v>
          </cell>
          <cell r="J60">
            <v>6830646.9950000001</v>
          </cell>
          <cell r="L60">
            <v>5199.9303578647596</v>
          </cell>
          <cell r="N60">
            <v>640098.45522133168</v>
          </cell>
          <cell r="P60">
            <v>19141.237282239181</v>
          </cell>
        </row>
        <row r="61">
          <cell r="A61" t="str">
            <v>LU112111441443549</v>
          </cell>
          <cell r="C61" t="str">
            <v>LU1121114414</v>
          </cell>
          <cell r="H61">
            <v>43549</v>
          </cell>
          <cell r="J61">
            <v>6830646.9950000001</v>
          </cell>
          <cell r="L61">
            <v>23906.649303359722</v>
          </cell>
          <cell r="N61">
            <v>664005.10452469136</v>
          </cell>
          <cell r="P61">
            <v>19141.237282239181</v>
          </cell>
        </row>
        <row r="62">
          <cell r="A62" t="str">
            <v>LU112111441443550</v>
          </cell>
          <cell r="C62" t="str">
            <v>LU1121114414</v>
          </cell>
          <cell r="H62">
            <v>43550</v>
          </cell>
          <cell r="J62">
            <v>6830646.9950000001</v>
          </cell>
          <cell r="L62">
            <v>5223.9615080267704</v>
          </cell>
          <cell r="N62">
            <v>669229.06603271817</v>
          </cell>
          <cell r="P62">
            <v>19141.237282239181</v>
          </cell>
        </row>
        <row r="63">
          <cell r="A63" t="str">
            <v>LU112111441443551</v>
          </cell>
          <cell r="C63" t="str">
            <v>LU1121114414</v>
          </cell>
          <cell r="H63">
            <v>43551</v>
          </cell>
          <cell r="J63">
            <v>6830646.9950000001</v>
          </cell>
          <cell r="L63">
            <v>5238.0400337087358</v>
          </cell>
          <cell r="N63">
            <v>674467.10606642696</v>
          </cell>
          <cell r="P63">
            <v>19141.237282239181</v>
          </cell>
        </row>
        <row r="64">
          <cell r="A64" t="str">
            <v>LU112111441443552</v>
          </cell>
          <cell r="C64" t="str">
            <v>LU1121114414</v>
          </cell>
          <cell r="H64">
            <v>43552</v>
          </cell>
          <cell r="J64">
            <v>6830646.9950000001</v>
          </cell>
          <cell r="L64">
            <v>5178.5601162339117</v>
          </cell>
          <cell r="N64">
            <v>679645.66618266085</v>
          </cell>
          <cell r="P64">
            <v>19141.237282239181</v>
          </cell>
        </row>
        <row r="65">
          <cell r="A65" t="str">
            <v>LU112111441443553</v>
          </cell>
          <cell r="C65" t="str">
            <v>LU1121114414</v>
          </cell>
          <cell r="H65">
            <v>43553</v>
          </cell>
          <cell r="J65">
            <v>6830646.9950000001</v>
          </cell>
          <cell r="L65">
            <v>5134.0784782880473</v>
          </cell>
          <cell r="N65">
            <v>684779.74466094887</v>
          </cell>
          <cell r="P65">
            <v>19141.237282239181</v>
          </cell>
        </row>
        <row r="66">
          <cell r="A66" t="str">
            <v>LU112111441443556</v>
          </cell>
          <cell r="C66" t="str">
            <v>LU1121114414</v>
          </cell>
          <cell r="H66">
            <v>43556</v>
          </cell>
          <cell r="J66">
            <v>6949672.8039999995</v>
          </cell>
          <cell r="L66">
            <v>5779.0610999186438</v>
          </cell>
          <cell r="N66">
            <v>690558.80576086754</v>
          </cell>
          <cell r="P66">
            <v>31407.244354364557</v>
          </cell>
        </row>
        <row r="67">
          <cell r="A67" t="str">
            <v>LU112111441443557</v>
          </cell>
          <cell r="C67" t="str">
            <v>LU1121114414</v>
          </cell>
          <cell r="H67">
            <v>43557</v>
          </cell>
          <cell r="J67">
            <v>6949672.8039999995</v>
          </cell>
          <cell r="L67">
            <v>-15541.923626775075</v>
          </cell>
          <cell r="N67">
            <v>675016.88213409251</v>
          </cell>
          <cell r="P67">
            <v>31407.244354364557</v>
          </cell>
        </row>
        <row r="68">
          <cell r="A68" t="str">
            <v>LU112111441443558</v>
          </cell>
          <cell r="C68" t="str">
            <v>LU1121114414</v>
          </cell>
          <cell r="H68">
            <v>43558</v>
          </cell>
          <cell r="J68">
            <v>6949672.8039999995</v>
          </cell>
          <cell r="L68">
            <v>3712.07847593931</v>
          </cell>
          <cell r="N68">
            <v>678728.96061003185</v>
          </cell>
          <cell r="P68">
            <v>31407.244354364557</v>
          </cell>
        </row>
        <row r="69">
          <cell r="A69" t="str">
            <v>LU112111441443559</v>
          </cell>
          <cell r="C69" t="str">
            <v>LU1121114414</v>
          </cell>
          <cell r="H69">
            <v>43559</v>
          </cell>
          <cell r="J69">
            <v>6949672.8039999995</v>
          </cell>
          <cell r="L69">
            <v>3669.4269158147317</v>
          </cell>
          <cell r="N69">
            <v>682398.3875258466</v>
          </cell>
          <cell r="P69">
            <v>31407.244354364557</v>
          </cell>
        </row>
        <row r="70">
          <cell r="A70" t="str">
            <v>LU112111441443560</v>
          </cell>
          <cell r="C70" t="str">
            <v>LU1121114414</v>
          </cell>
          <cell r="H70">
            <v>43560</v>
          </cell>
          <cell r="J70">
            <v>6949672.8039999995</v>
          </cell>
          <cell r="L70">
            <v>3603.2793038734653</v>
          </cell>
          <cell r="N70">
            <v>686001.66682972002</v>
          </cell>
          <cell r="P70">
            <v>31407.244354364557</v>
          </cell>
        </row>
        <row r="71">
          <cell r="A71" t="str">
            <v>LU112111441443563</v>
          </cell>
          <cell r="C71" t="str">
            <v>LU1121114414</v>
          </cell>
          <cell r="H71">
            <v>43563</v>
          </cell>
          <cell r="J71">
            <v>6949672.8039999995</v>
          </cell>
          <cell r="L71">
            <v>19257.599170147925</v>
          </cell>
          <cell r="N71">
            <v>705259.26599986793</v>
          </cell>
          <cell r="P71">
            <v>31407.244354364557</v>
          </cell>
        </row>
        <row r="72">
          <cell r="A72" t="str">
            <v>LU112111441443564</v>
          </cell>
          <cell r="C72" t="str">
            <v>LU1121114414</v>
          </cell>
          <cell r="H72">
            <v>43564</v>
          </cell>
          <cell r="J72">
            <v>6949672.8039999995</v>
          </cell>
          <cell r="L72">
            <v>3444.3192974317053</v>
          </cell>
          <cell r="N72">
            <v>708703.58529729967</v>
          </cell>
          <cell r="P72">
            <v>31407.244354364557</v>
          </cell>
        </row>
        <row r="73">
          <cell r="A73" t="str">
            <v>LU112111441443565</v>
          </cell>
          <cell r="C73" t="str">
            <v>LU1121114414</v>
          </cell>
          <cell r="H73">
            <v>43565</v>
          </cell>
          <cell r="J73">
            <v>6949672.8039999995</v>
          </cell>
          <cell r="L73">
            <v>3485.1660564047661</v>
          </cell>
          <cell r="N73">
            <v>712188.75135370449</v>
          </cell>
          <cell r="P73">
            <v>31407.244354364557</v>
          </cell>
        </row>
        <row r="74">
          <cell r="A74" t="str">
            <v>LU112111441443566</v>
          </cell>
          <cell r="C74" t="str">
            <v>LU1121114414</v>
          </cell>
          <cell r="H74">
            <v>43566</v>
          </cell>
          <cell r="J74">
            <v>6949672.8039999995</v>
          </cell>
          <cell r="L74">
            <v>1289.1828972537542</v>
          </cell>
          <cell r="N74">
            <v>713477.93425095826</v>
          </cell>
          <cell r="P74">
            <v>31407.244354364557</v>
          </cell>
        </row>
        <row r="75">
          <cell r="A75" t="str">
            <v>LU112111441443567</v>
          </cell>
          <cell r="C75" t="str">
            <v>LU1121114414</v>
          </cell>
          <cell r="H75">
            <v>43567</v>
          </cell>
          <cell r="J75">
            <v>6949672.8039999995</v>
          </cell>
          <cell r="L75">
            <v>3248.0544448424898</v>
          </cell>
          <cell r="N75">
            <v>716725.98869580077</v>
          </cell>
          <cell r="P75">
            <v>31407.244354364557</v>
          </cell>
        </row>
        <row r="76">
          <cell r="A76" t="str">
            <v>LU112111441443570</v>
          </cell>
          <cell r="C76" t="str">
            <v>LU1121114414</v>
          </cell>
          <cell r="H76">
            <v>43570</v>
          </cell>
          <cell r="J76">
            <v>6957837.551</v>
          </cell>
          <cell r="L76">
            <v>18035.927179661117</v>
          </cell>
          <cell r="N76">
            <v>734761.91587546188</v>
          </cell>
          <cell r="P76">
            <v>32286.180491707775</v>
          </cell>
        </row>
        <row r="77">
          <cell r="A77" t="str">
            <v>LU112111441443571</v>
          </cell>
          <cell r="C77" t="str">
            <v>LU1121114414</v>
          </cell>
          <cell r="H77">
            <v>43571</v>
          </cell>
          <cell r="J77">
            <v>6957837.551</v>
          </cell>
          <cell r="L77">
            <v>3128.499815951498</v>
          </cell>
          <cell r="N77">
            <v>737890.41569141333</v>
          </cell>
          <cell r="P77">
            <v>32286.180491707775</v>
          </cell>
        </row>
        <row r="78">
          <cell r="A78" t="str">
            <v>LU112111441443572</v>
          </cell>
          <cell r="C78" t="str">
            <v>LU1121114414</v>
          </cell>
          <cell r="H78">
            <v>43572</v>
          </cell>
          <cell r="J78">
            <v>6957837.551</v>
          </cell>
          <cell r="L78">
            <v>3192.9247671122457</v>
          </cell>
          <cell r="N78">
            <v>741083.34045852558</v>
          </cell>
          <cell r="P78">
            <v>32286.180491707775</v>
          </cell>
        </row>
        <row r="79">
          <cell r="A79" t="str">
            <v>LU112111441443573</v>
          </cell>
          <cell r="C79" t="str">
            <v>LU1121114414</v>
          </cell>
          <cell r="H79">
            <v>43573</v>
          </cell>
          <cell r="J79">
            <v>6957837.551</v>
          </cell>
          <cell r="L79">
            <v>3212.8203633856829</v>
          </cell>
          <cell r="N79">
            <v>744296.1608219113</v>
          </cell>
          <cell r="P79">
            <v>32286.180491707775</v>
          </cell>
        </row>
        <row r="80">
          <cell r="A80" t="str">
            <v>LU112111441443578</v>
          </cell>
          <cell r="C80" t="str">
            <v>LU1121114414</v>
          </cell>
          <cell r="H80">
            <v>43578</v>
          </cell>
          <cell r="J80">
            <v>6957837.551</v>
          </cell>
          <cell r="L80">
            <v>33028.637928558797</v>
          </cell>
          <cell r="N80">
            <v>777324.79875047004</v>
          </cell>
          <cell r="P80">
            <v>32286.180491707775</v>
          </cell>
        </row>
        <row r="81">
          <cell r="A81" t="str">
            <v>LU112111441443579</v>
          </cell>
          <cell r="C81" t="str">
            <v>LU1121114414</v>
          </cell>
          <cell r="H81">
            <v>43579</v>
          </cell>
          <cell r="J81">
            <v>6957837.551</v>
          </cell>
          <cell r="L81">
            <v>3207.7260248198836</v>
          </cell>
          <cell r="N81">
            <v>780532.52477528993</v>
          </cell>
          <cell r="P81">
            <v>32286.180491707775</v>
          </cell>
        </row>
        <row r="82">
          <cell r="A82" t="str">
            <v>LU112111441443580</v>
          </cell>
          <cell r="C82" t="str">
            <v>LU1121114414</v>
          </cell>
          <cell r="H82">
            <v>43580</v>
          </cell>
          <cell r="J82">
            <v>6957837.551</v>
          </cell>
          <cell r="L82">
            <v>3228.8176008687442</v>
          </cell>
          <cell r="N82">
            <v>783761.34237615869</v>
          </cell>
          <cell r="P82">
            <v>32286.180491707775</v>
          </cell>
        </row>
        <row r="83">
          <cell r="A83" t="str">
            <v>LU112111441443581</v>
          </cell>
          <cell r="C83" t="str">
            <v>LU1121114414</v>
          </cell>
          <cell r="H83">
            <v>43581</v>
          </cell>
          <cell r="J83">
            <v>6957837.551</v>
          </cell>
          <cell r="L83">
            <v>3241.2346025174347</v>
          </cell>
          <cell r="N83">
            <v>787002.57697867614</v>
          </cell>
          <cell r="P83">
            <v>32286.180491707775</v>
          </cell>
        </row>
        <row r="84">
          <cell r="A84" t="str">
            <v>LU112111441443584</v>
          </cell>
          <cell r="C84" t="str">
            <v>LU1121114414</v>
          </cell>
          <cell r="H84">
            <v>43584</v>
          </cell>
          <cell r="J84">
            <v>6957837.551</v>
          </cell>
          <cell r="L84">
            <v>18048.565687560491</v>
          </cell>
          <cell r="N84">
            <v>805051.14266623661</v>
          </cell>
          <cell r="P84">
            <v>32286.180491707775</v>
          </cell>
        </row>
        <row r="85">
          <cell r="A85" t="str">
            <v>LU112111441443585</v>
          </cell>
          <cell r="C85" t="str">
            <v>LU1121114414</v>
          </cell>
          <cell r="H85">
            <v>43585</v>
          </cell>
          <cell r="J85">
            <v>6957837.551</v>
          </cell>
          <cell r="L85">
            <v>2564.9168791961711</v>
          </cell>
          <cell r="N85">
            <v>807616.0595454328</v>
          </cell>
          <cell r="P85">
            <v>32286.180491707775</v>
          </cell>
        </row>
        <row r="86">
          <cell r="A86" t="str">
            <v>LU112111441443587</v>
          </cell>
          <cell r="C86" t="str">
            <v>LU1121114414</v>
          </cell>
          <cell r="H86">
            <v>43587</v>
          </cell>
          <cell r="J86">
            <v>6972453.4939999999</v>
          </cell>
          <cell r="L86">
            <v>10588.130120000875</v>
          </cell>
          <cell r="N86">
            <v>818204.18966543372</v>
          </cell>
          <cell r="P86">
            <v>34050.51649064049</v>
          </cell>
        </row>
        <row r="87">
          <cell r="A87" t="str">
            <v>LU112111441443588</v>
          </cell>
          <cell r="C87" t="str">
            <v>LU1121114414</v>
          </cell>
          <cell r="H87">
            <v>43588</v>
          </cell>
          <cell r="J87">
            <v>6972453.4939999999</v>
          </cell>
          <cell r="L87">
            <v>3221.5510910237053</v>
          </cell>
          <cell r="N87">
            <v>821425.74075645744</v>
          </cell>
          <cell r="P87">
            <v>34050.51649064049</v>
          </cell>
        </row>
        <row r="88">
          <cell r="A88" t="str">
            <v>LU112111441443591</v>
          </cell>
          <cell r="C88" t="str">
            <v>LU1121114414</v>
          </cell>
          <cell r="H88">
            <v>43591</v>
          </cell>
          <cell r="J88">
            <v>6972453.4939999999</v>
          </cell>
          <cell r="L88">
            <v>-468.95755718691089</v>
          </cell>
          <cell r="N88">
            <v>820956.78319927049</v>
          </cell>
          <cell r="P88">
            <v>34050.51649064049</v>
          </cell>
        </row>
        <row r="89">
          <cell r="A89" t="str">
            <v>LU112111441443592</v>
          </cell>
          <cell r="C89" t="str">
            <v>LU1121114414</v>
          </cell>
          <cell r="H89">
            <v>43592</v>
          </cell>
          <cell r="J89">
            <v>6972453.4939999999</v>
          </cell>
          <cell r="L89">
            <v>3175.8627223527019</v>
          </cell>
          <cell r="N89">
            <v>824132.64592162322</v>
          </cell>
          <cell r="P89">
            <v>34050.51649064049</v>
          </cell>
        </row>
        <row r="90">
          <cell r="A90" t="str">
            <v>LU112111441443593</v>
          </cell>
          <cell r="C90" t="str">
            <v>LU1121114414</v>
          </cell>
          <cell r="H90">
            <v>43593</v>
          </cell>
          <cell r="J90">
            <v>6972453.4939999999</v>
          </cell>
          <cell r="L90">
            <v>2096.4181333995139</v>
          </cell>
          <cell r="N90">
            <v>826229.06405502278</v>
          </cell>
          <cell r="P90">
            <v>34050.51649064049</v>
          </cell>
        </row>
        <row r="91">
          <cell r="A91" t="str">
            <v>LU112111441443594</v>
          </cell>
          <cell r="C91" t="str">
            <v>LU1121114414</v>
          </cell>
          <cell r="H91">
            <v>43594</v>
          </cell>
          <cell r="J91">
            <v>6972453.4939999999</v>
          </cell>
          <cell r="L91">
            <v>3125.297483882111</v>
          </cell>
          <cell r="N91">
            <v>829354.36153890495</v>
          </cell>
          <cell r="P91">
            <v>34050.51649064049</v>
          </cell>
        </row>
        <row r="92">
          <cell r="A92" t="str">
            <v>LU112111441443595</v>
          </cell>
          <cell r="C92" t="str">
            <v>LU1121114414</v>
          </cell>
          <cell r="H92">
            <v>43595</v>
          </cell>
          <cell r="J92">
            <v>6972453.4939999999</v>
          </cell>
          <cell r="L92">
            <v>3126.6631584251445</v>
          </cell>
          <cell r="N92">
            <v>832481.02469733008</v>
          </cell>
          <cell r="P92">
            <v>34050.51649064049</v>
          </cell>
        </row>
        <row r="93">
          <cell r="A93" t="str">
            <v>LU112111441443598</v>
          </cell>
          <cell r="C93" t="str">
            <v>LU1121114414</v>
          </cell>
          <cell r="H93">
            <v>43598</v>
          </cell>
          <cell r="J93">
            <v>6972453.4939999999</v>
          </cell>
          <cell r="L93">
            <v>17848.392308239811</v>
          </cell>
          <cell r="N93">
            <v>850329.41700556991</v>
          </cell>
          <cell r="P93">
            <v>34050.51649064049</v>
          </cell>
        </row>
        <row r="94">
          <cell r="A94" t="str">
            <v>LU112111441443599</v>
          </cell>
          <cell r="C94" t="str">
            <v>LU1121114414</v>
          </cell>
          <cell r="H94">
            <v>43599</v>
          </cell>
          <cell r="J94">
            <v>6972453.4939999999</v>
          </cell>
          <cell r="L94">
            <v>3061.0473675796975</v>
          </cell>
          <cell r="N94">
            <v>853390.46437314956</v>
          </cell>
          <cell r="P94">
            <v>34050.51649064049</v>
          </cell>
        </row>
        <row r="95">
          <cell r="A95" t="str">
            <v>LU112111441443600</v>
          </cell>
          <cell r="C95" t="str">
            <v>LU1121114414</v>
          </cell>
          <cell r="H95">
            <v>43600</v>
          </cell>
          <cell r="J95">
            <v>6972453.4939999999</v>
          </cell>
          <cell r="L95">
            <v>2854.072114678831</v>
          </cell>
          <cell r="N95">
            <v>856244.53648782836</v>
          </cell>
          <cell r="P95">
            <v>34050.51649064049</v>
          </cell>
        </row>
        <row r="96">
          <cell r="A96" t="str">
            <v>LU112111441443601</v>
          </cell>
          <cell r="C96" t="str">
            <v>LU1121114414</v>
          </cell>
          <cell r="H96">
            <v>43601</v>
          </cell>
          <cell r="J96">
            <v>6972453.4939999999</v>
          </cell>
          <cell r="L96">
            <v>2943.6088771736377</v>
          </cell>
          <cell r="N96">
            <v>859188.14536500198</v>
          </cell>
          <cell r="P96">
            <v>34050.51649064049</v>
          </cell>
        </row>
        <row r="97">
          <cell r="A97" t="str">
            <v>LU112111441443602</v>
          </cell>
          <cell r="C97" t="str">
            <v>LU1121114414</v>
          </cell>
          <cell r="H97">
            <v>43602</v>
          </cell>
          <cell r="J97">
            <v>7085276.2520000003</v>
          </cell>
          <cell r="L97">
            <v>2758.1615235019663</v>
          </cell>
          <cell r="N97">
            <v>861946.30688850395</v>
          </cell>
          <cell r="P97">
            <v>48504.201907044546</v>
          </cell>
        </row>
        <row r="98">
          <cell r="A98" t="str">
            <v>LU112111441443605</v>
          </cell>
          <cell r="C98" t="str">
            <v>LU1121114414</v>
          </cell>
          <cell r="H98">
            <v>43605</v>
          </cell>
          <cell r="J98">
            <v>7085276.2520000003</v>
          </cell>
          <cell r="L98">
            <v>17096.448024366939</v>
          </cell>
          <cell r="N98">
            <v>879042.75491287094</v>
          </cell>
          <cell r="P98">
            <v>48504.201907044546</v>
          </cell>
        </row>
        <row r="99">
          <cell r="A99" t="str">
            <v>LU112111441443606</v>
          </cell>
          <cell r="C99" t="str">
            <v>LU1121114414</v>
          </cell>
          <cell r="H99">
            <v>43606</v>
          </cell>
          <cell r="J99">
            <v>7085276.2520000003</v>
          </cell>
          <cell r="L99">
            <v>2817.4745770314321</v>
          </cell>
          <cell r="N99">
            <v>881860.22948990238</v>
          </cell>
          <cell r="P99">
            <v>48504.201907044546</v>
          </cell>
        </row>
        <row r="100">
          <cell r="A100" t="str">
            <v>LU112111441443607</v>
          </cell>
          <cell r="C100" t="str">
            <v>LU1121114414</v>
          </cell>
          <cell r="H100">
            <v>43607</v>
          </cell>
          <cell r="J100">
            <v>7085276.2520000003</v>
          </cell>
          <cell r="L100">
            <v>2751.7653193147553</v>
          </cell>
          <cell r="N100">
            <v>884611.99480921717</v>
          </cell>
          <cell r="P100">
            <v>48504.201907044546</v>
          </cell>
        </row>
        <row r="101">
          <cell r="A101" t="str">
            <v>LU112111441443608</v>
          </cell>
          <cell r="C101" t="str">
            <v>LU1121114414</v>
          </cell>
          <cell r="H101">
            <v>43608</v>
          </cell>
          <cell r="J101">
            <v>7085276.2520000003</v>
          </cell>
          <cell r="L101">
            <v>2748.4606011643336</v>
          </cell>
          <cell r="N101">
            <v>887360.45541038155</v>
          </cell>
          <cell r="P101">
            <v>48504.201907044546</v>
          </cell>
        </row>
        <row r="102">
          <cell r="A102" t="str">
            <v>LU112111441443609</v>
          </cell>
          <cell r="C102" t="str">
            <v>LU1121114414</v>
          </cell>
          <cell r="H102">
            <v>43609</v>
          </cell>
          <cell r="J102">
            <v>7085276.2520000003</v>
          </cell>
          <cell r="L102">
            <v>3056.2675880825827</v>
          </cell>
          <cell r="N102">
            <v>890416.72299846413</v>
          </cell>
          <cell r="P102">
            <v>48504.201907044546</v>
          </cell>
        </row>
        <row r="103">
          <cell r="A103" t="str">
            <v>LU112111441443612</v>
          </cell>
          <cell r="C103" t="str">
            <v>LU1121114414</v>
          </cell>
          <cell r="H103">
            <v>43612</v>
          </cell>
          <cell r="J103">
            <v>7085276.2520000003</v>
          </cell>
          <cell r="L103">
            <v>17862.812508936247</v>
          </cell>
          <cell r="N103">
            <v>908279.5355074004</v>
          </cell>
          <cell r="P103">
            <v>48504.201907044546</v>
          </cell>
        </row>
        <row r="104">
          <cell r="A104" t="str">
            <v>LU112111441443613</v>
          </cell>
          <cell r="C104" t="str">
            <v>LU1121114414</v>
          </cell>
          <cell r="H104">
            <v>43613</v>
          </cell>
          <cell r="J104">
            <v>7085276.2520000003</v>
          </cell>
          <cell r="L104">
            <v>3059.8845606561645</v>
          </cell>
          <cell r="N104">
            <v>911339.42006805656</v>
          </cell>
          <cell r="P104">
            <v>48504.201907044546</v>
          </cell>
        </row>
        <row r="105">
          <cell r="A105" t="str">
            <v>LU112111441443614</v>
          </cell>
          <cell r="C105" t="str">
            <v>LU1121114414</v>
          </cell>
          <cell r="H105">
            <v>43614</v>
          </cell>
          <cell r="J105">
            <v>7085276.2520000003</v>
          </cell>
          <cell r="L105">
            <v>2863.4901155863545</v>
          </cell>
          <cell r="N105">
            <v>914202.91018364287</v>
          </cell>
          <cell r="P105">
            <v>48504.201907044546</v>
          </cell>
        </row>
        <row r="106">
          <cell r="A106" t="str">
            <v>LU112111441443616</v>
          </cell>
          <cell r="C106" t="str">
            <v>LU1121114414</v>
          </cell>
          <cell r="H106">
            <v>43616</v>
          </cell>
          <cell r="J106">
            <v>7085276.2520000003</v>
          </cell>
          <cell r="L106">
            <v>-4276.2228511147314</v>
          </cell>
          <cell r="N106">
            <v>909926.68733252818</v>
          </cell>
          <cell r="P106">
            <v>48504.201907044546</v>
          </cell>
        </row>
        <row r="107">
          <cell r="A107" t="str">
            <v>LU112111441443619</v>
          </cell>
          <cell r="C107" t="str">
            <v>LU1121114414</v>
          </cell>
          <cell r="H107">
            <v>43619</v>
          </cell>
          <cell r="J107">
            <v>7075021.4670000002</v>
          </cell>
          <cell r="L107">
            <v>19944.483614710873</v>
          </cell>
          <cell r="N107">
            <v>929871.17094723904</v>
          </cell>
          <cell r="P107">
            <v>47117.029077511412</v>
          </cell>
        </row>
        <row r="108">
          <cell r="A108" t="str">
            <v>LU112111441443620</v>
          </cell>
          <cell r="C108" t="str">
            <v>LU1121114414</v>
          </cell>
          <cell r="H108">
            <v>43620</v>
          </cell>
          <cell r="J108">
            <v>7075021.4670000002</v>
          </cell>
          <cell r="L108">
            <v>4232.6821506311517</v>
          </cell>
          <cell r="N108">
            <v>934103.85309787013</v>
          </cell>
          <cell r="P108">
            <v>47117.029077511412</v>
          </cell>
        </row>
        <row r="109">
          <cell r="A109" t="str">
            <v>LU112111441443621</v>
          </cell>
          <cell r="C109" t="str">
            <v>LU1121114414</v>
          </cell>
          <cell r="H109">
            <v>43621</v>
          </cell>
          <cell r="J109">
            <v>7075021.4670000002</v>
          </cell>
          <cell r="L109">
            <v>-16228.63141100296</v>
          </cell>
          <cell r="N109">
            <v>917875.22168686718</v>
          </cell>
          <cell r="P109">
            <v>47117.029077511412</v>
          </cell>
        </row>
        <row r="110">
          <cell r="A110" t="str">
            <v>LU112111441443622</v>
          </cell>
          <cell r="C110" t="str">
            <v>LU1121114414</v>
          </cell>
          <cell r="H110">
            <v>43622</v>
          </cell>
          <cell r="J110">
            <v>7075021.4670000002</v>
          </cell>
          <cell r="L110">
            <v>4730.4759472970482</v>
          </cell>
          <cell r="N110">
            <v>922605.69763416424</v>
          </cell>
          <cell r="P110">
            <v>47117.029077511412</v>
          </cell>
        </row>
        <row r="111">
          <cell r="A111" t="str">
            <v>LU112111441443623</v>
          </cell>
          <cell r="C111" t="str">
            <v>LU1121114414</v>
          </cell>
          <cell r="H111">
            <v>43623</v>
          </cell>
          <cell r="J111">
            <v>7075021.4670000002</v>
          </cell>
          <cell r="L111">
            <v>4705.8791845123023</v>
          </cell>
          <cell r="N111">
            <v>927311.57681867655</v>
          </cell>
          <cell r="P111">
            <v>47117.029077511412</v>
          </cell>
        </row>
        <row r="112">
          <cell r="A112" t="str">
            <v>LU112111441443627</v>
          </cell>
          <cell r="C112" t="str">
            <v>LU1121114414</v>
          </cell>
          <cell r="H112">
            <v>43627</v>
          </cell>
          <cell r="J112">
            <v>7075021.4670000002</v>
          </cell>
          <cell r="L112">
            <v>31820.269800089998</v>
          </cell>
          <cell r="N112">
            <v>959131.84661876655</v>
          </cell>
          <cell r="P112">
            <v>47117.029077511412</v>
          </cell>
        </row>
        <row r="113">
          <cell r="A113" t="str">
            <v>LU112111441443628</v>
          </cell>
          <cell r="C113" t="str">
            <v>LU1121114414</v>
          </cell>
          <cell r="H113">
            <v>43628</v>
          </cell>
          <cell r="J113">
            <v>7075021.4670000002</v>
          </cell>
          <cell r="L113">
            <v>2482.8099486088395</v>
          </cell>
          <cell r="N113">
            <v>961614.65656737541</v>
          </cell>
          <cell r="P113">
            <v>47117.029077511412</v>
          </cell>
        </row>
        <row r="114">
          <cell r="A114" t="str">
            <v>LU112111441443629</v>
          </cell>
          <cell r="C114" t="str">
            <v>LU1121114414</v>
          </cell>
          <cell r="H114">
            <v>43629</v>
          </cell>
          <cell r="J114">
            <v>7075021.4670000002</v>
          </cell>
          <cell r="L114">
            <v>3817.5697851702625</v>
          </cell>
          <cell r="N114">
            <v>965432.22635254567</v>
          </cell>
          <cell r="P114">
            <v>47117.029077511412</v>
          </cell>
        </row>
        <row r="115">
          <cell r="A115" t="str">
            <v>LU112111441443630</v>
          </cell>
          <cell r="C115" t="str">
            <v>LU1121114414</v>
          </cell>
          <cell r="H115">
            <v>43630</v>
          </cell>
          <cell r="J115">
            <v>7075021.4670000002</v>
          </cell>
          <cell r="L115">
            <v>3802.1018546041887</v>
          </cell>
          <cell r="N115">
            <v>969234.32820714987</v>
          </cell>
          <cell r="P115">
            <v>47117.029077511412</v>
          </cell>
        </row>
        <row r="116">
          <cell r="A116" t="str">
            <v>LU112111441443633</v>
          </cell>
          <cell r="C116" t="str">
            <v>LU1121114414</v>
          </cell>
          <cell r="H116">
            <v>43633</v>
          </cell>
          <cell r="J116">
            <v>7075021.4670000002</v>
          </cell>
          <cell r="L116">
            <v>20403.108937718793</v>
          </cell>
          <cell r="N116">
            <v>989637.43714486866</v>
          </cell>
          <cell r="P116">
            <v>47117.029077511412</v>
          </cell>
        </row>
        <row r="117">
          <cell r="A117" t="str">
            <v>LU112111441443634</v>
          </cell>
          <cell r="C117" t="str">
            <v>LU1121114414</v>
          </cell>
          <cell r="H117">
            <v>43634</v>
          </cell>
          <cell r="J117">
            <v>7095524.54</v>
          </cell>
          <cell r="L117">
            <v>3760.2971516895032</v>
          </cell>
          <cell r="N117">
            <v>993397.73429655819</v>
          </cell>
          <cell r="P117">
            <v>50121.493813509835</v>
          </cell>
        </row>
        <row r="118">
          <cell r="A118" t="str">
            <v>LU112111441443635</v>
          </cell>
          <cell r="C118" t="str">
            <v>LU1121114414</v>
          </cell>
          <cell r="H118">
            <v>43635</v>
          </cell>
          <cell r="J118">
            <v>7095524.54</v>
          </cell>
          <cell r="L118">
            <v>3804.5119475460906</v>
          </cell>
          <cell r="N118">
            <v>997202.24624410423</v>
          </cell>
          <cell r="P118">
            <v>50121.493813509835</v>
          </cell>
        </row>
        <row r="119">
          <cell r="A119" t="str">
            <v>LU112111441443636</v>
          </cell>
          <cell r="C119" t="str">
            <v>LU1121114414</v>
          </cell>
          <cell r="H119">
            <v>43636</v>
          </cell>
          <cell r="J119">
            <v>7095524.54</v>
          </cell>
          <cell r="L119">
            <v>3796.8105342178405</v>
          </cell>
          <cell r="N119">
            <v>1000999.0567783221</v>
          </cell>
          <cell r="P119">
            <v>50121.493813509835</v>
          </cell>
        </row>
        <row r="120">
          <cell r="A120" t="str">
            <v>LU112111441443637</v>
          </cell>
          <cell r="C120" t="str">
            <v>LU1121114414</v>
          </cell>
          <cell r="H120">
            <v>43637</v>
          </cell>
          <cell r="J120">
            <v>7095524.54</v>
          </cell>
          <cell r="L120">
            <v>3733.1361830222004</v>
          </cell>
          <cell r="N120">
            <v>1004732.1929613443</v>
          </cell>
          <cell r="P120">
            <v>50121.493813509835</v>
          </cell>
        </row>
        <row r="121">
          <cell r="A121" t="str">
            <v>LU112111441443640</v>
          </cell>
          <cell r="C121" t="str">
            <v>LU1121114414</v>
          </cell>
          <cell r="H121">
            <v>43640</v>
          </cell>
          <cell r="J121">
            <v>7095524.54</v>
          </cell>
          <cell r="L121">
            <v>19864.38578214751</v>
          </cell>
          <cell r="N121">
            <v>1024596.5787434918</v>
          </cell>
          <cell r="P121">
            <v>50121.493813509835</v>
          </cell>
        </row>
        <row r="122">
          <cell r="A122" t="str">
            <v>LU112111441443641</v>
          </cell>
          <cell r="C122" t="str">
            <v>LU1121114414</v>
          </cell>
          <cell r="H122">
            <v>43641</v>
          </cell>
          <cell r="J122">
            <v>7095524.54</v>
          </cell>
          <cell r="L122">
            <v>13551.309616503473</v>
          </cell>
          <cell r="N122">
            <v>1038147.8883599952</v>
          </cell>
          <cell r="P122">
            <v>50121.493813509835</v>
          </cell>
        </row>
        <row r="123">
          <cell r="A123" t="str">
            <v>LU112111441443642</v>
          </cell>
          <cell r="C123" t="str">
            <v>LU1121114414</v>
          </cell>
          <cell r="H123">
            <v>43642</v>
          </cell>
          <cell r="J123">
            <v>7095524.54</v>
          </cell>
          <cell r="L123">
            <v>3671.3030485203044</v>
          </cell>
          <cell r="N123">
            <v>1041819.1914085156</v>
          </cell>
          <cell r="P123">
            <v>50121.493813509835</v>
          </cell>
        </row>
        <row r="124">
          <cell r="A124" t="str">
            <v>LU112111441443643</v>
          </cell>
          <cell r="C124" t="str">
            <v>LU1121114414</v>
          </cell>
          <cell r="H124">
            <v>43643</v>
          </cell>
          <cell r="J124">
            <v>7095524.54</v>
          </cell>
          <cell r="L124">
            <v>3670.9101301118808</v>
          </cell>
          <cell r="N124">
            <v>1045490.1015386274</v>
          </cell>
          <cell r="P124">
            <v>50121.493813509835</v>
          </cell>
        </row>
        <row r="125">
          <cell r="A125" t="str">
            <v>LU112111441443644</v>
          </cell>
          <cell r="C125" t="str">
            <v>LU1121114414</v>
          </cell>
          <cell r="H125">
            <v>43644</v>
          </cell>
          <cell r="J125">
            <v>7095524.54</v>
          </cell>
          <cell r="L125">
            <v>3694.9336340122618</v>
          </cell>
          <cell r="N125">
            <v>1049185.0351726396</v>
          </cell>
          <cell r="P125">
            <v>50121.493813509835</v>
          </cell>
        </row>
        <row r="126">
          <cell r="A126" t="str">
            <v>LU112111441443646</v>
          </cell>
          <cell r="C126" t="str">
            <v>LU1121114414</v>
          </cell>
          <cell r="H126">
            <v>43646</v>
          </cell>
          <cell r="J126">
            <v>7095524.54</v>
          </cell>
          <cell r="L126">
            <v>11874.99948380087</v>
          </cell>
          <cell r="N126">
            <v>1061060.0346564406</v>
          </cell>
          <cell r="P126">
            <v>50121.493813509835</v>
          </cell>
        </row>
        <row r="127">
          <cell r="A127" t="str">
            <v>LU112111441443647</v>
          </cell>
          <cell r="C127" t="str">
            <v>LU1121114414</v>
          </cell>
          <cell r="H127">
            <v>43647</v>
          </cell>
          <cell r="J127">
            <v>7097072.8590000002</v>
          </cell>
          <cell r="L127">
            <v>3601.9324214483659</v>
          </cell>
          <cell r="N127">
            <v>1064661.967077889</v>
          </cell>
          <cell r="P127">
            <v>50363.965453665587</v>
          </cell>
        </row>
        <row r="128">
          <cell r="A128" t="str">
            <v>LU112111441443648</v>
          </cell>
          <cell r="C128" t="str">
            <v>LU1121114414</v>
          </cell>
          <cell r="H128">
            <v>43648</v>
          </cell>
          <cell r="J128">
            <v>7097072.8590000002</v>
          </cell>
          <cell r="L128">
            <v>-18896.039545715728</v>
          </cell>
          <cell r="N128">
            <v>1045765.9275321732</v>
          </cell>
          <cell r="P128">
            <v>50363.965453665587</v>
          </cell>
        </row>
        <row r="129">
          <cell r="A129" t="str">
            <v>LU112111441443649</v>
          </cell>
          <cell r="C129" t="str">
            <v>LU1121114414</v>
          </cell>
          <cell r="H129">
            <v>43649</v>
          </cell>
          <cell r="J129">
            <v>7097072.8590000002</v>
          </cell>
          <cell r="L129">
            <v>3562.58036773392</v>
          </cell>
          <cell r="N129">
            <v>1049328.5078999072</v>
          </cell>
          <cell r="P129">
            <v>50363.965453665587</v>
          </cell>
        </row>
        <row r="130">
          <cell r="A130" t="str">
            <v>LU112111441443650</v>
          </cell>
          <cell r="C130" t="str">
            <v>LU1121114414</v>
          </cell>
          <cell r="H130">
            <v>43650</v>
          </cell>
          <cell r="J130">
            <v>7097072.8590000002</v>
          </cell>
          <cell r="L130">
            <v>3562.5263878772757</v>
          </cell>
          <cell r="N130">
            <v>1052891.0342877845</v>
          </cell>
          <cell r="P130">
            <v>50363.965453665587</v>
          </cell>
        </row>
        <row r="131">
          <cell r="A131" t="str">
            <v>LU112111441443651</v>
          </cell>
          <cell r="C131" t="str">
            <v>LU1121114414</v>
          </cell>
          <cell r="H131">
            <v>43651</v>
          </cell>
          <cell r="J131">
            <v>7097072.8590000002</v>
          </cell>
          <cell r="L131">
            <v>1642.8659248953963</v>
          </cell>
          <cell r="N131">
            <v>1054533.90021268</v>
          </cell>
          <cell r="P131">
            <v>50363.965453665587</v>
          </cell>
        </row>
        <row r="132">
          <cell r="A132" t="str">
            <v>LU112111441443654</v>
          </cell>
          <cell r="C132" t="str">
            <v>LU1121114414</v>
          </cell>
          <cell r="H132">
            <v>43654</v>
          </cell>
          <cell r="J132">
            <v>7097072.8590000002</v>
          </cell>
          <cell r="L132">
            <v>15248.858768897149</v>
          </cell>
          <cell r="N132">
            <v>1069782.7589815771</v>
          </cell>
          <cell r="P132">
            <v>50363.965453665587</v>
          </cell>
        </row>
        <row r="133">
          <cell r="A133" t="str">
            <v>LU112111441443655</v>
          </cell>
          <cell r="C133" t="str">
            <v>LU1121114414</v>
          </cell>
          <cell r="H133">
            <v>43655</v>
          </cell>
          <cell r="J133">
            <v>7097072.8590000002</v>
          </cell>
          <cell r="L133">
            <v>1637.6954740579176</v>
          </cell>
          <cell r="N133">
            <v>1071420.454455635</v>
          </cell>
          <cell r="P133">
            <v>50363.965453665587</v>
          </cell>
        </row>
        <row r="134">
          <cell r="A134" t="str">
            <v>LU112111441443656</v>
          </cell>
          <cell r="C134" t="str">
            <v>LU1121114414</v>
          </cell>
          <cell r="H134">
            <v>43656</v>
          </cell>
          <cell r="J134">
            <v>7097072.8590000002</v>
          </cell>
          <cell r="L134">
            <v>1610.7957761357229</v>
          </cell>
          <cell r="N134">
            <v>1073031.2502317708</v>
          </cell>
          <cell r="P134">
            <v>50363.965453665587</v>
          </cell>
        </row>
        <row r="135">
          <cell r="A135" t="str">
            <v>LU112111441443657</v>
          </cell>
          <cell r="C135" t="str">
            <v>LU1121114414</v>
          </cell>
          <cell r="H135">
            <v>43657</v>
          </cell>
          <cell r="J135">
            <v>7097072.8590000002</v>
          </cell>
          <cell r="L135">
            <v>1515.907048942734</v>
          </cell>
          <cell r="N135">
            <v>1074547.1572807136</v>
          </cell>
          <cell r="P135">
            <v>50363.965453665587</v>
          </cell>
        </row>
        <row r="136">
          <cell r="A136" t="str">
            <v>LU112111441443658</v>
          </cell>
          <cell r="C136" t="str">
            <v>LU1121114414</v>
          </cell>
          <cell r="H136">
            <v>43658</v>
          </cell>
          <cell r="J136">
            <v>7097072.8590000002</v>
          </cell>
          <cell r="L136">
            <v>1556.3335561282993</v>
          </cell>
          <cell r="N136">
            <v>1076103.4908368418</v>
          </cell>
          <cell r="P136">
            <v>50363.965453665587</v>
          </cell>
        </row>
        <row r="137">
          <cell r="A137" t="str">
            <v>LU112111441443661</v>
          </cell>
          <cell r="C137" t="str">
            <v>LU1121114414</v>
          </cell>
          <cell r="H137">
            <v>43661</v>
          </cell>
          <cell r="J137">
            <v>7117382.6030000001</v>
          </cell>
          <cell r="L137">
            <v>13242.554547662177</v>
          </cell>
          <cell r="N137">
            <v>1089346.0453845039</v>
          </cell>
          <cell r="P137">
            <v>53587.585404611804</v>
          </cell>
        </row>
        <row r="138">
          <cell r="A138" t="str">
            <v>LU112111441443662</v>
          </cell>
          <cell r="C138" t="str">
            <v>LU1121114414</v>
          </cell>
          <cell r="H138">
            <v>43662</v>
          </cell>
          <cell r="J138">
            <v>7117382.6030000001</v>
          </cell>
          <cell r="L138">
            <v>1415.9616971189171</v>
          </cell>
          <cell r="N138">
            <v>1090762.0070816227</v>
          </cell>
          <cell r="P138">
            <v>53587.585404611804</v>
          </cell>
        </row>
        <row r="139">
          <cell r="A139" t="str">
            <v>LU112111441443663</v>
          </cell>
          <cell r="C139" t="str">
            <v>LU1121114414</v>
          </cell>
          <cell r="H139">
            <v>43663</v>
          </cell>
          <cell r="J139">
            <v>7117382.6030000001</v>
          </cell>
          <cell r="L139">
            <v>1388.3304850139093</v>
          </cell>
          <cell r="N139">
            <v>1092150.3375666367</v>
          </cell>
          <cell r="P139">
            <v>53587.585404611804</v>
          </cell>
        </row>
        <row r="140">
          <cell r="A140" t="str">
            <v>LU112111441443664</v>
          </cell>
          <cell r="C140" t="str">
            <v>LU1121114414</v>
          </cell>
          <cell r="H140">
            <v>43664</v>
          </cell>
          <cell r="J140">
            <v>7117382.6030000001</v>
          </cell>
          <cell r="L140">
            <v>1310.8251912735641</v>
          </cell>
          <cell r="N140">
            <v>1093461.1627579103</v>
          </cell>
          <cell r="P140">
            <v>53587.585404611804</v>
          </cell>
        </row>
        <row r="141">
          <cell r="A141" t="str">
            <v>LU112111441443665</v>
          </cell>
          <cell r="C141" t="str">
            <v>LU1121114414</v>
          </cell>
          <cell r="H141">
            <v>43665</v>
          </cell>
          <cell r="J141">
            <v>7117382.6030000001</v>
          </cell>
          <cell r="L141">
            <v>1318.6908358980563</v>
          </cell>
          <cell r="N141">
            <v>1094779.8535938084</v>
          </cell>
          <cell r="P141">
            <v>53587.585404611804</v>
          </cell>
        </row>
        <row r="142">
          <cell r="A142" t="str">
            <v>LU112111441443668</v>
          </cell>
          <cell r="C142" t="str">
            <v>LU1121114414</v>
          </cell>
          <cell r="H142">
            <v>43668</v>
          </cell>
          <cell r="J142">
            <v>7117382.6030000001</v>
          </cell>
          <cell r="L142">
            <v>12737.34876412735</v>
          </cell>
          <cell r="N142">
            <v>1107517.2023579357</v>
          </cell>
          <cell r="P142">
            <v>53587.585404611804</v>
          </cell>
        </row>
        <row r="143">
          <cell r="A143" t="str">
            <v>LU112111441443669</v>
          </cell>
          <cell r="C143" t="str">
            <v>LU1121114414</v>
          </cell>
          <cell r="H143">
            <v>43669</v>
          </cell>
          <cell r="J143">
            <v>7117382.6030000001</v>
          </cell>
          <cell r="L143">
            <v>1331.2760525547219</v>
          </cell>
          <cell r="N143">
            <v>1108848.4784104906</v>
          </cell>
          <cell r="P143">
            <v>53587.585404611804</v>
          </cell>
        </row>
        <row r="144">
          <cell r="A144" t="str">
            <v>LU112111441443670</v>
          </cell>
          <cell r="C144" t="str">
            <v>LU1121114414</v>
          </cell>
          <cell r="H144">
            <v>43670</v>
          </cell>
          <cell r="J144">
            <v>7117382.6030000001</v>
          </cell>
          <cell r="L144">
            <v>1380.4964001904909</v>
          </cell>
          <cell r="N144">
            <v>1110228.9748106811</v>
          </cell>
          <cell r="P144">
            <v>53587.585404611804</v>
          </cell>
        </row>
        <row r="145">
          <cell r="A145" t="str">
            <v>LU112111441443671</v>
          </cell>
          <cell r="C145" t="str">
            <v>LU1121114414</v>
          </cell>
          <cell r="H145">
            <v>43671</v>
          </cell>
          <cell r="J145">
            <v>7117382.6030000001</v>
          </cell>
          <cell r="L145">
            <v>1352.0344614648311</v>
          </cell>
          <cell r="N145">
            <v>1111581.0092721458</v>
          </cell>
          <cell r="P145">
            <v>53587.585404611804</v>
          </cell>
        </row>
        <row r="146">
          <cell r="A146" t="str">
            <v>LU112111441443672</v>
          </cell>
          <cell r="C146" t="str">
            <v>LU1121114414</v>
          </cell>
          <cell r="H146">
            <v>43672</v>
          </cell>
          <cell r="J146">
            <v>7117382.6030000001</v>
          </cell>
          <cell r="L146">
            <v>1278.7303029478508</v>
          </cell>
          <cell r="N146">
            <v>1112859.7395750936</v>
          </cell>
          <cell r="P146">
            <v>53587.585404611804</v>
          </cell>
        </row>
        <row r="147">
          <cell r="A147" t="str">
            <v>LU112111441443675</v>
          </cell>
          <cell r="C147" t="str">
            <v>LU1121114414</v>
          </cell>
          <cell r="H147">
            <v>43675</v>
          </cell>
          <cell r="J147">
            <v>7117382.6030000001</v>
          </cell>
          <cell r="L147">
            <v>12026.166128056393</v>
          </cell>
          <cell r="N147">
            <v>1124885.90570315</v>
          </cell>
          <cell r="P147">
            <v>53587.585404611804</v>
          </cell>
        </row>
        <row r="148">
          <cell r="A148" t="str">
            <v>LU112111441443676</v>
          </cell>
          <cell r="C148" t="str">
            <v>LU1121114414</v>
          </cell>
          <cell r="H148">
            <v>43676</v>
          </cell>
          <cell r="J148">
            <v>7117382.6030000001</v>
          </cell>
          <cell r="L148">
            <v>1078.3757245460456</v>
          </cell>
          <cell r="N148">
            <v>1125964.2814276961</v>
          </cell>
          <cell r="P148">
            <v>53587.585404611804</v>
          </cell>
        </row>
        <row r="149">
          <cell r="A149" t="str">
            <v>LU112111441443677</v>
          </cell>
          <cell r="C149" t="str">
            <v>LU1121114414</v>
          </cell>
          <cell r="H149">
            <v>43677</v>
          </cell>
          <cell r="J149">
            <v>7117382.6030000001</v>
          </cell>
          <cell r="L149">
            <v>-14188.572190043806</v>
          </cell>
          <cell r="N149">
            <v>1111775.7092376524</v>
          </cell>
          <cell r="P149">
            <v>53587.585404611804</v>
          </cell>
        </row>
        <row r="150">
          <cell r="A150" t="str">
            <v>LU112111441443678</v>
          </cell>
          <cell r="C150" t="str">
            <v>LU1121114414</v>
          </cell>
          <cell r="H150">
            <v>43678</v>
          </cell>
          <cell r="J150">
            <v>7122995.0060000001</v>
          </cell>
          <cell r="L150">
            <v>588.02769118039305</v>
          </cell>
          <cell r="N150">
            <v>1112363.7369288327</v>
          </cell>
          <cell r="P150">
            <v>54506.531148540649</v>
          </cell>
        </row>
        <row r="151">
          <cell r="A151" t="str">
            <v>LU112111441443679</v>
          </cell>
          <cell r="C151" t="str">
            <v>LU1121114414</v>
          </cell>
          <cell r="H151">
            <v>43679</v>
          </cell>
          <cell r="J151">
            <v>7122995.0060000001</v>
          </cell>
          <cell r="L151">
            <v>-30327.539549118057</v>
          </cell>
          <cell r="N151">
            <v>1082036.1973797146</v>
          </cell>
          <cell r="P151">
            <v>54506.531148540649</v>
          </cell>
        </row>
        <row r="152">
          <cell r="A152" t="str">
            <v>LU112111441443682</v>
          </cell>
          <cell r="C152" t="str">
            <v>LU1121114414</v>
          </cell>
          <cell r="H152">
            <v>43682</v>
          </cell>
          <cell r="J152">
            <v>7122995.0060000001</v>
          </cell>
          <cell r="L152">
            <v>10992.570452586395</v>
          </cell>
          <cell r="N152">
            <v>1093028.7678323009</v>
          </cell>
          <cell r="P152">
            <v>54506.531148540649</v>
          </cell>
        </row>
        <row r="153">
          <cell r="A153" t="str">
            <v>LU112111441443683</v>
          </cell>
          <cell r="C153" t="str">
            <v>LU1121114414</v>
          </cell>
          <cell r="H153">
            <v>43683</v>
          </cell>
          <cell r="J153">
            <v>7122995.0060000001</v>
          </cell>
          <cell r="L153">
            <v>740.19459477166674</v>
          </cell>
          <cell r="N153">
            <v>1093768.9624270725</v>
          </cell>
          <cell r="P153">
            <v>54506.531148540649</v>
          </cell>
        </row>
        <row r="154">
          <cell r="A154" t="str">
            <v>LU112111441443684</v>
          </cell>
          <cell r="C154" t="str">
            <v>LU1121114414</v>
          </cell>
          <cell r="H154">
            <v>43684</v>
          </cell>
          <cell r="J154">
            <v>7122995.0060000001</v>
          </cell>
          <cell r="L154">
            <v>706.55787472186148</v>
          </cell>
          <cell r="N154">
            <v>1094475.5203017944</v>
          </cell>
          <cell r="P154">
            <v>54506.531148540649</v>
          </cell>
        </row>
        <row r="155">
          <cell r="A155" t="str">
            <v>LU112111441443685</v>
          </cell>
          <cell r="C155" t="str">
            <v>LU1121114414</v>
          </cell>
          <cell r="H155">
            <v>43685</v>
          </cell>
          <cell r="J155">
            <v>7122995.0060000001</v>
          </cell>
          <cell r="L155">
            <v>733.813027178423</v>
          </cell>
          <cell r="N155">
            <v>1095209.3333289728</v>
          </cell>
          <cell r="P155">
            <v>54506.531148540649</v>
          </cell>
        </row>
        <row r="156">
          <cell r="A156" t="str">
            <v>LU112111441443686</v>
          </cell>
          <cell r="C156" t="str">
            <v>LU1121114414</v>
          </cell>
          <cell r="H156">
            <v>43686</v>
          </cell>
          <cell r="J156">
            <v>7122995.0060000001</v>
          </cell>
          <cell r="L156">
            <v>721.7787858948177</v>
          </cell>
          <cell r="N156">
            <v>1095931.1121148677</v>
          </cell>
          <cell r="P156">
            <v>54506.531148540649</v>
          </cell>
        </row>
        <row r="157">
          <cell r="A157" t="str">
            <v>LU112111441443689</v>
          </cell>
          <cell r="C157" t="str">
            <v>LU1121114414</v>
          </cell>
          <cell r="H157">
            <v>43689</v>
          </cell>
          <cell r="J157">
            <v>7122995.0060000001</v>
          </cell>
          <cell r="L157">
            <v>10957.709370758388</v>
          </cell>
          <cell r="N157">
            <v>1106888.821485626</v>
          </cell>
          <cell r="P157">
            <v>54506.531148540649</v>
          </cell>
        </row>
        <row r="158">
          <cell r="A158" t="str">
            <v>LU112111441443690</v>
          </cell>
          <cell r="C158" t="str">
            <v>LU1121114414</v>
          </cell>
          <cell r="H158">
            <v>43690</v>
          </cell>
          <cell r="J158">
            <v>7122995.0060000001</v>
          </cell>
          <cell r="L158">
            <v>716.07419922753888</v>
          </cell>
          <cell r="N158">
            <v>1107604.8956848537</v>
          </cell>
          <cell r="P158">
            <v>54506.531148540649</v>
          </cell>
        </row>
        <row r="159">
          <cell r="A159" t="str">
            <v>LU112111441443691</v>
          </cell>
          <cell r="C159" t="str">
            <v>LU1121114414</v>
          </cell>
          <cell r="H159">
            <v>43691</v>
          </cell>
          <cell r="J159">
            <v>7122995.0060000001</v>
          </cell>
          <cell r="L159">
            <v>1363.3041011898795</v>
          </cell>
          <cell r="N159">
            <v>1108968.1997860435</v>
          </cell>
          <cell r="P159">
            <v>54506.531148540649</v>
          </cell>
        </row>
        <row r="160">
          <cell r="A160" t="str">
            <v>LU112111441443693</v>
          </cell>
          <cell r="C160" t="str">
            <v>LU1121114414</v>
          </cell>
          <cell r="H160">
            <v>43693</v>
          </cell>
          <cell r="J160">
            <v>7297907.909</v>
          </cell>
          <cell r="L160">
            <v>6477.338333153386</v>
          </cell>
          <cell r="N160">
            <v>1115445.5381191969</v>
          </cell>
          <cell r="P160">
            <v>83076.920792712743</v>
          </cell>
        </row>
        <row r="161">
          <cell r="A161" t="str">
            <v>LU112111441443696</v>
          </cell>
          <cell r="C161" t="str">
            <v>LU1121114414</v>
          </cell>
          <cell r="H161">
            <v>43696</v>
          </cell>
          <cell r="J161">
            <v>7297907.909</v>
          </cell>
          <cell r="L161">
            <v>12016.002460274118</v>
          </cell>
          <cell r="N161">
            <v>1127461.540579471</v>
          </cell>
          <cell r="P161">
            <v>83076.920792712743</v>
          </cell>
        </row>
        <row r="162">
          <cell r="A162" t="str">
            <v>LU112111441443697</v>
          </cell>
          <cell r="C162" t="str">
            <v>LU1121114414</v>
          </cell>
          <cell r="H162">
            <v>43697</v>
          </cell>
          <cell r="J162">
            <v>7297907.909</v>
          </cell>
          <cell r="L162">
            <v>821.89478181332288</v>
          </cell>
          <cell r="N162">
            <v>1128283.4353612843</v>
          </cell>
          <cell r="P162">
            <v>83076.920792712743</v>
          </cell>
        </row>
        <row r="163">
          <cell r="A163" t="str">
            <v>LU112111441443698</v>
          </cell>
          <cell r="C163" t="str">
            <v>LU1121114414</v>
          </cell>
          <cell r="H163">
            <v>43698</v>
          </cell>
          <cell r="J163">
            <v>7297907.909</v>
          </cell>
          <cell r="L163">
            <v>2851.8262395919137</v>
          </cell>
          <cell r="N163">
            <v>1131135.2616008762</v>
          </cell>
          <cell r="P163">
            <v>83076.920792712743</v>
          </cell>
        </row>
        <row r="164">
          <cell r="A164" t="str">
            <v>LU112111441443699</v>
          </cell>
          <cell r="C164" t="str">
            <v>LU1121114414</v>
          </cell>
          <cell r="H164">
            <v>43699</v>
          </cell>
          <cell r="J164">
            <v>7297907.909</v>
          </cell>
          <cell r="L164">
            <v>3053.3617683709754</v>
          </cell>
          <cell r="N164">
            <v>1134188.6233692472</v>
          </cell>
          <cell r="P164">
            <v>83076.920792712743</v>
          </cell>
        </row>
        <row r="165">
          <cell r="A165" t="str">
            <v>LU112111441443700</v>
          </cell>
          <cell r="C165" t="str">
            <v>LU1121114414</v>
          </cell>
          <cell r="H165">
            <v>43700</v>
          </cell>
          <cell r="J165">
            <v>7297907.909</v>
          </cell>
          <cell r="L165">
            <v>1436.7494413500663</v>
          </cell>
          <cell r="N165">
            <v>1135625.3728105973</v>
          </cell>
          <cell r="P165">
            <v>83076.920792712743</v>
          </cell>
        </row>
        <row r="166">
          <cell r="A166" t="str">
            <v>LU112111441443703</v>
          </cell>
          <cell r="C166" t="str">
            <v>LU1121114414</v>
          </cell>
          <cell r="H166">
            <v>43703</v>
          </cell>
          <cell r="J166">
            <v>7297907.909</v>
          </cell>
          <cell r="L166">
            <v>16310.246867141999</v>
          </cell>
          <cell r="N166">
            <v>1151935.6196777392</v>
          </cell>
          <cell r="P166">
            <v>83076.920792712743</v>
          </cell>
        </row>
        <row r="167">
          <cell r="A167" t="str">
            <v>LU112111441443704</v>
          </cell>
          <cell r="C167" t="str">
            <v>LU1121114414</v>
          </cell>
          <cell r="H167">
            <v>43704</v>
          </cell>
          <cell r="J167">
            <v>7297907.909</v>
          </cell>
          <cell r="L167">
            <v>2586.0997874464992</v>
          </cell>
          <cell r="N167">
            <v>1154521.7194651857</v>
          </cell>
          <cell r="P167">
            <v>83076.920792712743</v>
          </cell>
        </row>
        <row r="168">
          <cell r="A168" t="str">
            <v>LU112111441443705</v>
          </cell>
          <cell r="C168" t="str">
            <v>LU1121114414</v>
          </cell>
          <cell r="H168">
            <v>43705</v>
          </cell>
          <cell r="J168">
            <v>7297907.909</v>
          </cell>
          <cell r="L168">
            <v>2644.074761246231</v>
          </cell>
          <cell r="N168">
            <v>1157165.794226432</v>
          </cell>
          <cell r="P168">
            <v>83076.920792712743</v>
          </cell>
        </row>
        <row r="169">
          <cell r="A169" t="str">
            <v>LU112111441443706</v>
          </cell>
          <cell r="C169" t="str">
            <v>LU1121114414</v>
          </cell>
          <cell r="H169">
            <v>43706</v>
          </cell>
          <cell r="J169">
            <v>7297907.909</v>
          </cell>
          <cell r="L169">
            <v>2694.6296612925071</v>
          </cell>
          <cell r="N169">
            <v>1159860.4238877245</v>
          </cell>
          <cell r="P169">
            <v>83076.920792712743</v>
          </cell>
        </row>
        <row r="170">
          <cell r="A170" t="str">
            <v>LU112111441443707</v>
          </cell>
          <cell r="C170" t="str">
            <v>LU1121114414</v>
          </cell>
          <cell r="H170">
            <v>43707</v>
          </cell>
          <cell r="J170">
            <v>7297907.909</v>
          </cell>
          <cell r="L170">
            <v>2710.1106535115277</v>
          </cell>
          <cell r="N170">
            <v>1162570.534541236</v>
          </cell>
          <cell r="P170">
            <v>83076.920792712743</v>
          </cell>
        </row>
        <row r="171">
          <cell r="A171" t="str">
            <v>LU112111441443710</v>
          </cell>
          <cell r="C171" t="str">
            <v>LU1121114414</v>
          </cell>
          <cell r="H171">
            <v>43710</v>
          </cell>
          <cell r="J171">
            <v>7297527.909</v>
          </cell>
          <cell r="L171">
            <v>2134.2112559566431</v>
          </cell>
          <cell r="N171">
            <v>1164704.7457971927</v>
          </cell>
          <cell r="P171">
            <v>83012.060282148726</v>
          </cell>
        </row>
        <row r="172">
          <cell r="A172" t="str">
            <v>LU112111441443711</v>
          </cell>
          <cell r="C172" t="str">
            <v>LU1121114414</v>
          </cell>
          <cell r="H172">
            <v>43711</v>
          </cell>
          <cell r="J172">
            <v>7297527.909</v>
          </cell>
          <cell r="L172">
            <v>-32579.70376880273</v>
          </cell>
          <cell r="N172">
            <v>1132125.0420283899</v>
          </cell>
          <cell r="P172">
            <v>83012.060282148726</v>
          </cell>
        </row>
        <row r="173">
          <cell r="A173" t="str">
            <v>LU112111441443712</v>
          </cell>
          <cell r="C173" t="str">
            <v>LU1121114414</v>
          </cell>
          <cell r="H173">
            <v>43712</v>
          </cell>
          <cell r="J173">
            <v>7297527.909</v>
          </cell>
          <cell r="L173">
            <v>2675.2506666079917</v>
          </cell>
          <cell r="N173">
            <v>1134800.292694998</v>
          </cell>
          <cell r="P173">
            <v>83012.060282148726</v>
          </cell>
        </row>
        <row r="174">
          <cell r="A174" t="str">
            <v>LU112111441443713</v>
          </cell>
          <cell r="C174" t="str">
            <v>LU1121114414</v>
          </cell>
          <cell r="H174">
            <v>43713</v>
          </cell>
          <cell r="J174">
            <v>7297527.909</v>
          </cell>
          <cell r="L174">
            <v>2744.3214263246246</v>
          </cell>
          <cell r="N174">
            <v>1137544.6141213225</v>
          </cell>
          <cell r="P174">
            <v>83012.060282148726</v>
          </cell>
        </row>
        <row r="175">
          <cell r="A175" t="str">
            <v>LU112111441443714</v>
          </cell>
          <cell r="C175" t="str">
            <v>LU1121114414</v>
          </cell>
          <cell r="H175">
            <v>43714</v>
          </cell>
          <cell r="J175">
            <v>7297527.909</v>
          </cell>
          <cell r="L175">
            <v>2747.4196324110671</v>
          </cell>
          <cell r="N175">
            <v>1140292.0337537336</v>
          </cell>
          <cell r="P175">
            <v>83012.060282148726</v>
          </cell>
        </row>
        <row r="176">
          <cell r="A176" t="str">
            <v>LU112111441443717</v>
          </cell>
          <cell r="C176" t="str">
            <v>LU1121114414</v>
          </cell>
          <cell r="H176">
            <v>43717</v>
          </cell>
          <cell r="J176">
            <v>7297527.909</v>
          </cell>
          <cell r="L176">
            <v>17285.502337520047</v>
          </cell>
          <cell r="N176">
            <v>1157577.5360912536</v>
          </cell>
          <cell r="P176">
            <v>83012.060282148726</v>
          </cell>
        </row>
        <row r="177">
          <cell r="A177" t="str">
            <v>LU112111441443718</v>
          </cell>
          <cell r="C177" t="str">
            <v>LU1121114414</v>
          </cell>
          <cell r="H177">
            <v>43718</v>
          </cell>
          <cell r="J177">
            <v>7297527.909</v>
          </cell>
          <cell r="L177">
            <v>1749.7851027296319</v>
          </cell>
          <cell r="N177">
            <v>1159327.3211939833</v>
          </cell>
          <cell r="P177">
            <v>83012.060282148726</v>
          </cell>
        </row>
        <row r="178">
          <cell r="A178" t="str">
            <v>LU112111441443719</v>
          </cell>
          <cell r="C178" t="str">
            <v>LU1121114414</v>
          </cell>
          <cell r="H178">
            <v>43719</v>
          </cell>
          <cell r="J178">
            <v>7297527.909</v>
          </cell>
          <cell r="L178">
            <v>1781.5367796312894</v>
          </cell>
          <cell r="N178">
            <v>1161108.8579736147</v>
          </cell>
          <cell r="P178">
            <v>83012.060282148726</v>
          </cell>
        </row>
        <row r="179">
          <cell r="A179" t="str">
            <v>LU112111441443720</v>
          </cell>
          <cell r="C179" t="str">
            <v>LU1121114414</v>
          </cell>
          <cell r="H179">
            <v>43720</v>
          </cell>
          <cell r="J179">
            <v>7297527.909</v>
          </cell>
          <cell r="L179">
            <v>1753.1264937147707</v>
          </cell>
          <cell r="N179">
            <v>1162861.9844673295</v>
          </cell>
          <cell r="P179">
            <v>83012.060282148726</v>
          </cell>
        </row>
        <row r="180">
          <cell r="A180" t="str">
            <v>LU112111441443721</v>
          </cell>
          <cell r="C180" t="str">
            <v>LU1121114414</v>
          </cell>
          <cell r="H180">
            <v>43721</v>
          </cell>
          <cell r="J180">
            <v>7297527.909</v>
          </cell>
          <cell r="L180">
            <v>2861.4320137164268</v>
          </cell>
          <cell r="N180">
            <v>1165723.4164810458</v>
          </cell>
          <cell r="P180">
            <v>83012.060282148726</v>
          </cell>
        </row>
        <row r="181">
          <cell r="A181" t="str">
            <v>LU112111441443724</v>
          </cell>
          <cell r="C181" t="str">
            <v>LU1121114414</v>
          </cell>
          <cell r="H181">
            <v>43724</v>
          </cell>
          <cell r="J181">
            <v>7298627.909</v>
          </cell>
          <cell r="L181">
            <v>14794.367058786735</v>
          </cell>
          <cell r="N181">
            <v>1180517.7835398326</v>
          </cell>
          <cell r="P181">
            <v>83200.289644416116</v>
          </cell>
        </row>
        <row r="182">
          <cell r="A182" t="str">
            <v>LU112111441443725</v>
          </cell>
          <cell r="C182" t="str">
            <v>LU1121114414</v>
          </cell>
          <cell r="H182">
            <v>43725</v>
          </cell>
          <cell r="J182">
            <v>7298627.909</v>
          </cell>
          <cell r="L182">
            <v>1910.7198439453168</v>
          </cell>
          <cell r="N182">
            <v>1182428.5033837778</v>
          </cell>
          <cell r="P182">
            <v>83200.289644416116</v>
          </cell>
        </row>
        <row r="183">
          <cell r="A183" t="str">
            <v>LU112111441443726</v>
          </cell>
          <cell r="C183" t="str">
            <v>LU1121114414</v>
          </cell>
          <cell r="H183">
            <v>43726</v>
          </cell>
          <cell r="J183">
            <v>7298627.909</v>
          </cell>
          <cell r="L183">
            <v>1902.3530367685125</v>
          </cell>
          <cell r="N183">
            <v>1184330.8564205463</v>
          </cell>
          <cell r="P183">
            <v>83200.289644416116</v>
          </cell>
        </row>
        <row r="184">
          <cell r="A184" t="str">
            <v>LU112111441443727</v>
          </cell>
          <cell r="C184" t="str">
            <v>LU1121114414</v>
          </cell>
          <cell r="H184">
            <v>43727</v>
          </cell>
          <cell r="J184">
            <v>7298627.909</v>
          </cell>
          <cell r="L184">
            <v>1077.1389762826175</v>
          </cell>
          <cell r="N184">
            <v>1185407.995396829</v>
          </cell>
          <cell r="P184">
            <v>83200.289644416116</v>
          </cell>
        </row>
        <row r="185">
          <cell r="A185" t="str">
            <v>LU112111441443728</v>
          </cell>
          <cell r="C185" t="str">
            <v>LU1121114414</v>
          </cell>
          <cell r="H185">
            <v>43728</v>
          </cell>
          <cell r="J185">
            <v>7298627.909</v>
          </cell>
          <cell r="L185">
            <v>1095.3366009948713</v>
          </cell>
          <cell r="N185">
            <v>1186503.3319978239</v>
          </cell>
          <cell r="P185">
            <v>83200.289644416116</v>
          </cell>
        </row>
        <row r="186">
          <cell r="A186" t="str">
            <v>LU112111441443731</v>
          </cell>
          <cell r="C186" t="str">
            <v>LU1121114414</v>
          </cell>
          <cell r="H186">
            <v>43731</v>
          </cell>
          <cell r="J186">
            <v>7298627.909</v>
          </cell>
          <cell r="L186">
            <v>12381.019292950568</v>
          </cell>
          <cell r="N186">
            <v>1198884.3512907745</v>
          </cell>
          <cell r="P186">
            <v>83200.289644416116</v>
          </cell>
        </row>
        <row r="187">
          <cell r="A187" t="str">
            <v>LU112111441443732</v>
          </cell>
          <cell r="C187" t="str">
            <v>LU1121114414</v>
          </cell>
          <cell r="H187">
            <v>43732</v>
          </cell>
          <cell r="J187">
            <v>7298627.909</v>
          </cell>
          <cell r="L187">
            <v>1128.2651038826589</v>
          </cell>
          <cell r="N187">
            <v>1200012.6163946572</v>
          </cell>
          <cell r="P187">
            <v>83200.289644416116</v>
          </cell>
        </row>
        <row r="188">
          <cell r="A188" t="str">
            <v>LU112111441443733</v>
          </cell>
          <cell r="C188" t="str">
            <v>LU1121114414</v>
          </cell>
          <cell r="H188">
            <v>43733</v>
          </cell>
          <cell r="J188">
            <v>7298627.909</v>
          </cell>
          <cell r="L188">
            <v>1296.2777096053969</v>
          </cell>
          <cell r="N188">
            <v>1201308.8941042626</v>
          </cell>
          <cell r="P188">
            <v>83200.289644416116</v>
          </cell>
        </row>
        <row r="189">
          <cell r="A189" t="str">
            <v>LU112111441443734</v>
          </cell>
          <cell r="C189" t="str">
            <v>LU1121114414</v>
          </cell>
          <cell r="H189">
            <v>43734</v>
          </cell>
          <cell r="J189">
            <v>7298627.909</v>
          </cell>
          <cell r="L189">
            <v>1279.0541415107673</v>
          </cell>
          <cell r="N189">
            <v>1202587.9482457733</v>
          </cell>
          <cell r="P189">
            <v>83200.289644416116</v>
          </cell>
        </row>
        <row r="190">
          <cell r="A190" t="str">
            <v>LU112111441443735</v>
          </cell>
          <cell r="C190" t="str">
            <v>LU1121114414</v>
          </cell>
          <cell r="H190">
            <v>43735</v>
          </cell>
          <cell r="J190">
            <v>7298627.909</v>
          </cell>
          <cell r="L190">
            <v>3302.8815223283782</v>
          </cell>
          <cell r="N190">
            <v>1205890.8297681017</v>
          </cell>
          <cell r="P190">
            <v>83200.289644416116</v>
          </cell>
        </row>
        <row r="191">
          <cell r="A191" t="str">
            <v>LU112111441443738</v>
          </cell>
          <cell r="C191" t="str">
            <v>LU1121114414</v>
          </cell>
          <cell r="H191">
            <v>43738</v>
          </cell>
          <cell r="J191">
            <v>7298627.909</v>
          </cell>
          <cell r="L191">
            <v>19062.948295429367</v>
          </cell>
          <cell r="N191">
            <v>1224953.778063531</v>
          </cell>
          <cell r="P191">
            <v>83200.289644416116</v>
          </cell>
        </row>
        <row r="192">
          <cell r="A192" t="str">
            <v>LU112111441443739</v>
          </cell>
          <cell r="C192" t="str">
            <v>LU1121114414</v>
          </cell>
          <cell r="H192">
            <v>43739</v>
          </cell>
          <cell r="J192">
            <v>7305027.5949999997</v>
          </cell>
          <cell r="L192">
            <v>3146.7223376806242</v>
          </cell>
          <cell r="N192">
            <v>1228100.5004012117</v>
          </cell>
          <cell r="P192">
            <v>84347.323768820512</v>
          </cell>
        </row>
        <row r="193">
          <cell r="A193" t="str">
            <v>LU112111441443740</v>
          </cell>
          <cell r="C193" t="str">
            <v>LU1121114414</v>
          </cell>
          <cell r="H193">
            <v>43740</v>
          </cell>
          <cell r="J193">
            <v>7305027.5949999997</v>
          </cell>
          <cell r="L193">
            <v>-38518.061914555074</v>
          </cell>
          <cell r="N193">
            <v>1189582.4384866566</v>
          </cell>
          <cell r="P193">
            <v>84347.323768820512</v>
          </cell>
        </row>
        <row r="194">
          <cell r="A194" t="str">
            <v>LU112111441443741</v>
          </cell>
          <cell r="C194" t="str">
            <v>LU1121114414</v>
          </cell>
          <cell r="H194">
            <v>43741</v>
          </cell>
          <cell r="J194">
            <v>7305027.5949999997</v>
          </cell>
          <cell r="L194">
            <v>3238.1364163720755</v>
          </cell>
          <cell r="N194">
            <v>1192820.5749030288</v>
          </cell>
          <cell r="P194">
            <v>84347.323768820512</v>
          </cell>
        </row>
        <row r="195">
          <cell r="A195" t="str">
            <v>LU112111441443742</v>
          </cell>
          <cell r="C195" t="str">
            <v>LU1121114414</v>
          </cell>
          <cell r="H195">
            <v>43742</v>
          </cell>
          <cell r="J195">
            <v>7305027.5949999997</v>
          </cell>
          <cell r="L195">
            <v>3218.4325145925668</v>
          </cell>
          <cell r="N195">
            <v>1196039.0074176213</v>
          </cell>
          <cell r="P195">
            <v>84347.323768820512</v>
          </cell>
        </row>
        <row r="196">
          <cell r="A196" t="str">
            <v>LU112111441443745</v>
          </cell>
          <cell r="C196" t="str">
            <v>LU1121114414</v>
          </cell>
          <cell r="H196">
            <v>43745</v>
          </cell>
          <cell r="J196">
            <v>7305027.5949999997</v>
          </cell>
          <cell r="L196">
            <v>17329.892418583651</v>
          </cell>
          <cell r="N196">
            <v>1213368.8998362049</v>
          </cell>
          <cell r="P196">
            <v>84347.323768820512</v>
          </cell>
        </row>
        <row r="197">
          <cell r="A197" t="str">
            <v>LU112111441443746</v>
          </cell>
          <cell r="C197" t="str">
            <v>LU1121114414</v>
          </cell>
          <cell r="H197">
            <v>43746</v>
          </cell>
          <cell r="J197">
            <v>7305027.5949999997</v>
          </cell>
          <cell r="L197">
            <v>1799.8644178883524</v>
          </cell>
          <cell r="N197">
            <v>1215168.7642540934</v>
          </cell>
          <cell r="P197">
            <v>84347.323768820512</v>
          </cell>
        </row>
        <row r="198">
          <cell r="A198" t="str">
            <v>LU112111441443747</v>
          </cell>
          <cell r="C198" t="str">
            <v>LU1121114414</v>
          </cell>
          <cell r="H198">
            <v>43747</v>
          </cell>
          <cell r="J198">
            <v>7305027.5949999997</v>
          </cell>
          <cell r="L198">
            <v>1774.2509839757622</v>
          </cell>
          <cell r="N198">
            <v>1216943.0152380692</v>
          </cell>
          <cell r="P198">
            <v>84347.323768820512</v>
          </cell>
        </row>
        <row r="199">
          <cell r="A199" t="str">
            <v>LU112111441443748</v>
          </cell>
          <cell r="C199" t="str">
            <v>LU1121114414</v>
          </cell>
          <cell r="H199">
            <v>43748</v>
          </cell>
          <cell r="J199">
            <v>7305027.5949999997</v>
          </cell>
          <cell r="L199">
            <v>944.34248752276744</v>
          </cell>
          <cell r="N199">
            <v>1217887.3577255921</v>
          </cell>
          <cell r="P199">
            <v>84347.323768820512</v>
          </cell>
        </row>
        <row r="200">
          <cell r="A200" t="str">
            <v>LU112111441443749</v>
          </cell>
          <cell r="C200" t="str">
            <v>LU1121114414</v>
          </cell>
          <cell r="H200">
            <v>43749</v>
          </cell>
          <cell r="J200">
            <v>7305027.5949999997</v>
          </cell>
          <cell r="L200">
            <v>1860.2067859078106</v>
          </cell>
          <cell r="N200">
            <v>1219747.5645114998</v>
          </cell>
          <cell r="P200">
            <v>84347.323768820512</v>
          </cell>
        </row>
        <row r="201">
          <cell r="A201" t="str">
            <v>LU112111441443752</v>
          </cell>
          <cell r="C201" t="str">
            <v>LU1121114414</v>
          </cell>
          <cell r="H201">
            <v>43752</v>
          </cell>
          <cell r="J201">
            <v>7305027.5949999997</v>
          </cell>
          <cell r="L201">
            <v>14316.317736674515</v>
          </cell>
          <cell r="N201">
            <v>1234063.8822481744</v>
          </cell>
          <cell r="P201">
            <v>84347.323768820512</v>
          </cell>
        </row>
        <row r="202">
          <cell r="A202" t="str">
            <v>LU112111441443753</v>
          </cell>
          <cell r="C202" t="str">
            <v>LU1121114414</v>
          </cell>
          <cell r="H202">
            <v>43753</v>
          </cell>
          <cell r="J202">
            <v>7288204.3700000001</v>
          </cell>
          <cell r="L202">
            <v>1667.9325402367613</v>
          </cell>
          <cell r="N202">
            <v>1235731.8147884111</v>
          </cell>
          <cell r="P202">
            <v>81311.06852229331</v>
          </cell>
        </row>
        <row r="203">
          <cell r="A203" t="str">
            <v>LU112111441443754</v>
          </cell>
          <cell r="C203" t="str">
            <v>LU1121114414</v>
          </cell>
          <cell r="H203">
            <v>43754</v>
          </cell>
          <cell r="J203">
            <v>7288204.3700000001</v>
          </cell>
          <cell r="L203">
            <v>1698.5627091192855</v>
          </cell>
          <cell r="N203">
            <v>1237430.3774975303</v>
          </cell>
          <cell r="P203">
            <v>81311.06852229331</v>
          </cell>
        </row>
        <row r="204">
          <cell r="A204" t="str">
            <v>LU112111441443755</v>
          </cell>
          <cell r="C204" t="str">
            <v>LU1121114414</v>
          </cell>
          <cell r="H204">
            <v>43755</v>
          </cell>
          <cell r="J204">
            <v>7288204.3700000001</v>
          </cell>
          <cell r="L204">
            <v>1667.6651626975336</v>
          </cell>
          <cell r="N204">
            <v>1239098.0426602277</v>
          </cell>
          <cell r="P204">
            <v>81311.06852229331</v>
          </cell>
        </row>
        <row r="205">
          <cell r="A205" t="str">
            <v>LU112111441443756</v>
          </cell>
          <cell r="C205" t="str">
            <v>LU1121114414</v>
          </cell>
          <cell r="H205">
            <v>43756</v>
          </cell>
          <cell r="J205">
            <v>7288204.3700000001</v>
          </cell>
          <cell r="L205">
            <v>1673.9676730182227</v>
          </cell>
          <cell r="N205">
            <v>1240772.0103332459</v>
          </cell>
          <cell r="P205">
            <v>81311.06852229331</v>
          </cell>
        </row>
        <row r="206">
          <cell r="A206" t="str">
            <v>LU112111441443759</v>
          </cell>
          <cell r="C206" t="str">
            <v>LU1121114414</v>
          </cell>
          <cell r="H206">
            <v>43759</v>
          </cell>
          <cell r="J206">
            <v>7288204.3700000001</v>
          </cell>
          <cell r="L206">
            <v>14197.455763853401</v>
          </cell>
          <cell r="N206">
            <v>1254969.4660970992</v>
          </cell>
          <cell r="P206">
            <v>81311.06852229331</v>
          </cell>
        </row>
        <row r="207">
          <cell r="A207" t="str">
            <v>LU112111441443760</v>
          </cell>
          <cell r="C207" t="str">
            <v>LU1121114414</v>
          </cell>
          <cell r="H207">
            <v>43760</v>
          </cell>
          <cell r="J207">
            <v>7288204.3700000001</v>
          </cell>
          <cell r="L207">
            <v>1059.9181952894814</v>
          </cell>
          <cell r="N207">
            <v>1256029.3842923888</v>
          </cell>
          <cell r="P207">
            <v>81311.06852229331</v>
          </cell>
        </row>
        <row r="208">
          <cell r="A208" t="str">
            <v>LU112111441443761</v>
          </cell>
          <cell r="C208" t="str">
            <v>LU1121114414</v>
          </cell>
          <cell r="H208">
            <v>43761</v>
          </cell>
          <cell r="J208">
            <v>7288204.3700000001</v>
          </cell>
          <cell r="L208">
            <v>-23.381773792794775</v>
          </cell>
          <cell r="N208">
            <v>1256006.0025185959</v>
          </cell>
          <cell r="P208">
            <v>81311.06852229331</v>
          </cell>
        </row>
        <row r="209">
          <cell r="A209" t="str">
            <v>LU112111441443762</v>
          </cell>
          <cell r="C209" t="str">
            <v>LU1121114414</v>
          </cell>
          <cell r="H209">
            <v>43762</v>
          </cell>
          <cell r="J209">
            <v>7288204.3700000001</v>
          </cell>
          <cell r="L209">
            <v>-8.7767289214789344</v>
          </cell>
          <cell r="N209">
            <v>1255997.2257896743</v>
          </cell>
          <cell r="P209">
            <v>81311.06852229331</v>
          </cell>
        </row>
        <row r="210">
          <cell r="A210" t="str">
            <v>LU112111441443763</v>
          </cell>
          <cell r="C210" t="str">
            <v>LU1121114414</v>
          </cell>
          <cell r="H210">
            <v>43763</v>
          </cell>
          <cell r="J210">
            <v>7288204.3700000001</v>
          </cell>
          <cell r="L210">
            <v>-8.105589154259178</v>
          </cell>
          <cell r="N210">
            <v>1255989.1202005201</v>
          </cell>
          <cell r="P210">
            <v>81311.06852229331</v>
          </cell>
        </row>
        <row r="211">
          <cell r="A211" t="str">
            <v>LU112111441443766</v>
          </cell>
          <cell r="C211" t="str">
            <v>LU1121114414</v>
          </cell>
          <cell r="H211">
            <v>43766</v>
          </cell>
          <cell r="J211">
            <v>7288204.3700000001</v>
          </cell>
          <cell r="L211">
            <v>9260.3789505263558</v>
          </cell>
          <cell r="N211">
            <v>1265249.4991510464</v>
          </cell>
          <cell r="P211">
            <v>81311.06852229331</v>
          </cell>
        </row>
        <row r="212">
          <cell r="A212" t="str">
            <v>LU112111441443767</v>
          </cell>
          <cell r="C212" t="str">
            <v>LU1121114414</v>
          </cell>
          <cell r="H212">
            <v>43767</v>
          </cell>
          <cell r="J212">
            <v>7288204.3700000001</v>
          </cell>
          <cell r="L212">
            <v>-625.40410958950542</v>
          </cell>
          <cell r="N212">
            <v>1264624.0950414569</v>
          </cell>
          <cell r="P212">
            <v>81311.06852229331</v>
          </cell>
        </row>
        <row r="213">
          <cell r="A213" t="str">
            <v>LU112111441443768</v>
          </cell>
          <cell r="C213" t="str">
            <v>LU1121114414</v>
          </cell>
          <cell r="H213">
            <v>43768</v>
          </cell>
          <cell r="J213">
            <v>7288204.3700000001</v>
          </cell>
          <cell r="L213">
            <v>8396.0348461799003</v>
          </cell>
          <cell r="N213">
            <v>1273020.1298876368</v>
          </cell>
          <cell r="P213">
            <v>81311.06852229331</v>
          </cell>
        </row>
        <row r="214">
          <cell r="A214" t="str">
            <v>LU112111441443769</v>
          </cell>
          <cell r="C214" t="str">
            <v>LU1121114414</v>
          </cell>
          <cell r="H214">
            <v>43769</v>
          </cell>
          <cell r="J214">
            <v>7288204.3700000001</v>
          </cell>
          <cell r="L214">
            <v>-11941.891326660441</v>
          </cell>
          <cell r="N214">
            <v>1261078.2385609762</v>
          </cell>
          <cell r="P214">
            <v>81311.06852229331</v>
          </cell>
        </row>
        <row r="215">
          <cell r="A215" t="str">
            <v>LU112111441443770</v>
          </cell>
          <cell r="C215" t="str">
            <v>LU1121114414</v>
          </cell>
          <cell r="H215">
            <v>43770</v>
          </cell>
          <cell r="J215">
            <v>7288204.3700000001</v>
          </cell>
          <cell r="L215">
            <v>-23574.0433340585</v>
          </cell>
          <cell r="N215">
            <v>1237504.1952269177</v>
          </cell>
          <cell r="P215">
            <v>81311.06852229331</v>
          </cell>
        </row>
        <row r="216">
          <cell r="A216" t="str">
            <v>LU112111441443773</v>
          </cell>
          <cell r="C216" t="str">
            <v>LU1121114414</v>
          </cell>
          <cell r="H216">
            <v>43773</v>
          </cell>
          <cell r="J216">
            <v>7260605.9689999996</v>
          </cell>
          <cell r="L216">
            <v>8850.1780557974507</v>
          </cell>
          <cell r="N216">
            <v>1246354.3732827152</v>
          </cell>
          <cell r="P216">
            <v>76317.082260918454</v>
          </cell>
        </row>
        <row r="217">
          <cell r="A217" t="str">
            <v>LU112111441443774</v>
          </cell>
          <cell r="C217" t="str">
            <v>LU1121114414</v>
          </cell>
          <cell r="H217">
            <v>43774</v>
          </cell>
          <cell r="J217">
            <v>7260605.9689999996</v>
          </cell>
          <cell r="L217">
            <v>-11.072004580679277</v>
          </cell>
          <cell r="N217">
            <v>1246343.3012781346</v>
          </cell>
          <cell r="P217">
            <v>76317.082260918454</v>
          </cell>
        </row>
        <row r="218">
          <cell r="A218" t="str">
            <v>LU112111441443775</v>
          </cell>
          <cell r="C218" t="str">
            <v>LU1121114414</v>
          </cell>
          <cell r="H218">
            <v>43775</v>
          </cell>
          <cell r="J218">
            <v>7260605.9689999996</v>
          </cell>
          <cell r="L218">
            <v>5.3808582789133652</v>
          </cell>
          <cell r="N218">
            <v>1246348.6821364134</v>
          </cell>
          <cell r="P218">
            <v>76317.082260918454</v>
          </cell>
        </row>
        <row r="219">
          <cell r="A219" t="str">
            <v>LU112111441443776</v>
          </cell>
          <cell r="C219" t="str">
            <v>LU1121114414</v>
          </cell>
          <cell r="H219">
            <v>43776</v>
          </cell>
          <cell r="J219">
            <v>7260605.9689999996</v>
          </cell>
          <cell r="L219">
            <v>-1.0979597655932594</v>
          </cell>
          <cell r="N219">
            <v>1246347.5841766477</v>
          </cell>
          <cell r="P219">
            <v>76317.082260918454</v>
          </cell>
        </row>
        <row r="220">
          <cell r="A220" t="str">
            <v>LU112111441443777</v>
          </cell>
          <cell r="C220" t="str">
            <v>LU1121114414</v>
          </cell>
          <cell r="H220">
            <v>43777</v>
          </cell>
          <cell r="J220">
            <v>7260605.9689999996</v>
          </cell>
          <cell r="L220">
            <v>-10.162615808682858</v>
          </cell>
          <cell r="N220">
            <v>1246337.4215608391</v>
          </cell>
          <cell r="P220">
            <v>76317.082260918454</v>
          </cell>
        </row>
        <row r="221">
          <cell r="A221" t="str">
            <v>LU112111441443780</v>
          </cell>
          <cell r="C221" t="str">
            <v>LU1121114414</v>
          </cell>
          <cell r="H221">
            <v>43780</v>
          </cell>
          <cell r="J221">
            <v>7260605.9689999996</v>
          </cell>
          <cell r="L221">
            <v>8434.6480832755842</v>
          </cell>
          <cell r="N221">
            <v>1254772.0696441147</v>
          </cell>
          <cell r="P221">
            <v>76317.082260918454</v>
          </cell>
        </row>
        <row r="222">
          <cell r="A222" t="str">
            <v>LU112111441443781</v>
          </cell>
          <cell r="C222" t="str">
            <v>LU1121114414</v>
          </cell>
          <cell r="H222">
            <v>43781</v>
          </cell>
          <cell r="J222">
            <v>7260605.9689999996</v>
          </cell>
          <cell r="L222">
            <v>-2179.5854096295179</v>
          </cell>
          <cell r="N222">
            <v>1252592.4842344851</v>
          </cell>
          <cell r="P222">
            <v>76317.082260918454</v>
          </cell>
        </row>
        <row r="223">
          <cell r="A223" t="str">
            <v>LU112111441443782</v>
          </cell>
          <cell r="C223" t="str">
            <v>LU1121114414</v>
          </cell>
          <cell r="H223">
            <v>43782</v>
          </cell>
          <cell r="J223">
            <v>7260605.9689999996</v>
          </cell>
          <cell r="L223">
            <v>-579.83358505058641</v>
          </cell>
          <cell r="N223">
            <v>1252012.6506494344</v>
          </cell>
          <cell r="P223">
            <v>76317.082260918454</v>
          </cell>
        </row>
        <row r="224">
          <cell r="A224" t="str">
            <v>LU112111441443783</v>
          </cell>
          <cell r="C224" t="str">
            <v>LU1121114414</v>
          </cell>
          <cell r="H224">
            <v>43783</v>
          </cell>
          <cell r="J224">
            <v>7260605.9689999996</v>
          </cell>
          <cell r="L224">
            <v>-674.77013863069806</v>
          </cell>
          <cell r="N224">
            <v>1251337.8805108038</v>
          </cell>
          <cell r="P224">
            <v>76317.082260918454</v>
          </cell>
        </row>
        <row r="225">
          <cell r="A225" t="str">
            <v>LU112111441443784</v>
          </cell>
          <cell r="C225" t="str">
            <v>LU1121114414</v>
          </cell>
          <cell r="H225">
            <v>43784</v>
          </cell>
          <cell r="J225">
            <v>7260605.9689999996</v>
          </cell>
          <cell r="L225">
            <v>-604.15205521547341</v>
          </cell>
          <cell r="N225">
            <v>1250733.7284555882</v>
          </cell>
          <cell r="P225">
            <v>76317.082260918454</v>
          </cell>
        </row>
        <row r="226">
          <cell r="A226" t="str">
            <v>LU112111441443787</v>
          </cell>
          <cell r="C226" t="str">
            <v>LU1121114414</v>
          </cell>
          <cell r="H226">
            <v>43787</v>
          </cell>
          <cell r="J226">
            <v>7261507.2000000002</v>
          </cell>
          <cell r="L226">
            <v>6848.0989886541629</v>
          </cell>
          <cell r="N226">
            <v>1257581.8274442423</v>
          </cell>
          <cell r="P226">
            <v>76481.803956917385</v>
          </cell>
        </row>
        <row r="227">
          <cell r="A227" t="str">
            <v>LU112111441443788</v>
          </cell>
          <cell r="C227" t="str">
            <v>LU1121114414</v>
          </cell>
          <cell r="H227">
            <v>43788</v>
          </cell>
          <cell r="J227">
            <v>7261507.2000000002</v>
          </cell>
          <cell r="L227">
            <v>-804.84920570813483</v>
          </cell>
          <cell r="N227">
            <v>1256776.9782385342</v>
          </cell>
          <cell r="P227">
            <v>76481.803956917385</v>
          </cell>
        </row>
        <row r="228">
          <cell r="A228" t="str">
            <v>LU112111441443789</v>
          </cell>
          <cell r="C228" t="str">
            <v>LU1121114414</v>
          </cell>
          <cell r="H228">
            <v>43789</v>
          </cell>
          <cell r="J228">
            <v>7261507.2000000002</v>
          </cell>
          <cell r="L228">
            <v>-807.20697754365028</v>
          </cell>
          <cell r="N228">
            <v>1255969.7712609905</v>
          </cell>
          <cell r="P228">
            <v>76481.803956917385</v>
          </cell>
        </row>
        <row r="229">
          <cell r="A229" t="str">
            <v>LU112111441443790</v>
          </cell>
          <cell r="C229" t="str">
            <v>LU1121114414</v>
          </cell>
          <cell r="H229">
            <v>43790</v>
          </cell>
          <cell r="J229">
            <v>7261507.2000000002</v>
          </cell>
          <cell r="L229">
            <v>-2121.0798893279061</v>
          </cell>
          <cell r="N229">
            <v>1253848.6913716625</v>
          </cell>
          <cell r="P229">
            <v>76481.803956917385</v>
          </cell>
        </row>
        <row r="230">
          <cell r="A230" t="str">
            <v>LU112111441443791</v>
          </cell>
          <cell r="C230" t="str">
            <v>LU1121114414</v>
          </cell>
          <cell r="H230">
            <v>43791</v>
          </cell>
          <cell r="J230">
            <v>7261507.2000000002</v>
          </cell>
          <cell r="L230">
            <v>-822.01184620137428</v>
          </cell>
          <cell r="N230">
            <v>1253026.6795254613</v>
          </cell>
          <cell r="P230">
            <v>76481.803956917385</v>
          </cell>
        </row>
        <row r="231">
          <cell r="A231" t="str">
            <v>LU112111441443794</v>
          </cell>
          <cell r="C231" t="str">
            <v>LU1121114414</v>
          </cell>
          <cell r="H231">
            <v>43794</v>
          </cell>
          <cell r="J231">
            <v>7261507.2000000002</v>
          </cell>
          <cell r="L231">
            <v>6680.3282200378753</v>
          </cell>
          <cell r="N231">
            <v>1259707.0077454993</v>
          </cell>
          <cell r="P231">
            <v>76481.803956917385</v>
          </cell>
        </row>
        <row r="232">
          <cell r="A232" t="str">
            <v>LU112111441443795</v>
          </cell>
          <cell r="C232" t="str">
            <v>LU1121114414</v>
          </cell>
          <cell r="H232">
            <v>43795</v>
          </cell>
          <cell r="J232">
            <v>7261507.2000000002</v>
          </cell>
          <cell r="L232">
            <v>-795.26837706371498</v>
          </cell>
          <cell r="N232">
            <v>1258911.7393684355</v>
          </cell>
          <cell r="P232">
            <v>76481.803956917385</v>
          </cell>
        </row>
        <row r="233">
          <cell r="A233" t="str">
            <v>LU112111441443796</v>
          </cell>
          <cell r="C233" t="str">
            <v>LU1121114414</v>
          </cell>
          <cell r="H233">
            <v>43796</v>
          </cell>
          <cell r="J233">
            <v>7261507.2000000002</v>
          </cell>
          <cell r="L233">
            <v>-781.10002222955245</v>
          </cell>
          <cell r="N233">
            <v>1258130.6393462059</v>
          </cell>
          <cell r="P233">
            <v>76481.803956917385</v>
          </cell>
        </row>
        <row r="234">
          <cell r="A234" t="str">
            <v>LU112111441443797</v>
          </cell>
          <cell r="C234" t="str">
            <v>LU1121114414</v>
          </cell>
          <cell r="H234">
            <v>43797</v>
          </cell>
          <cell r="J234">
            <v>7261507.2000000002</v>
          </cell>
          <cell r="L234">
            <v>-768.8609656080298</v>
          </cell>
          <cell r="N234">
            <v>1257361.7783805979</v>
          </cell>
          <cell r="P234">
            <v>76481.803956917385</v>
          </cell>
        </row>
        <row r="235">
          <cell r="A235" t="str">
            <v>LU112111441443798</v>
          </cell>
          <cell r="C235" t="str">
            <v>LU1121114414</v>
          </cell>
          <cell r="H235">
            <v>43798</v>
          </cell>
          <cell r="J235">
            <v>7261507.2000000002</v>
          </cell>
          <cell r="L235">
            <v>-778.55829866860586</v>
          </cell>
          <cell r="N235">
            <v>1256583.2200819294</v>
          </cell>
          <cell r="P235">
            <v>76481.803956917385</v>
          </cell>
        </row>
        <row r="236">
          <cell r="A236" t="str">
            <v>LU112111441443801</v>
          </cell>
          <cell r="C236" t="str">
            <v>LU1121114414</v>
          </cell>
          <cell r="H236">
            <v>43801</v>
          </cell>
          <cell r="J236">
            <v>7234270.9529999997</v>
          </cell>
          <cell r="L236">
            <v>6301.4343816789387</v>
          </cell>
          <cell r="N236">
            <v>1262884.6544636083</v>
          </cell>
          <cell r="P236">
            <v>71481.782988573017</v>
          </cell>
        </row>
        <row r="237">
          <cell r="A237" t="str">
            <v>LU112111441443802</v>
          </cell>
          <cell r="C237" t="str">
            <v>LU1121114414</v>
          </cell>
          <cell r="H237">
            <v>43802</v>
          </cell>
          <cell r="J237">
            <v>7234270.9529999997</v>
          </cell>
          <cell r="L237">
            <v>-14726.326254999891</v>
          </cell>
          <cell r="N237">
            <v>1248158.3282086083</v>
          </cell>
          <cell r="P237">
            <v>71481.782988573017</v>
          </cell>
        </row>
        <row r="238">
          <cell r="A238" t="str">
            <v>LU112111441443803</v>
          </cell>
          <cell r="C238" t="str">
            <v>LU1121114414</v>
          </cell>
          <cell r="H238">
            <v>43803</v>
          </cell>
          <cell r="J238">
            <v>7234270.9529999997</v>
          </cell>
          <cell r="L238">
            <v>-844.52846565829168</v>
          </cell>
          <cell r="N238">
            <v>1247313.7997429501</v>
          </cell>
          <cell r="P238">
            <v>71481.782988573017</v>
          </cell>
        </row>
        <row r="239">
          <cell r="A239" t="str">
            <v>LU112111441443804</v>
          </cell>
          <cell r="C239" t="str">
            <v>LU1121114414</v>
          </cell>
          <cell r="H239">
            <v>43804</v>
          </cell>
          <cell r="J239">
            <v>7234270.9529999997</v>
          </cell>
          <cell r="L239">
            <v>-813.64079838964153</v>
          </cell>
          <cell r="N239">
            <v>1246500.1589445604</v>
          </cell>
          <cell r="P239">
            <v>71481.782988573017</v>
          </cell>
        </row>
        <row r="240">
          <cell r="A240" t="str">
            <v>LU112111441443805</v>
          </cell>
          <cell r="C240" t="str">
            <v>LU1121114414</v>
          </cell>
          <cell r="H240">
            <v>43805</v>
          </cell>
          <cell r="J240">
            <v>7234270.9529999997</v>
          </cell>
          <cell r="L240">
            <v>-800.7297406641319</v>
          </cell>
          <cell r="N240">
            <v>1245699.4292038963</v>
          </cell>
          <cell r="P240">
            <v>71481.782988573017</v>
          </cell>
        </row>
        <row r="241">
          <cell r="A241" t="str">
            <v>LU112111441443808</v>
          </cell>
          <cell r="C241" t="str">
            <v>LU1121114414</v>
          </cell>
          <cell r="H241">
            <v>43808</v>
          </cell>
          <cell r="J241">
            <v>7234270.9529999997</v>
          </cell>
          <cell r="L241">
            <v>6597.7742744913685</v>
          </cell>
          <cell r="N241">
            <v>1252297.2034783878</v>
          </cell>
          <cell r="P241">
            <v>71481.782988573017</v>
          </cell>
        </row>
        <row r="242">
          <cell r="A242" t="str">
            <v>LU112111441443809</v>
          </cell>
          <cell r="C242" t="str">
            <v>LU1121114414</v>
          </cell>
          <cell r="H242">
            <v>43809</v>
          </cell>
          <cell r="J242">
            <v>7234270.9529999997</v>
          </cell>
          <cell r="L242">
            <v>-3130.5694947231368</v>
          </cell>
          <cell r="N242">
            <v>1249166.6339836647</v>
          </cell>
          <cell r="P242">
            <v>71481.782988573017</v>
          </cell>
        </row>
        <row r="243">
          <cell r="A243" t="str">
            <v>LU112111441443810</v>
          </cell>
          <cell r="C243" t="str">
            <v>LU1121114414</v>
          </cell>
          <cell r="H243">
            <v>43810</v>
          </cell>
          <cell r="J243">
            <v>7234270.9529999997</v>
          </cell>
          <cell r="L243">
            <v>-952.2683461656743</v>
          </cell>
          <cell r="N243">
            <v>1248214.3656374989</v>
          </cell>
          <cell r="P243">
            <v>71481.782988573017</v>
          </cell>
        </row>
        <row r="244">
          <cell r="A244" t="str">
            <v>LU112111441443811</v>
          </cell>
          <cell r="C244" t="str">
            <v>LU1121114414</v>
          </cell>
          <cell r="H244">
            <v>43811</v>
          </cell>
          <cell r="J244">
            <v>7234270.9529999997</v>
          </cell>
          <cell r="L244">
            <v>-1187.9662107391014</v>
          </cell>
          <cell r="N244">
            <v>1247026.3994267599</v>
          </cell>
          <cell r="P244">
            <v>71481.782988573017</v>
          </cell>
        </row>
        <row r="245">
          <cell r="A245" t="str">
            <v>LU112111441443812</v>
          </cell>
          <cell r="C245" t="str">
            <v>LU1121114414</v>
          </cell>
          <cell r="H245">
            <v>43812</v>
          </cell>
          <cell r="J245">
            <v>7234270.9529999997</v>
          </cell>
          <cell r="L245">
            <v>-1297.6466715117758</v>
          </cell>
          <cell r="N245">
            <v>1245728.7527552482</v>
          </cell>
          <cell r="P245">
            <v>71481.782988573017</v>
          </cell>
        </row>
        <row r="246">
          <cell r="A246" t="str">
            <v>LU112111441443815</v>
          </cell>
          <cell r="C246" t="str">
            <v>LU1121114414</v>
          </cell>
          <cell r="H246">
            <v>43815</v>
          </cell>
          <cell r="J246">
            <v>7210075.1610000003</v>
          </cell>
          <cell r="L246">
            <v>5311.205130226298</v>
          </cell>
          <cell r="N246">
            <v>1251039.9578854744</v>
          </cell>
          <cell r="P246">
            <v>67076.231641363847</v>
          </cell>
        </row>
        <row r="247">
          <cell r="A247" t="str">
            <v>LU112111441443816</v>
          </cell>
          <cell r="C247" t="str">
            <v>LU1121114414</v>
          </cell>
          <cell r="H247">
            <v>43816</v>
          </cell>
          <cell r="J247">
            <v>7210075.1610000003</v>
          </cell>
          <cell r="L247">
            <v>-1469.031232637537</v>
          </cell>
          <cell r="N247">
            <v>1249570.9266528368</v>
          </cell>
          <cell r="P247">
            <v>67076.231641363847</v>
          </cell>
        </row>
        <row r="248">
          <cell r="A248" t="str">
            <v>LU112111441443817</v>
          </cell>
          <cell r="C248" t="str">
            <v>LU1121114414</v>
          </cell>
          <cell r="H248">
            <v>43817</v>
          </cell>
          <cell r="J248">
            <v>7210075.1610000003</v>
          </cell>
          <cell r="L248">
            <v>-1515.3906487491467</v>
          </cell>
          <cell r="N248">
            <v>1248055.5360040877</v>
          </cell>
          <cell r="P248">
            <v>67076.231641363847</v>
          </cell>
        </row>
        <row r="249">
          <cell r="A249" t="str">
            <v>LU112111441443818</v>
          </cell>
          <cell r="C249" t="str">
            <v>LU1121114414</v>
          </cell>
          <cell r="H249">
            <v>43818</v>
          </cell>
          <cell r="J249">
            <v>7210075.1610000003</v>
          </cell>
          <cell r="L249">
            <v>-1530.4848091843069</v>
          </cell>
          <cell r="N249">
            <v>1246525.0511949034</v>
          </cell>
          <cell r="P249">
            <v>67076.231641363847</v>
          </cell>
        </row>
        <row r="250">
          <cell r="A250" t="str">
            <v>LU112111441443819</v>
          </cell>
          <cell r="C250" t="str">
            <v>LU1121114414</v>
          </cell>
          <cell r="H250">
            <v>43819</v>
          </cell>
          <cell r="J250">
            <v>7210075.1610000003</v>
          </cell>
          <cell r="L250">
            <v>-1562.9875045535582</v>
          </cell>
          <cell r="N250">
            <v>1244962.0636903499</v>
          </cell>
          <cell r="P250">
            <v>67076.231641363847</v>
          </cell>
        </row>
        <row r="251">
          <cell r="A251" t="str">
            <v>LU112111441443822</v>
          </cell>
          <cell r="C251" t="str">
            <v>LU1121114414</v>
          </cell>
          <cell r="H251">
            <v>43822</v>
          </cell>
          <cell r="J251">
            <v>7210075.1610000003</v>
          </cell>
          <cell r="L251">
            <v>4342.7439832267364</v>
          </cell>
          <cell r="N251">
            <v>1249304.8076735768</v>
          </cell>
          <cell r="P251">
            <v>67076.231641363847</v>
          </cell>
        </row>
        <row r="252">
          <cell r="A252" t="str">
            <v>LU112111441443826</v>
          </cell>
          <cell r="C252" t="str">
            <v>LU1121114414</v>
          </cell>
          <cell r="H252">
            <v>43826</v>
          </cell>
          <cell r="J252">
            <v>7210075.1610000003</v>
          </cell>
          <cell r="L252">
            <v>10142.132056308357</v>
          </cell>
          <cell r="N252">
            <v>1259446.9397298852</v>
          </cell>
          <cell r="P252">
            <v>67076.231641363847</v>
          </cell>
        </row>
        <row r="253">
          <cell r="A253" t="str">
            <v>LU112111441443829</v>
          </cell>
          <cell r="C253" t="str">
            <v>LU1121114414</v>
          </cell>
          <cell r="H253">
            <v>43829</v>
          </cell>
          <cell r="J253">
            <v>7210075.1610000003</v>
          </cell>
          <cell r="L253">
            <v>3854.927811263261</v>
          </cell>
          <cell r="N253">
            <v>1263301.8675411486</v>
          </cell>
          <cell r="P253">
            <v>67076.231641363847</v>
          </cell>
        </row>
        <row r="254">
          <cell r="A254" t="str">
            <v>LU112111441443830</v>
          </cell>
          <cell r="C254" t="str">
            <v>LU1121114414</v>
          </cell>
          <cell r="H254">
            <v>43830</v>
          </cell>
          <cell r="J254">
            <v>7210075.1610000003</v>
          </cell>
          <cell r="L254">
            <v>28800816.764899548</v>
          </cell>
          <cell r="N254">
            <v>30064118.632440697</v>
          </cell>
          <cell r="P254">
            <v>67076.231641363847</v>
          </cell>
        </row>
        <row r="255">
          <cell r="A255" t="str">
            <v>LU139143493043467</v>
          </cell>
          <cell r="C255" t="str">
            <v>LU1391434930</v>
          </cell>
          <cell r="H255">
            <v>43467</v>
          </cell>
          <cell r="J255">
            <v>190701.62700000001</v>
          </cell>
          <cell r="L255">
            <v>964.36238181654244</v>
          </cell>
          <cell r="N255">
            <v>964.36238181654244</v>
          </cell>
          <cell r="P255">
            <v>0</v>
          </cell>
        </row>
        <row r="256">
          <cell r="A256" t="str">
            <v>LU139143493043468</v>
          </cell>
          <cell r="C256" t="str">
            <v>LU1391434930</v>
          </cell>
          <cell r="H256">
            <v>43468</v>
          </cell>
          <cell r="J256">
            <v>190701.62700000001</v>
          </cell>
          <cell r="L256">
            <v>786.70622658622187</v>
          </cell>
          <cell r="N256">
            <v>1751.0686084027643</v>
          </cell>
          <cell r="P256">
            <v>0</v>
          </cell>
        </row>
        <row r="257">
          <cell r="A257" t="str">
            <v>LU139143493043469</v>
          </cell>
          <cell r="C257" t="str">
            <v>LU1391434930</v>
          </cell>
          <cell r="H257">
            <v>43469</v>
          </cell>
          <cell r="J257">
            <v>190701.62700000001</v>
          </cell>
          <cell r="L257">
            <v>788.59004045510915</v>
          </cell>
          <cell r="N257">
            <v>2539.6586488578732</v>
          </cell>
          <cell r="P257">
            <v>0</v>
          </cell>
        </row>
        <row r="258">
          <cell r="A258" t="str">
            <v>LU139143493043472</v>
          </cell>
          <cell r="C258" t="str">
            <v>LU1391434930</v>
          </cell>
          <cell r="H258">
            <v>43472</v>
          </cell>
          <cell r="J258">
            <v>190701.62700000001</v>
          </cell>
          <cell r="L258">
            <v>1986.594497871341</v>
          </cell>
          <cell r="N258">
            <v>4526.2531467292138</v>
          </cell>
          <cell r="P258">
            <v>0</v>
          </cell>
        </row>
        <row r="259">
          <cell r="A259" t="str">
            <v>LU139143493043473</v>
          </cell>
          <cell r="C259" t="str">
            <v>LU1391434930</v>
          </cell>
          <cell r="H259">
            <v>43473</v>
          </cell>
          <cell r="J259">
            <v>190701.62700000001</v>
          </cell>
          <cell r="L259">
            <v>788.23717172428132</v>
          </cell>
          <cell r="N259">
            <v>5314.4903184534951</v>
          </cell>
          <cell r="P259">
            <v>0</v>
          </cell>
        </row>
        <row r="260">
          <cell r="A260" t="str">
            <v>LU139143493043474</v>
          </cell>
          <cell r="C260" t="str">
            <v>LU1391434930</v>
          </cell>
          <cell r="H260">
            <v>43474</v>
          </cell>
          <cell r="J260">
            <v>190701.62700000001</v>
          </cell>
          <cell r="L260">
            <v>787.13899477957557</v>
          </cell>
          <cell r="N260">
            <v>6101.6293132330702</v>
          </cell>
          <cell r="P260">
            <v>0</v>
          </cell>
        </row>
        <row r="261">
          <cell r="A261" t="str">
            <v>LU139143493043475</v>
          </cell>
          <cell r="C261" t="str">
            <v>LU1391434930</v>
          </cell>
          <cell r="H261">
            <v>43475</v>
          </cell>
          <cell r="J261">
            <v>190701.62700000001</v>
          </cell>
          <cell r="L261">
            <v>783.19143841767163</v>
          </cell>
          <cell r="N261">
            <v>6884.8207516507418</v>
          </cell>
          <cell r="P261">
            <v>0</v>
          </cell>
        </row>
        <row r="262">
          <cell r="A262" t="str">
            <v>LU139143493043476</v>
          </cell>
          <cell r="C262" t="str">
            <v>LU1391434930</v>
          </cell>
          <cell r="H262">
            <v>43476</v>
          </cell>
          <cell r="J262">
            <v>190701.62700000001</v>
          </cell>
          <cell r="L262">
            <v>774.68258724062025</v>
          </cell>
          <cell r="N262">
            <v>7659.5033388913616</v>
          </cell>
          <cell r="P262">
            <v>0</v>
          </cell>
        </row>
        <row r="263">
          <cell r="A263" t="str">
            <v>LU139143493043479</v>
          </cell>
          <cell r="C263" t="str">
            <v>LU1391434930</v>
          </cell>
          <cell r="H263">
            <v>43479</v>
          </cell>
          <cell r="J263">
            <v>190701.62700000001</v>
          </cell>
          <cell r="L263">
            <v>1950.6108793603937</v>
          </cell>
          <cell r="N263">
            <v>9610.114218251756</v>
          </cell>
          <cell r="P263">
            <v>0</v>
          </cell>
        </row>
        <row r="264">
          <cell r="A264" t="str">
            <v>LU139143493043480</v>
          </cell>
          <cell r="C264" t="str">
            <v>LU1391434930</v>
          </cell>
          <cell r="H264">
            <v>43480</v>
          </cell>
          <cell r="J264">
            <v>190701.62700000001</v>
          </cell>
          <cell r="L264">
            <v>774.73634489806705</v>
          </cell>
          <cell r="N264">
            <v>10384.850563149823</v>
          </cell>
          <cell r="P264">
            <v>0</v>
          </cell>
        </row>
        <row r="265">
          <cell r="A265" t="str">
            <v>LU139143493043481</v>
          </cell>
          <cell r="C265" t="str">
            <v>LU1391434930</v>
          </cell>
          <cell r="H265">
            <v>43481</v>
          </cell>
          <cell r="J265">
            <v>190701.62700000001</v>
          </cell>
          <cell r="L265">
            <v>776.50188077458824</v>
          </cell>
          <cell r="N265">
            <v>11161.35244392441</v>
          </cell>
          <cell r="P265">
            <v>0</v>
          </cell>
        </row>
        <row r="266">
          <cell r="A266" t="str">
            <v>LU139143493043482</v>
          </cell>
          <cell r="C266" t="str">
            <v>LU1391434930</v>
          </cell>
          <cell r="H266">
            <v>43482</v>
          </cell>
          <cell r="J266">
            <v>190701.62700000001</v>
          </cell>
          <cell r="L266">
            <v>777.24026279228872</v>
          </cell>
          <cell r="N266">
            <v>11938.592706716699</v>
          </cell>
          <cell r="P266">
            <v>0</v>
          </cell>
        </row>
        <row r="267">
          <cell r="A267" t="str">
            <v>LU139143493043483</v>
          </cell>
          <cell r="C267" t="str">
            <v>LU1391434930</v>
          </cell>
          <cell r="H267">
            <v>43483</v>
          </cell>
          <cell r="J267">
            <v>190701.62700000001</v>
          </cell>
          <cell r="L267">
            <v>777.84287261913403</v>
          </cell>
          <cell r="N267">
            <v>12716.435579335834</v>
          </cell>
          <cell r="P267">
            <v>0</v>
          </cell>
        </row>
        <row r="268">
          <cell r="A268" t="str">
            <v>LU139143493043486</v>
          </cell>
          <cell r="C268" t="str">
            <v>LU1391434930</v>
          </cell>
          <cell r="H268">
            <v>43486</v>
          </cell>
          <cell r="J268">
            <v>190701.62700000001</v>
          </cell>
          <cell r="L268">
            <v>1952.657244014948</v>
          </cell>
          <cell r="N268">
            <v>14669.092823350782</v>
          </cell>
          <cell r="P268">
            <v>0</v>
          </cell>
        </row>
        <row r="269">
          <cell r="A269" t="str">
            <v>LU139143493043487</v>
          </cell>
          <cell r="C269" t="str">
            <v>LU1391434930</v>
          </cell>
          <cell r="H269">
            <v>43487</v>
          </cell>
          <cell r="J269">
            <v>190701.62700000001</v>
          </cell>
          <cell r="L269">
            <v>778.95017563727731</v>
          </cell>
          <cell r="N269">
            <v>15448.042998988059</v>
          </cell>
          <cell r="P269">
            <v>0</v>
          </cell>
        </row>
        <row r="270">
          <cell r="A270" t="str">
            <v>LU139143493043488</v>
          </cell>
          <cell r="C270" t="str">
            <v>LU1391434930</v>
          </cell>
          <cell r="H270">
            <v>43488</v>
          </cell>
          <cell r="J270">
            <v>190701.62700000001</v>
          </cell>
          <cell r="L270">
            <v>780.2625214683826</v>
          </cell>
          <cell r="N270">
            <v>16228.305520456443</v>
          </cell>
          <cell r="P270">
            <v>0</v>
          </cell>
        </row>
        <row r="271">
          <cell r="A271" t="str">
            <v>LU139143493043489</v>
          </cell>
          <cell r="C271" t="str">
            <v>LU1391434930</v>
          </cell>
          <cell r="H271">
            <v>43489</v>
          </cell>
          <cell r="J271">
            <v>190701.62700000001</v>
          </cell>
          <cell r="L271">
            <v>779.29036636454464</v>
          </cell>
          <cell r="N271">
            <v>17007.595886820985</v>
          </cell>
          <cell r="P271">
            <v>0</v>
          </cell>
        </row>
        <row r="272">
          <cell r="A272" t="str">
            <v>LU139143493043490</v>
          </cell>
          <cell r="C272" t="str">
            <v>LU1391434930</v>
          </cell>
          <cell r="H272">
            <v>43490</v>
          </cell>
          <cell r="J272">
            <v>190701.62700000001</v>
          </cell>
          <cell r="L272">
            <v>785.55856579879935</v>
          </cell>
          <cell r="N272">
            <v>17793.154452619783</v>
          </cell>
          <cell r="P272">
            <v>0</v>
          </cell>
        </row>
        <row r="273">
          <cell r="A273" t="str">
            <v>LU139143493043493</v>
          </cell>
          <cell r="C273" t="str">
            <v>LU1391434930</v>
          </cell>
          <cell r="H273">
            <v>43493</v>
          </cell>
          <cell r="J273">
            <v>190701.62700000001</v>
          </cell>
          <cell r="L273">
            <v>1959.043830187559</v>
          </cell>
          <cell r="N273">
            <v>19752.198282807341</v>
          </cell>
          <cell r="P273">
            <v>0</v>
          </cell>
        </row>
        <row r="274">
          <cell r="A274" t="str">
            <v>LU139143493043494</v>
          </cell>
          <cell r="C274" t="str">
            <v>LU1391434930</v>
          </cell>
          <cell r="H274">
            <v>43494</v>
          </cell>
          <cell r="J274">
            <v>190701.62700000001</v>
          </cell>
          <cell r="L274">
            <v>779.69414765119132</v>
          </cell>
          <cell r="N274">
            <v>20531.892430458534</v>
          </cell>
          <cell r="P274">
            <v>0</v>
          </cell>
        </row>
        <row r="275">
          <cell r="A275" t="str">
            <v>LU139143493043495</v>
          </cell>
          <cell r="C275" t="str">
            <v>LU1391434930</v>
          </cell>
          <cell r="H275">
            <v>43495</v>
          </cell>
          <cell r="J275">
            <v>190701.62700000001</v>
          </cell>
          <cell r="L275">
            <v>777.99627471916756</v>
          </cell>
          <cell r="N275">
            <v>21309.888705177702</v>
          </cell>
          <cell r="P275">
            <v>0</v>
          </cell>
        </row>
        <row r="276">
          <cell r="A276" t="str">
            <v>LU139143493043496</v>
          </cell>
          <cell r="C276" t="str">
            <v>LU1391434930</v>
          </cell>
          <cell r="H276">
            <v>43496</v>
          </cell>
          <cell r="J276">
            <v>190701.62700000001</v>
          </cell>
          <cell r="L276">
            <v>307.2754681995068</v>
          </cell>
          <cell r="N276">
            <v>21617.164173377208</v>
          </cell>
          <cell r="P276">
            <v>0</v>
          </cell>
        </row>
        <row r="277">
          <cell r="A277" t="str">
            <v>LU139143493043497</v>
          </cell>
          <cell r="C277" t="str">
            <v>LU1391434930</v>
          </cell>
          <cell r="H277">
            <v>43497</v>
          </cell>
          <cell r="J277">
            <v>190701.62700000001</v>
          </cell>
          <cell r="L277">
            <v>779.00402697490688</v>
          </cell>
          <cell r="N277">
            <v>22396.168200352116</v>
          </cell>
          <cell r="P277">
            <v>0</v>
          </cell>
        </row>
        <row r="278">
          <cell r="A278" t="str">
            <v>LU139143493043500</v>
          </cell>
          <cell r="C278" t="str">
            <v>LU1391434930</v>
          </cell>
          <cell r="H278">
            <v>43500</v>
          </cell>
          <cell r="J278">
            <v>190701.62700000001</v>
          </cell>
          <cell r="L278">
            <v>1957.2164659344935</v>
          </cell>
          <cell r="N278">
            <v>24353.384666286609</v>
          </cell>
          <cell r="P278">
            <v>0</v>
          </cell>
        </row>
        <row r="279">
          <cell r="A279" t="str">
            <v>LU139143493043501</v>
          </cell>
          <cell r="C279" t="str">
            <v>LU1391434930</v>
          </cell>
          <cell r="H279">
            <v>43501</v>
          </cell>
          <cell r="J279">
            <v>190701.62700000001</v>
          </cell>
          <cell r="L279">
            <v>777.60455143511535</v>
          </cell>
          <cell r="N279">
            <v>25130.989217721726</v>
          </cell>
          <cell r="P279">
            <v>0</v>
          </cell>
        </row>
        <row r="280">
          <cell r="A280" t="str">
            <v>LU139143493043502</v>
          </cell>
          <cell r="C280" t="str">
            <v>LU1391434930</v>
          </cell>
          <cell r="H280">
            <v>43502</v>
          </cell>
          <cell r="J280">
            <v>190701.62700000001</v>
          </cell>
          <cell r="L280">
            <v>778.83795920221155</v>
          </cell>
          <cell r="N280">
            <v>25909.827176923936</v>
          </cell>
          <cell r="P280">
            <v>0</v>
          </cell>
        </row>
        <row r="281">
          <cell r="A281" t="str">
            <v>LU139143493043503</v>
          </cell>
          <cell r="C281" t="str">
            <v>LU1391434930</v>
          </cell>
          <cell r="H281">
            <v>43503</v>
          </cell>
          <cell r="J281">
            <v>190701.62700000001</v>
          </cell>
          <cell r="L281">
            <v>769.45604291770439</v>
          </cell>
          <cell r="N281">
            <v>26679.28321984164</v>
          </cell>
          <cell r="P281">
            <v>0</v>
          </cell>
        </row>
        <row r="282">
          <cell r="A282" t="str">
            <v>LU139143493043504</v>
          </cell>
          <cell r="C282" t="str">
            <v>LU1391434930</v>
          </cell>
          <cell r="H282">
            <v>43504</v>
          </cell>
          <cell r="J282">
            <v>190701.62700000001</v>
          </cell>
          <cell r="L282">
            <v>738.71246283665937</v>
          </cell>
          <cell r="N282">
            <v>27417.995682678298</v>
          </cell>
          <cell r="P282">
            <v>0</v>
          </cell>
        </row>
        <row r="283">
          <cell r="A283" t="str">
            <v>LU139143493043507</v>
          </cell>
          <cell r="C283" t="str">
            <v>LU1391434930</v>
          </cell>
          <cell r="H283">
            <v>43507</v>
          </cell>
          <cell r="J283">
            <v>190701.62700000001</v>
          </cell>
          <cell r="L283">
            <v>1948.3249526777981</v>
          </cell>
          <cell r="N283">
            <v>29366.320635356096</v>
          </cell>
          <cell r="P283">
            <v>0</v>
          </cell>
        </row>
        <row r="284">
          <cell r="A284" t="str">
            <v>LU139143493043508</v>
          </cell>
          <cell r="C284" t="str">
            <v>LU1391434930</v>
          </cell>
          <cell r="H284">
            <v>43508</v>
          </cell>
          <cell r="J284">
            <v>190701.62700000001</v>
          </cell>
          <cell r="L284">
            <v>411.6141358058228</v>
          </cell>
          <cell r="N284">
            <v>29777.934771161919</v>
          </cell>
          <cell r="P284">
            <v>0</v>
          </cell>
        </row>
        <row r="285">
          <cell r="A285" t="str">
            <v>LU139143493043509</v>
          </cell>
          <cell r="C285" t="str">
            <v>LU1391434930</v>
          </cell>
          <cell r="H285">
            <v>43509</v>
          </cell>
          <cell r="J285">
            <v>190701.62700000001</v>
          </cell>
          <cell r="L285">
            <v>768.12822330563733</v>
          </cell>
          <cell r="N285">
            <v>30546.062994467557</v>
          </cell>
          <cell r="P285">
            <v>0</v>
          </cell>
        </row>
        <row r="286">
          <cell r="A286" t="str">
            <v>LU139143493043510</v>
          </cell>
          <cell r="C286" t="str">
            <v>LU1391434930</v>
          </cell>
          <cell r="H286">
            <v>43510</v>
          </cell>
          <cell r="J286">
            <v>190701.62700000001</v>
          </cell>
          <cell r="L286">
            <v>762.58099649402288</v>
          </cell>
          <cell r="N286">
            <v>31308.64399096158</v>
          </cell>
          <cell r="P286">
            <v>0</v>
          </cell>
        </row>
        <row r="287">
          <cell r="A287" t="str">
            <v>LU139143493043511</v>
          </cell>
          <cell r="C287" t="str">
            <v>LU1391434930</v>
          </cell>
          <cell r="H287">
            <v>43511</v>
          </cell>
          <cell r="J287">
            <v>190701.62700000001</v>
          </cell>
          <cell r="L287">
            <v>764.77070833423977</v>
          </cell>
          <cell r="N287">
            <v>32073.414699295819</v>
          </cell>
          <cell r="P287">
            <v>0</v>
          </cell>
        </row>
        <row r="288">
          <cell r="A288" t="str">
            <v>LU139143493043514</v>
          </cell>
          <cell r="C288" t="str">
            <v>LU1391434930</v>
          </cell>
          <cell r="H288">
            <v>43514</v>
          </cell>
          <cell r="J288">
            <v>190701.62700000001</v>
          </cell>
          <cell r="L288">
            <v>1913.3984709408207</v>
          </cell>
          <cell r="N288">
            <v>33986.813170236637</v>
          </cell>
          <cell r="P288">
            <v>0</v>
          </cell>
        </row>
        <row r="289">
          <cell r="A289" t="str">
            <v>LU139143493043515</v>
          </cell>
          <cell r="C289" t="str">
            <v>LU1391434930</v>
          </cell>
          <cell r="H289">
            <v>43515</v>
          </cell>
          <cell r="J289">
            <v>190701.62700000001</v>
          </cell>
          <cell r="L289">
            <v>766.5296206201931</v>
          </cell>
          <cell r="N289">
            <v>34753.342790856834</v>
          </cell>
          <cell r="P289">
            <v>0</v>
          </cell>
        </row>
        <row r="290">
          <cell r="A290" t="str">
            <v>LU139143493043516</v>
          </cell>
          <cell r="C290" t="str">
            <v>LU1391434930</v>
          </cell>
          <cell r="H290">
            <v>43516</v>
          </cell>
          <cell r="J290">
            <v>190701.62700000001</v>
          </cell>
          <cell r="L290">
            <v>767.01399768117392</v>
          </cell>
          <cell r="N290">
            <v>35520.356788538011</v>
          </cell>
          <cell r="P290">
            <v>0</v>
          </cell>
        </row>
        <row r="291">
          <cell r="A291" t="str">
            <v>LU139143493043517</v>
          </cell>
          <cell r="C291" t="str">
            <v>LU1391434930</v>
          </cell>
          <cell r="H291">
            <v>43517</v>
          </cell>
          <cell r="J291">
            <v>190701.62700000001</v>
          </cell>
          <cell r="L291">
            <v>766.03605636739053</v>
          </cell>
          <cell r="N291">
            <v>36286.3928449054</v>
          </cell>
          <cell r="P291">
            <v>0</v>
          </cell>
        </row>
        <row r="292">
          <cell r="A292" t="str">
            <v>LU139143493043518</v>
          </cell>
          <cell r="C292" t="str">
            <v>LU1391434930</v>
          </cell>
          <cell r="H292">
            <v>43518</v>
          </cell>
          <cell r="J292">
            <v>190701.62700000001</v>
          </cell>
          <cell r="L292">
            <v>764.84975635237765</v>
          </cell>
          <cell r="N292">
            <v>37051.242601257778</v>
          </cell>
          <cell r="P292">
            <v>0</v>
          </cell>
        </row>
        <row r="293">
          <cell r="A293" t="str">
            <v>LU139143493043521</v>
          </cell>
          <cell r="C293" t="str">
            <v>LU1391434930</v>
          </cell>
          <cell r="H293">
            <v>43521</v>
          </cell>
          <cell r="J293">
            <v>190701.62700000001</v>
          </cell>
          <cell r="L293">
            <v>1911.8880104902694</v>
          </cell>
          <cell r="N293">
            <v>38963.130611748049</v>
          </cell>
          <cell r="P293">
            <v>0</v>
          </cell>
        </row>
        <row r="294">
          <cell r="A294" t="str">
            <v>LU139143493043522</v>
          </cell>
          <cell r="C294" t="str">
            <v>LU1391434930</v>
          </cell>
          <cell r="H294">
            <v>43522</v>
          </cell>
          <cell r="J294">
            <v>190701.62700000001</v>
          </cell>
          <cell r="L294">
            <v>767.77126902639384</v>
          </cell>
          <cell r="N294">
            <v>39730.901880774443</v>
          </cell>
          <cell r="P294">
            <v>0</v>
          </cell>
        </row>
        <row r="295">
          <cell r="A295" t="str">
            <v>LU139143493043523</v>
          </cell>
          <cell r="C295" t="str">
            <v>LU1391434930</v>
          </cell>
          <cell r="H295">
            <v>43523</v>
          </cell>
          <cell r="J295">
            <v>190701.62700000001</v>
          </cell>
          <cell r="L295">
            <v>748.80200756932561</v>
          </cell>
          <cell r="N295">
            <v>40479.703888343771</v>
          </cell>
          <cell r="P295">
            <v>0</v>
          </cell>
        </row>
        <row r="296">
          <cell r="A296" t="str">
            <v>LU139143493043524</v>
          </cell>
          <cell r="C296" t="str">
            <v>LU1391434930</v>
          </cell>
          <cell r="H296">
            <v>43524</v>
          </cell>
          <cell r="J296">
            <v>190701.62700000001</v>
          </cell>
          <cell r="L296">
            <v>749.2807296588494</v>
          </cell>
          <cell r="N296">
            <v>41228.984618002622</v>
          </cell>
          <cell r="P296">
            <v>0</v>
          </cell>
        </row>
        <row r="297">
          <cell r="A297" t="str">
            <v>LU139143493043525</v>
          </cell>
          <cell r="C297" t="str">
            <v>LU1391434930</v>
          </cell>
          <cell r="H297">
            <v>43525</v>
          </cell>
          <cell r="J297">
            <v>190701.62700000001</v>
          </cell>
          <cell r="L297">
            <v>1263.7689431269464</v>
          </cell>
          <cell r="N297">
            <v>42492.753561129568</v>
          </cell>
          <cell r="P297">
            <v>0</v>
          </cell>
        </row>
        <row r="298">
          <cell r="A298" t="str">
            <v>LU139143493043528</v>
          </cell>
          <cell r="C298" t="str">
            <v>LU1391434930</v>
          </cell>
          <cell r="H298">
            <v>43528</v>
          </cell>
          <cell r="J298">
            <v>190701.62700000001</v>
          </cell>
          <cell r="L298">
            <v>1839.4590698230616</v>
          </cell>
          <cell r="N298">
            <v>44332.212630952628</v>
          </cell>
          <cell r="P298">
            <v>0</v>
          </cell>
        </row>
        <row r="299">
          <cell r="A299" t="str">
            <v>LU139143493043529</v>
          </cell>
          <cell r="C299" t="str">
            <v>LU1391434930</v>
          </cell>
          <cell r="H299">
            <v>43529</v>
          </cell>
          <cell r="J299">
            <v>190701.62700000001</v>
          </cell>
          <cell r="L299">
            <v>739.92821938598183</v>
          </cell>
          <cell r="N299">
            <v>45072.140850338612</v>
          </cell>
          <cell r="P299">
            <v>0</v>
          </cell>
        </row>
        <row r="300">
          <cell r="A300" t="str">
            <v>LU139143493043530</v>
          </cell>
          <cell r="C300" t="str">
            <v>LU1391434930</v>
          </cell>
          <cell r="H300">
            <v>43530</v>
          </cell>
          <cell r="J300">
            <v>190701.62700000001</v>
          </cell>
          <cell r="L300">
            <v>709.0656634023444</v>
          </cell>
          <cell r="N300">
            <v>45781.206513740959</v>
          </cell>
          <cell r="P300">
            <v>0</v>
          </cell>
        </row>
        <row r="301">
          <cell r="A301" t="str">
            <v>LU139143493043531</v>
          </cell>
          <cell r="C301" t="str">
            <v>LU1391434930</v>
          </cell>
          <cell r="H301">
            <v>43531</v>
          </cell>
          <cell r="J301">
            <v>190701.62700000001</v>
          </cell>
          <cell r="L301">
            <v>709.81512049299249</v>
          </cell>
          <cell r="N301">
            <v>46491.021634233948</v>
          </cell>
          <cell r="P301">
            <v>0</v>
          </cell>
        </row>
        <row r="302">
          <cell r="A302" t="str">
            <v>LU139143493043532</v>
          </cell>
          <cell r="C302" t="str">
            <v>LU1391434930</v>
          </cell>
          <cell r="H302">
            <v>43532</v>
          </cell>
          <cell r="J302">
            <v>190701.62700000001</v>
          </cell>
          <cell r="L302">
            <v>681.37388924264258</v>
          </cell>
          <cell r="N302">
            <v>47172.395523476589</v>
          </cell>
          <cell r="P302">
            <v>0</v>
          </cell>
        </row>
        <row r="303">
          <cell r="A303" t="str">
            <v>LU139143493043535</v>
          </cell>
          <cell r="C303" t="str">
            <v>LU1391434930</v>
          </cell>
          <cell r="H303">
            <v>43535</v>
          </cell>
          <cell r="J303">
            <v>190701.62700000001</v>
          </cell>
          <cell r="L303">
            <v>1741.0708175299355</v>
          </cell>
          <cell r="N303">
            <v>48913.466341006526</v>
          </cell>
          <cell r="P303">
            <v>0</v>
          </cell>
        </row>
        <row r="304">
          <cell r="A304" t="str">
            <v>LU139143493043536</v>
          </cell>
          <cell r="C304" t="str">
            <v>LU1391434930</v>
          </cell>
          <cell r="H304">
            <v>43536</v>
          </cell>
          <cell r="J304">
            <v>190701.62700000001</v>
          </cell>
          <cell r="L304">
            <v>708.50686117314785</v>
          </cell>
          <cell r="N304">
            <v>49621.973202179674</v>
          </cell>
          <cell r="P304">
            <v>0</v>
          </cell>
        </row>
        <row r="305">
          <cell r="A305" t="str">
            <v>LU139143493043537</v>
          </cell>
          <cell r="C305" t="str">
            <v>LU1391434930</v>
          </cell>
          <cell r="H305">
            <v>43537</v>
          </cell>
          <cell r="J305">
            <v>190701.62700000001</v>
          </cell>
          <cell r="L305">
            <v>709.9875587761228</v>
          </cell>
          <cell r="N305">
            <v>50331.960760955793</v>
          </cell>
          <cell r="P305">
            <v>0</v>
          </cell>
        </row>
        <row r="306">
          <cell r="A306" t="str">
            <v>LU139143493043538</v>
          </cell>
          <cell r="C306" t="str">
            <v>LU1391434930</v>
          </cell>
          <cell r="H306">
            <v>43538</v>
          </cell>
          <cell r="J306">
            <v>190701.62700000001</v>
          </cell>
          <cell r="L306">
            <v>711.53426055285581</v>
          </cell>
          <cell r="N306">
            <v>51043.49502150865</v>
          </cell>
          <cell r="P306">
            <v>0</v>
          </cell>
        </row>
        <row r="307">
          <cell r="A307" t="str">
            <v>LU139143493043539</v>
          </cell>
          <cell r="C307" t="str">
            <v>LU1391434930</v>
          </cell>
          <cell r="H307">
            <v>43539</v>
          </cell>
          <cell r="J307">
            <v>190701.62700000001</v>
          </cell>
          <cell r="L307">
            <v>710.09711680484929</v>
          </cell>
          <cell r="N307">
            <v>51753.592138313499</v>
          </cell>
          <cell r="P307">
            <v>0</v>
          </cell>
        </row>
        <row r="308">
          <cell r="A308" t="str">
            <v>LU139143493043542</v>
          </cell>
          <cell r="C308" t="str">
            <v>LU1391434930</v>
          </cell>
          <cell r="H308">
            <v>43542</v>
          </cell>
          <cell r="J308">
            <v>190701.62700000001</v>
          </cell>
          <cell r="L308">
            <v>1740.0789223618331</v>
          </cell>
          <cell r="N308">
            <v>53493.671060675333</v>
          </cell>
          <cell r="P308">
            <v>0</v>
          </cell>
        </row>
        <row r="309">
          <cell r="A309" t="str">
            <v>LU139143493043543</v>
          </cell>
          <cell r="C309" t="str">
            <v>LU1391434930</v>
          </cell>
          <cell r="H309">
            <v>43543</v>
          </cell>
          <cell r="J309">
            <v>190701.62700000001</v>
          </cell>
          <cell r="L309">
            <v>709.57802122316912</v>
          </cell>
          <cell r="N309">
            <v>54203.249081898502</v>
          </cell>
          <cell r="P309">
            <v>0</v>
          </cell>
        </row>
        <row r="310">
          <cell r="A310" t="str">
            <v>LU139143493043544</v>
          </cell>
          <cell r="C310" t="str">
            <v>LU1391434930</v>
          </cell>
          <cell r="H310">
            <v>43544</v>
          </cell>
          <cell r="J310">
            <v>190701.62700000001</v>
          </cell>
          <cell r="L310">
            <v>709.99532391593948</v>
          </cell>
          <cell r="N310">
            <v>54913.244405814439</v>
          </cell>
          <cell r="P310">
            <v>0</v>
          </cell>
        </row>
        <row r="311">
          <cell r="A311" t="str">
            <v>LU139143493043545</v>
          </cell>
          <cell r="C311" t="str">
            <v>LU1391434930</v>
          </cell>
          <cell r="H311">
            <v>43545</v>
          </cell>
          <cell r="J311">
            <v>190701.62700000001</v>
          </cell>
          <cell r="L311">
            <v>706.37129089069231</v>
          </cell>
          <cell r="N311">
            <v>55619.615696705128</v>
          </cell>
          <cell r="P311">
            <v>0</v>
          </cell>
        </row>
        <row r="312">
          <cell r="A312" t="str">
            <v>LU139143493043546</v>
          </cell>
          <cell r="C312" t="str">
            <v>LU1391434930</v>
          </cell>
          <cell r="H312">
            <v>43546</v>
          </cell>
          <cell r="J312">
            <v>190701.62700000001</v>
          </cell>
          <cell r="L312">
            <v>709.98354805919462</v>
          </cell>
          <cell r="N312">
            <v>56329.599244764322</v>
          </cell>
          <cell r="P312">
            <v>0</v>
          </cell>
        </row>
        <row r="313">
          <cell r="A313" t="str">
            <v>LU139143493043549</v>
          </cell>
          <cell r="C313" t="str">
            <v>LU1391434930</v>
          </cell>
          <cell r="H313">
            <v>43549</v>
          </cell>
          <cell r="J313">
            <v>190701.62700000001</v>
          </cell>
          <cell r="L313">
            <v>1740.2192882793597</v>
          </cell>
          <cell r="N313">
            <v>58069.818533043683</v>
          </cell>
          <cell r="P313">
            <v>0</v>
          </cell>
        </row>
        <row r="314">
          <cell r="A314" t="str">
            <v>LU139143493043550</v>
          </cell>
          <cell r="C314" t="str">
            <v>LU1391434930</v>
          </cell>
          <cell r="H314">
            <v>43550</v>
          </cell>
          <cell r="J314">
            <v>190701.62700000001</v>
          </cell>
          <cell r="L314">
            <v>710.0408019412971</v>
          </cell>
          <cell r="N314">
            <v>58779.859334984983</v>
          </cell>
          <cell r="P314">
            <v>0</v>
          </cell>
        </row>
        <row r="315">
          <cell r="A315" t="str">
            <v>LU139143493043551</v>
          </cell>
          <cell r="C315" t="str">
            <v>LU1391434930</v>
          </cell>
          <cell r="H315">
            <v>43551</v>
          </cell>
          <cell r="J315">
            <v>190701.62700000001</v>
          </cell>
          <cell r="L315">
            <v>710.20974818937793</v>
          </cell>
          <cell r="N315">
            <v>59490.069083174363</v>
          </cell>
          <cell r="P315">
            <v>0</v>
          </cell>
        </row>
        <row r="316">
          <cell r="A316" t="str">
            <v>LU139143493043552</v>
          </cell>
          <cell r="C316" t="str">
            <v>LU1391434930</v>
          </cell>
          <cell r="H316">
            <v>43552</v>
          </cell>
          <cell r="J316">
            <v>190701.62700000001</v>
          </cell>
          <cell r="L316">
            <v>709.03985899613701</v>
          </cell>
          <cell r="N316">
            <v>60199.108942170504</v>
          </cell>
          <cell r="P316">
            <v>0</v>
          </cell>
        </row>
        <row r="317">
          <cell r="A317" t="str">
            <v>LU139143493043553</v>
          </cell>
          <cell r="C317" t="str">
            <v>LU1391434930</v>
          </cell>
          <cell r="H317">
            <v>43553</v>
          </cell>
          <cell r="J317">
            <v>190701.62700000001</v>
          </cell>
          <cell r="L317">
            <v>707.93948484986333</v>
          </cell>
          <cell r="N317">
            <v>60907.048427020367</v>
          </cell>
          <cell r="P317">
            <v>0</v>
          </cell>
        </row>
        <row r="318">
          <cell r="A318" t="str">
            <v>LU139143493043556</v>
          </cell>
          <cell r="C318" t="str">
            <v>LU1391434930</v>
          </cell>
          <cell r="H318">
            <v>43556</v>
          </cell>
          <cell r="J318">
            <v>190701.62700000001</v>
          </cell>
          <cell r="L318">
            <v>1251.9223335999318</v>
          </cell>
          <cell r="N318">
            <v>62158.970760620301</v>
          </cell>
          <cell r="P318">
            <v>0</v>
          </cell>
        </row>
        <row r="319">
          <cell r="A319" t="str">
            <v>LU139143493043557</v>
          </cell>
          <cell r="C319" t="str">
            <v>LU1391434930</v>
          </cell>
          <cell r="H319">
            <v>43557</v>
          </cell>
          <cell r="J319">
            <v>190701.62700000001</v>
          </cell>
          <cell r="L319">
            <v>160.37217764970097</v>
          </cell>
          <cell r="N319">
            <v>62319.342938270005</v>
          </cell>
          <cell r="P319">
            <v>0</v>
          </cell>
        </row>
        <row r="320">
          <cell r="A320" t="str">
            <v>LU139143493043558</v>
          </cell>
          <cell r="C320" t="str">
            <v>LU1391434930</v>
          </cell>
          <cell r="H320">
            <v>43558</v>
          </cell>
          <cell r="J320">
            <v>190701.62700000001</v>
          </cell>
          <cell r="L320">
            <v>667.78492916913649</v>
          </cell>
          <cell r="N320">
            <v>62987.127867439143</v>
          </cell>
          <cell r="P320">
            <v>0</v>
          </cell>
        </row>
        <row r="321">
          <cell r="A321" t="str">
            <v>LU139143493043559</v>
          </cell>
          <cell r="C321" t="str">
            <v>LU1391434930</v>
          </cell>
          <cell r="H321">
            <v>43559</v>
          </cell>
          <cell r="J321">
            <v>190701.62700000001</v>
          </cell>
          <cell r="L321">
            <v>666.68601031628555</v>
          </cell>
          <cell r="N321">
            <v>63653.813877755427</v>
          </cell>
          <cell r="P321">
            <v>0</v>
          </cell>
        </row>
        <row r="322">
          <cell r="A322" t="str">
            <v>LU139143493043560</v>
          </cell>
          <cell r="C322" t="str">
            <v>LU1391434930</v>
          </cell>
          <cell r="H322">
            <v>43560</v>
          </cell>
          <cell r="J322">
            <v>190701.62700000001</v>
          </cell>
          <cell r="L322">
            <v>665.47121315507673</v>
          </cell>
          <cell r="N322">
            <v>64319.285090910504</v>
          </cell>
          <cell r="P322">
            <v>0</v>
          </cell>
        </row>
        <row r="323">
          <cell r="A323" t="str">
            <v>LU139143493043563</v>
          </cell>
          <cell r="C323" t="str">
            <v>LU1391434930</v>
          </cell>
          <cell r="H323">
            <v>43563</v>
          </cell>
          <cell r="J323">
            <v>190701.62700000001</v>
          </cell>
          <cell r="L323">
            <v>1608.8671429755025</v>
          </cell>
          <cell r="N323">
            <v>65928.152233886009</v>
          </cell>
          <cell r="P323">
            <v>0</v>
          </cell>
        </row>
        <row r="324">
          <cell r="A324" t="str">
            <v>LU139143493043564</v>
          </cell>
          <cell r="C324" t="str">
            <v>LU1391434930</v>
          </cell>
          <cell r="H324">
            <v>43564</v>
          </cell>
          <cell r="J324">
            <v>190701.62700000001</v>
          </cell>
          <cell r="L324">
            <v>661.7965297361543</v>
          </cell>
          <cell r="N324">
            <v>66589.94876362216</v>
          </cell>
          <cell r="P324">
            <v>0</v>
          </cell>
        </row>
        <row r="325">
          <cell r="A325" t="str">
            <v>LU139143493043565</v>
          </cell>
          <cell r="C325" t="str">
            <v>LU1391434930</v>
          </cell>
          <cell r="H325">
            <v>43565</v>
          </cell>
          <cell r="J325">
            <v>190701.62700000001</v>
          </cell>
          <cell r="L325">
            <v>662.64159923206489</v>
          </cell>
          <cell r="N325">
            <v>67252.590362854229</v>
          </cell>
          <cell r="P325">
            <v>0</v>
          </cell>
        </row>
        <row r="326">
          <cell r="A326" t="str">
            <v>LU139143493043566</v>
          </cell>
          <cell r="C326" t="str">
            <v>LU1391434930</v>
          </cell>
          <cell r="H326">
            <v>43566</v>
          </cell>
          <cell r="J326">
            <v>190701.62700000001</v>
          </cell>
          <cell r="L326">
            <v>604.6685316918938</v>
          </cell>
          <cell r="N326">
            <v>67857.258894546118</v>
          </cell>
          <cell r="P326">
            <v>0</v>
          </cell>
        </row>
        <row r="327">
          <cell r="A327" t="str">
            <v>LU139143493043567</v>
          </cell>
          <cell r="C327" t="str">
            <v>LU1391434930</v>
          </cell>
          <cell r="H327">
            <v>43567</v>
          </cell>
          <cell r="J327">
            <v>190701.62700000001</v>
          </cell>
          <cell r="L327">
            <v>657.46391920756344</v>
          </cell>
          <cell r="N327">
            <v>68514.722813753688</v>
          </cell>
          <cell r="P327">
            <v>0</v>
          </cell>
        </row>
        <row r="328">
          <cell r="A328" t="str">
            <v>LU139143493043570</v>
          </cell>
          <cell r="C328" t="str">
            <v>LU1391434930</v>
          </cell>
          <cell r="H328">
            <v>43570</v>
          </cell>
          <cell r="J328">
            <v>190701.62700000001</v>
          </cell>
          <cell r="L328">
            <v>1579.864365885584</v>
          </cell>
          <cell r="N328">
            <v>70094.587179639275</v>
          </cell>
          <cell r="P328">
            <v>0</v>
          </cell>
        </row>
        <row r="329">
          <cell r="A329" t="str">
            <v>LU139143493043571</v>
          </cell>
          <cell r="C329" t="str">
            <v>LU1391434930</v>
          </cell>
          <cell r="H329">
            <v>43571</v>
          </cell>
          <cell r="J329">
            <v>190701.62700000001</v>
          </cell>
          <cell r="L329">
            <v>655.3692698005018</v>
          </cell>
          <cell r="N329">
            <v>70749.956449439778</v>
          </cell>
          <cell r="P329">
            <v>0</v>
          </cell>
        </row>
        <row r="330">
          <cell r="A330" t="str">
            <v>LU139143493043572</v>
          </cell>
          <cell r="C330" t="str">
            <v>LU1391434930</v>
          </cell>
          <cell r="H330">
            <v>43572</v>
          </cell>
          <cell r="J330">
            <v>190701.62700000001</v>
          </cell>
          <cell r="L330">
            <v>657.36608550833523</v>
          </cell>
          <cell r="N330">
            <v>71407.322534948107</v>
          </cell>
          <cell r="P330">
            <v>0</v>
          </cell>
        </row>
        <row r="331">
          <cell r="A331" t="str">
            <v>LU139143493043573</v>
          </cell>
          <cell r="C331" t="str">
            <v>LU1391434930</v>
          </cell>
          <cell r="H331">
            <v>43573</v>
          </cell>
          <cell r="J331">
            <v>190701.62700000001</v>
          </cell>
          <cell r="L331">
            <v>657.87672907212186</v>
          </cell>
          <cell r="N331">
            <v>72065.199264020222</v>
          </cell>
          <cell r="P331">
            <v>0</v>
          </cell>
        </row>
        <row r="332">
          <cell r="A332" t="str">
            <v>LU139143493043578</v>
          </cell>
          <cell r="C332" t="str">
            <v>LU1391434930</v>
          </cell>
          <cell r="H332">
            <v>43578</v>
          </cell>
          <cell r="J332">
            <v>190701.62700000001</v>
          </cell>
          <cell r="L332">
            <v>2508.3776166666912</v>
          </cell>
          <cell r="N332">
            <v>74573.576880686916</v>
          </cell>
          <cell r="P332">
            <v>0</v>
          </cell>
        </row>
        <row r="333">
          <cell r="A333" t="str">
            <v>LU139143493043579</v>
          </cell>
          <cell r="C333" t="str">
            <v>LU1391434930</v>
          </cell>
          <cell r="H333">
            <v>43579</v>
          </cell>
          <cell r="J333">
            <v>190701.62700000001</v>
          </cell>
          <cell r="L333">
            <v>657.81679813349854</v>
          </cell>
          <cell r="N333">
            <v>75231.393678820416</v>
          </cell>
          <cell r="P333">
            <v>0</v>
          </cell>
        </row>
        <row r="334">
          <cell r="A334" t="str">
            <v>LU139143493043580</v>
          </cell>
          <cell r="C334" t="str">
            <v>LU1391434930</v>
          </cell>
          <cell r="H334">
            <v>43580</v>
          </cell>
          <cell r="J334">
            <v>190701.62700000001</v>
          </cell>
          <cell r="L334">
            <v>658.17165036080689</v>
          </cell>
          <cell r="N334">
            <v>75889.56532918122</v>
          </cell>
          <cell r="P334">
            <v>0</v>
          </cell>
        </row>
        <row r="335">
          <cell r="A335" t="str">
            <v>LU139143493043581</v>
          </cell>
          <cell r="C335" t="str">
            <v>LU1391434930</v>
          </cell>
          <cell r="H335">
            <v>43581</v>
          </cell>
          <cell r="J335">
            <v>190701.62700000001</v>
          </cell>
          <cell r="L335">
            <v>658.21349637516664</v>
          </cell>
          <cell r="N335">
            <v>76547.778825556379</v>
          </cell>
          <cell r="P335">
            <v>0</v>
          </cell>
        </row>
        <row r="336">
          <cell r="A336" t="str">
            <v>LU139143493043584</v>
          </cell>
          <cell r="C336" t="str">
            <v>LU1391434930</v>
          </cell>
          <cell r="H336">
            <v>43584</v>
          </cell>
          <cell r="J336">
            <v>190701.62700000001</v>
          </cell>
          <cell r="L336">
            <v>1580.3520934860603</v>
          </cell>
          <cell r="N336">
            <v>78128.130919042436</v>
          </cell>
          <cell r="P336">
            <v>0</v>
          </cell>
        </row>
        <row r="337">
          <cell r="A337" t="str">
            <v>LU139143493043585</v>
          </cell>
          <cell r="C337" t="str">
            <v>LU1391434930</v>
          </cell>
          <cell r="H337">
            <v>43585</v>
          </cell>
          <cell r="J337">
            <v>190701.62700000001</v>
          </cell>
          <cell r="L337">
            <v>641.48055290262278</v>
          </cell>
          <cell r="N337">
            <v>78769.611471945056</v>
          </cell>
          <cell r="P337">
            <v>0</v>
          </cell>
        </row>
        <row r="338">
          <cell r="A338" t="str">
            <v>LU139143493043587</v>
          </cell>
          <cell r="C338" t="str">
            <v>LU1391434930</v>
          </cell>
          <cell r="H338">
            <v>43587</v>
          </cell>
          <cell r="J338">
            <v>190701.62700000001</v>
          </cell>
          <cell r="L338">
            <v>1120.0983227991303</v>
          </cell>
          <cell r="N338">
            <v>79889.70979474418</v>
          </cell>
          <cell r="P338">
            <v>0</v>
          </cell>
        </row>
        <row r="339">
          <cell r="A339" t="str">
            <v>LU139143493043588</v>
          </cell>
          <cell r="C339" t="str">
            <v>LU1391434930</v>
          </cell>
          <cell r="H339">
            <v>43588</v>
          </cell>
          <cell r="J339">
            <v>190701.62700000001</v>
          </cell>
          <cell r="L339">
            <v>658.93924869147168</v>
          </cell>
          <cell r="N339">
            <v>80548.649043435653</v>
          </cell>
          <cell r="P339">
            <v>0</v>
          </cell>
        </row>
        <row r="340">
          <cell r="A340" t="str">
            <v>LU139143493043591</v>
          </cell>
          <cell r="C340" t="str">
            <v>LU1391434930</v>
          </cell>
          <cell r="H340">
            <v>43591</v>
          </cell>
          <cell r="J340">
            <v>190701.62700000001</v>
          </cell>
          <cell r="L340">
            <v>1095.3986878665551</v>
          </cell>
          <cell r="N340">
            <v>81644.047731302213</v>
          </cell>
          <cell r="P340">
            <v>0</v>
          </cell>
        </row>
        <row r="341">
          <cell r="A341" t="str">
            <v>LU139143493043592</v>
          </cell>
          <cell r="C341" t="str">
            <v>LU1391434930</v>
          </cell>
          <cell r="H341">
            <v>43592</v>
          </cell>
          <cell r="J341">
            <v>190701.62700000001</v>
          </cell>
          <cell r="L341">
            <v>657.68243752369085</v>
          </cell>
          <cell r="N341">
            <v>82301.730168825903</v>
          </cell>
          <cell r="P341">
            <v>0</v>
          </cell>
        </row>
        <row r="342">
          <cell r="A342" t="str">
            <v>LU139143493043593</v>
          </cell>
          <cell r="C342" t="str">
            <v>LU1391434930</v>
          </cell>
          <cell r="H342">
            <v>43593</v>
          </cell>
          <cell r="J342">
            <v>190701.62700000001</v>
          </cell>
          <cell r="L342">
            <v>629.41006789669541</v>
          </cell>
          <cell r="N342">
            <v>82931.140236722596</v>
          </cell>
          <cell r="P342">
            <v>0</v>
          </cell>
        </row>
        <row r="343">
          <cell r="A343" t="str">
            <v>LU139143493043594</v>
          </cell>
          <cell r="C343" t="str">
            <v>LU1391434930</v>
          </cell>
          <cell r="H343">
            <v>43594</v>
          </cell>
          <cell r="J343">
            <v>190701.62700000001</v>
          </cell>
          <cell r="L343">
            <v>656.49021870964884</v>
          </cell>
          <cell r="N343">
            <v>83587.630455432241</v>
          </cell>
          <cell r="P343">
            <v>0</v>
          </cell>
        </row>
        <row r="344">
          <cell r="A344" t="str">
            <v>LU139143493043595</v>
          </cell>
          <cell r="C344" t="str">
            <v>LU1391434930</v>
          </cell>
          <cell r="H344">
            <v>43595</v>
          </cell>
          <cell r="J344">
            <v>190701.62700000001</v>
          </cell>
          <cell r="L344">
            <v>656.57374255164768</v>
          </cell>
          <cell r="N344">
            <v>84244.204197983883</v>
          </cell>
          <cell r="P344">
            <v>0</v>
          </cell>
        </row>
        <row r="345">
          <cell r="A345" t="str">
            <v>LU139143493043598</v>
          </cell>
          <cell r="C345" t="str">
            <v>LU1391434930</v>
          </cell>
          <cell r="H345">
            <v>43598</v>
          </cell>
          <cell r="J345">
            <v>190701.62700000001</v>
          </cell>
          <cell r="L345">
            <v>1577.5451098481763</v>
          </cell>
          <cell r="N345">
            <v>85821.749307832055</v>
          </cell>
          <cell r="P345">
            <v>0</v>
          </cell>
        </row>
        <row r="346">
          <cell r="A346" t="str">
            <v>LU139143493043599</v>
          </cell>
          <cell r="C346" t="str">
            <v>LU1391434930</v>
          </cell>
          <cell r="H346">
            <v>43599</v>
          </cell>
          <cell r="J346">
            <v>190701.62700000001</v>
          </cell>
          <cell r="L346">
            <v>655.27777317684172</v>
          </cell>
          <cell r="N346">
            <v>86477.027081008899</v>
          </cell>
          <cell r="P346">
            <v>0</v>
          </cell>
        </row>
        <row r="347">
          <cell r="A347" t="str">
            <v>LU139143493043600</v>
          </cell>
          <cell r="C347" t="str">
            <v>LU1391434930</v>
          </cell>
          <cell r="H347">
            <v>43600</v>
          </cell>
          <cell r="J347">
            <v>190701.62700000001</v>
          </cell>
          <cell r="L347">
            <v>650.17093010833605</v>
          </cell>
          <cell r="N347">
            <v>87127.198011117231</v>
          </cell>
          <cell r="P347">
            <v>0</v>
          </cell>
        </row>
        <row r="348">
          <cell r="A348" t="str">
            <v>LU139143493043601</v>
          </cell>
          <cell r="C348" t="str">
            <v>LU1391434930</v>
          </cell>
          <cell r="H348">
            <v>43601</v>
          </cell>
          <cell r="J348">
            <v>190701.62700000001</v>
          </cell>
          <cell r="L348">
            <v>651.85777728405083</v>
          </cell>
          <cell r="N348">
            <v>87779.055788401281</v>
          </cell>
          <cell r="P348">
            <v>0</v>
          </cell>
        </row>
        <row r="349">
          <cell r="A349" t="str">
            <v>LU139143493043602</v>
          </cell>
          <cell r="C349" t="str">
            <v>LU1391434930</v>
          </cell>
          <cell r="H349">
            <v>43602</v>
          </cell>
          <cell r="J349">
            <v>190701.62700000001</v>
          </cell>
          <cell r="L349">
            <v>645.27547968662248</v>
          </cell>
          <cell r="N349">
            <v>88424.331268087903</v>
          </cell>
          <cell r="P349">
            <v>0</v>
          </cell>
        </row>
        <row r="350">
          <cell r="A350" t="str">
            <v>LU139143493043605</v>
          </cell>
          <cell r="C350" t="str">
            <v>LU1391434930</v>
          </cell>
          <cell r="H350">
            <v>43605</v>
          </cell>
          <cell r="J350">
            <v>190701.62700000001</v>
          </cell>
          <cell r="L350">
            <v>1549.891342875226</v>
          </cell>
          <cell r="N350">
            <v>89974.22261096313</v>
          </cell>
          <cell r="P350">
            <v>0</v>
          </cell>
        </row>
        <row r="351">
          <cell r="A351" t="str">
            <v>LU139143493043606</v>
          </cell>
          <cell r="C351" t="str">
            <v>LU1391434930</v>
          </cell>
          <cell r="H351">
            <v>43606</v>
          </cell>
          <cell r="J351">
            <v>190701.62700000001</v>
          </cell>
          <cell r="L351">
            <v>646.93900501619373</v>
          </cell>
          <cell r="N351">
            <v>90621.161615979319</v>
          </cell>
          <cell r="P351">
            <v>0</v>
          </cell>
        </row>
        <row r="352">
          <cell r="A352" t="str">
            <v>LU139143493043607</v>
          </cell>
          <cell r="C352" t="str">
            <v>LU1391434930</v>
          </cell>
          <cell r="H352">
            <v>43607</v>
          </cell>
          <cell r="J352">
            <v>190701.62700000001</v>
          </cell>
          <cell r="L352">
            <v>645.54886593881474</v>
          </cell>
          <cell r="N352">
            <v>91266.71048191814</v>
          </cell>
          <cell r="P352">
            <v>0</v>
          </cell>
        </row>
        <row r="353">
          <cell r="A353" t="str">
            <v>LU139143493043608</v>
          </cell>
          <cell r="C353" t="str">
            <v>LU1391434930</v>
          </cell>
          <cell r="H353">
            <v>43608</v>
          </cell>
          <cell r="J353">
            <v>190701.62700000001</v>
          </cell>
          <cell r="L353">
            <v>645.69226416766173</v>
          </cell>
          <cell r="N353">
            <v>91912.402746085805</v>
          </cell>
          <cell r="P353">
            <v>0</v>
          </cell>
        </row>
        <row r="354">
          <cell r="A354" t="str">
            <v>LU139143493043609</v>
          </cell>
          <cell r="C354" t="str">
            <v>LU1391434930</v>
          </cell>
          <cell r="H354">
            <v>43609</v>
          </cell>
          <cell r="J354">
            <v>190701.62700000001</v>
          </cell>
          <cell r="L354">
            <v>653.70102689157932</v>
          </cell>
          <cell r="N354">
            <v>92566.103772977382</v>
          </cell>
          <cell r="P354">
            <v>0</v>
          </cell>
        </row>
        <row r="355">
          <cell r="A355" t="str">
            <v>LU139143493043612</v>
          </cell>
          <cell r="C355" t="str">
            <v>LU1391434930</v>
          </cell>
          <cell r="H355">
            <v>43612</v>
          </cell>
          <cell r="J355">
            <v>190701.62700000001</v>
          </cell>
          <cell r="L355">
            <v>1571.0007038055596</v>
          </cell>
          <cell r="N355">
            <v>94137.104476782944</v>
          </cell>
          <cell r="P355">
            <v>0</v>
          </cell>
        </row>
        <row r="356">
          <cell r="A356" t="str">
            <v>LU139143493043613</v>
          </cell>
          <cell r="C356" t="str">
            <v>LU1391434930</v>
          </cell>
          <cell r="H356">
            <v>43613</v>
          </cell>
          <cell r="J356">
            <v>190701.62700000001</v>
          </cell>
          <cell r="L356">
            <v>653.89004836711797</v>
          </cell>
          <cell r="N356">
            <v>94790.994525150061</v>
          </cell>
          <cell r="P356">
            <v>0</v>
          </cell>
        </row>
        <row r="357">
          <cell r="A357" t="str">
            <v>LU139143493043614</v>
          </cell>
          <cell r="C357" t="str">
            <v>LU1391434930</v>
          </cell>
          <cell r="H357">
            <v>43614</v>
          </cell>
          <cell r="J357">
            <v>190701.62700000001</v>
          </cell>
          <cell r="L357">
            <v>648.89142610173076</v>
          </cell>
          <cell r="N357">
            <v>95439.885951251796</v>
          </cell>
          <cell r="P357">
            <v>0</v>
          </cell>
        </row>
        <row r="358">
          <cell r="A358" t="str">
            <v>LU139143493043616</v>
          </cell>
          <cell r="C358" t="str">
            <v>LU1391434930</v>
          </cell>
          <cell r="H358">
            <v>43616</v>
          </cell>
          <cell r="J358">
            <v>190701.62700000001</v>
          </cell>
          <cell r="L358">
            <v>731.58159756557802</v>
          </cell>
          <cell r="N358">
            <v>96171.467548817367</v>
          </cell>
          <cell r="P358">
            <v>0</v>
          </cell>
        </row>
        <row r="359">
          <cell r="A359" t="str">
            <v>LU139143493043619</v>
          </cell>
          <cell r="C359" t="str">
            <v>LU1391434930</v>
          </cell>
          <cell r="H359">
            <v>43619</v>
          </cell>
          <cell r="J359">
            <v>190701.62700000001</v>
          </cell>
          <cell r="L359">
            <v>1625.9723123018719</v>
          </cell>
          <cell r="N359">
            <v>97797.439861119245</v>
          </cell>
          <cell r="P359">
            <v>0</v>
          </cell>
        </row>
        <row r="360">
          <cell r="A360" t="str">
            <v>LU139143493043620</v>
          </cell>
          <cell r="C360" t="str">
            <v>LU1391434930</v>
          </cell>
          <cell r="H360">
            <v>43620</v>
          </cell>
          <cell r="J360">
            <v>190701.62700000001</v>
          </cell>
          <cell r="L360">
            <v>684.80867975792626</v>
          </cell>
          <cell r="N360">
            <v>98482.248540877175</v>
          </cell>
          <cell r="P360">
            <v>0</v>
          </cell>
        </row>
        <row r="361">
          <cell r="A361" t="str">
            <v>LU139143493043621</v>
          </cell>
          <cell r="C361" t="str">
            <v>LU1391434930</v>
          </cell>
          <cell r="H361">
            <v>43621</v>
          </cell>
          <cell r="J361">
            <v>190701.62700000001</v>
          </cell>
          <cell r="L361">
            <v>154.91900387843981</v>
          </cell>
          <cell r="N361">
            <v>98637.167544755619</v>
          </cell>
          <cell r="P361">
            <v>0</v>
          </cell>
        </row>
        <row r="362">
          <cell r="A362" t="str">
            <v>LU139143493043622</v>
          </cell>
          <cell r="C362" t="str">
            <v>LU1391434930</v>
          </cell>
          <cell r="H362">
            <v>43622</v>
          </cell>
          <cell r="J362">
            <v>190701.62700000001</v>
          </cell>
          <cell r="L362">
            <v>697.94511514771852</v>
          </cell>
          <cell r="N362">
            <v>99335.11265990333</v>
          </cell>
          <cell r="P362">
            <v>0</v>
          </cell>
        </row>
        <row r="363">
          <cell r="A363" t="str">
            <v>LU139143493043623</v>
          </cell>
          <cell r="C363" t="str">
            <v>LU1391434930</v>
          </cell>
          <cell r="H363">
            <v>43623</v>
          </cell>
          <cell r="J363">
            <v>190701.62700000001</v>
          </cell>
          <cell r="L363">
            <v>697.69455220660961</v>
          </cell>
          <cell r="N363">
            <v>100032.80721210994</v>
          </cell>
          <cell r="P363">
            <v>0</v>
          </cell>
        </row>
        <row r="364">
          <cell r="A364" t="str">
            <v>LU139143493043627</v>
          </cell>
          <cell r="C364" t="str">
            <v>LU1391434930</v>
          </cell>
          <cell r="H364">
            <v>43627</v>
          </cell>
          <cell r="J364">
            <v>190701.62700000001</v>
          </cell>
          <cell r="L364">
            <v>2203.5026469824852</v>
          </cell>
          <cell r="N364">
            <v>102236.30985909242</v>
          </cell>
          <cell r="P364">
            <v>0</v>
          </cell>
        </row>
        <row r="365">
          <cell r="A365" t="str">
            <v>LU139143493043628</v>
          </cell>
          <cell r="C365" t="str">
            <v>LU1391434930</v>
          </cell>
          <cell r="H365">
            <v>43628</v>
          </cell>
          <cell r="J365">
            <v>190701.62700000001</v>
          </cell>
          <cell r="L365">
            <v>640.65339461058716</v>
          </cell>
          <cell r="N365">
            <v>102876.96325370301</v>
          </cell>
          <cell r="P365">
            <v>0</v>
          </cell>
        </row>
        <row r="366">
          <cell r="A366" t="str">
            <v>LU139143493043629</v>
          </cell>
          <cell r="C366" t="str">
            <v>LU1391434930</v>
          </cell>
          <cell r="H366">
            <v>43629</v>
          </cell>
          <cell r="J366">
            <v>190701.62700000001</v>
          </cell>
          <cell r="L366">
            <v>675.14604916997257</v>
          </cell>
          <cell r="N366">
            <v>103552.10930287298</v>
          </cell>
          <cell r="P366">
            <v>0</v>
          </cell>
        </row>
        <row r="367">
          <cell r="A367" t="str">
            <v>LU139143493043630</v>
          </cell>
          <cell r="C367" t="str">
            <v>LU1391434930</v>
          </cell>
          <cell r="H367">
            <v>43630</v>
          </cell>
          <cell r="J367">
            <v>190701.62700000001</v>
          </cell>
          <cell r="L367">
            <v>674.73378356451803</v>
          </cell>
          <cell r="N367">
            <v>104226.8430864375</v>
          </cell>
          <cell r="P367">
            <v>0</v>
          </cell>
        </row>
        <row r="368">
          <cell r="A368" t="str">
            <v>LU139143493043633</v>
          </cell>
          <cell r="C368" t="str">
            <v>LU1391434930</v>
          </cell>
          <cell r="H368">
            <v>43633</v>
          </cell>
          <cell r="J368">
            <v>190701.62700000001</v>
          </cell>
          <cell r="L368">
            <v>1640.2428475619954</v>
          </cell>
          <cell r="N368">
            <v>105867.08593399949</v>
          </cell>
          <cell r="P368">
            <v>0</v>
          </cell>
        </row>
        <row r="369">
          <cell r="A369" t="str">
            <v>LU139143493043634</v>
          </cell>
          <cell r="C369" t="str">
            <v>LU1391434930</v>
          </cell>
          <cell r="H369">
            <v>43634</v>
          </cell>
          <cell r="J369">
            <v>190701.62700000001</v>
          </cell>
          <cell r="L369">
            <v>672.85648015124866</v>
          </cell>
          <cell r="N369">
            <v>106539.94241415075</v>
          </cell>
          <cell r="P369">
            <v>0</v>
          </cell>
        </row>
        <row r="370">
          <cell r="A370" t="str">
            <v>LU139143493043635</v>
          </cell>
          <cell r="C370" t="str">
            <v>LU1391434930</v>
          </cell>
          <cell r="H370">
            <v>43635</v>
          </cell>
          <cell r="J370">
            <v>190701.62700000001</v>
          </cell>
          <cell r="L370">
            <v>673.85206214398625</v>
          </cell>
          <cell r="N370">
            <v>107213.79447629473</v>
          </cell>
          <cell r="P370">
            <v>0</v>
          </cell>
        </row>
        <row r="371">
          <cell r="A371" t="str">
            <v>LU139143493043636</v>
          </cell>
          <cell r="C371" t="str">
            <v>LU1391434930</v>
          </cell>
          <cell r="H371">
            <v>43636</v>
          </cell>
          <cell r="J371">
            <v>190701.62700000001</v>
          </cell>
          <cell r="L371">
            <v>673.89855656105169</v>
          </cell>
          <cell r="N371">
            <v>107887.69303285578</v>
          </cell>
          <cell r="P371">
            <v>0</v>
          </cell>
        </row>
        <row r="372">
          <cell r="A372" t="str">
            <v>LU139143493043637</v>
          </cell>
          <cell r="C372" t="str">
            <v>LU1391434930</v>
          </cell>
          <cell r="H372">
            <v>43637</v>
          </cell>
          <cell r="J372">
            <v>190701.62700000001</v>
          </cell>
          <cell r="L372">
            <v>672.64671459658109</v>
          </cell>
          <cell r="N372">
            <v>108560.33974745237</v>
          </cell>
          <cell r="P372">
            <v>0</v>
          </cell>
        </row>
        <row r="373">
          <cell r="A373" t="str">
            <v>LU139143493043640</v>
          </cell>
          <cell r="C373" t="str">
            <v>LU1391434930</v>
          </cell>
          <cell r="H373">
            <v>43640</v>
          </cell>
          <cell r="J373">
            <v>190701.62700000001</v>
          </cell>
          <cell r="L373">
            <v>1625.357355499845</v>
          </cell>
          <cell r="N373">
            <v>110185.69710295221</v>
          </cell>
          <cell r="P373">
            <v>0</v>
          </cell>
        </row>
        <row r="374">
          <cell r="A374" t="str">
            <v>LU139143493043641</v>
          </cell>
          <cell r="C374" t="str">
            <v>LU1391434930</v>
          </cell>
          <cell r="H374">
            <v>43641</v>
          </cell>
          <cell r="J374">
            <v>190701.62700000001</v>
          </cell>
          <cell r="L374">
            <v>926.71171250082978</v>
          </cell>
          <cell r="N374">
            <v>111112.40881545303</v>
          </cell>
          <cell r="P374">
            <v>0</v>
          </cell>
        </row>
        <row r="375">
          <cell r="A375" t="str">
            <v>LU139143493043642</v>
          </cell>
          <cell r="C375" t="str">
            <v>LU1391434930</v>
          </cell>
          <cell r="H375">
            <v>43642</v>
          </cell>
          <cell r="J375">
            <v>190701.62700000001</v>
          </cell>
          <cell r="L375">
            <v>671.59103469801482</v>
          </cell>
          <cell r="N375">
            <v>111783.99985015104</v>
          </cell>
          <cell r="P375">
            <v>0</v>
          </cell>
        </row>
        <row r="376">
          <cell r="A376" t="str">
            <v>LU139143493043643</v>
          </cell>
          <cell r="C376" t="str">
            <v>LU1391434930</v>
          </cell>
          <cell r="H376">
            <v>43643</v>
          </cell>
          <cell r="J376">
            <v>190701.62700000001</v>
          </cell>
          <cell r="L376">
            <v>671.67642421418441</v>
          </cell>
          <cell r="N376">
            <v>112455.67627436522</v>
          </cell>
          <cell r="P376">
            <v>0</v>
          </cell>
        </row>
        <row r="377">
          <cell r="A377" t="str">
            <v>LU139143493043644</v>
          </cell>
          <cell r="C377" t="str">
            <v>LU1391434930</v>
          </cell>
          <cell r="H377">
            <v>43644</v>
          </cell>
          <cell r="J377">
            <v>190701.62700000001</v>
          </cell>
          <cell r="L377">
            <v>672.27794947956613</v>
          </cell>
          <cell r="N377">
            <v>113127.95422384479</v>
          </cell>
          <cell r="P377">
            <v>0</v>
          </cell>
        </row>
        <row r="378">
          <cell r="A378" t="str">
            <v>LU139143493043646</v>
          </cell>
          <cell r="C378" t="str">
            <v>LU1391434930</v>
          </cell>
          <cell r="H378">
            <v>43646</v>
          </cell>
          <cell r="J378">
            <v>190701.62700000001</v>
          </cell>
          <cell r="L378">
            <v>1151.6629598500044</v>
          </cell>
          <cell r="N378">
            <v>114279.61718369479</v>
          </cell>
          <cell r="P378">
            <v>0</v>
          </cell>
        </row>
        <row r="379">
          <cell r="A379" t="str">
            <v>LU139143493043647</v>
          </cell>
          <cell r="C379" t="str">
            <v>LU1391434930</v>
          </cell>
          <cell r="H379">
            <v>43647</v>
          </cell>
          <cell r="J379">
            <v>190701.62700000001</v>
          </cell>
          <cell r="L379">
            <v>669.94016518633305</v>
          </cell>
          <cell r="N379">
            <v>114949.55734888112</v>
          </cell>
          <cell r="P379">
            <v>0</v>
          </cell>
        </row>
        <row r="380">
          <cell r="A380" t="str">
            <v>LU139143493043648</v>
          </cell>
          <cell r="C380" t="str">
            <v>LU1391434930</v>
          </cell>
          <cell r="H380">
            <v>43648</v>
          </cell>
          <cell r="J380">
            <v>190701.62700000001</v>
          </cell>
          <cell r="L380">
            <v>89.056144227093043</v>
          </cell>
          <cell r="N380">
            <v>115038.61349310822</v>
          </cell>
          <cell r="P380">
            <v>0</v>
          </cell>
        </row>
        <row r="381">
          <cell r="A381" t="str">
            <v>LU139143493043649</v>
          </cell>
          <cell r="C381" t="str">
            <v>LU1391434930</v>
          </cell>
          <cell r="H381">
            <v>43649</v>
          </cell>
          <cell r="J381">
            <v>190701.62700000001</v>
          </cell>
          <cell r="L381">
            <v>669.32483968867155</v>
          </cell>
          <cell r="N381">
            <v>115707.9383327969</v>
          </cell>
          <cell r="P381">
            <v>0</v>
          </cell>
        </row>
        <row r="382">
          <cell r="A382" t="str">
            <v>LU139143493043650</v>
          </cell>
          <cell r="C382" t="str">
            <v>LU1391434930</v>
          </cell>
          <cell r="H382">
            <v>43650</v>
          </cell>
          <cell r="J382">
            <v>190701.62700000001</v>
          </cell>
          <cell r="L382">
            <v>669.37468190421077</v>
          </cell>
          <cell r="N382">
            <v>116377.31301470111</v>
          </cell>
          <cell r="P382">
            <v>0</v>
          </cell>
        </row>
        <row r="383">
          <cell r="A383" t="str">
            <v>LU139143493043651</v>
          </cell>
          <cell r="C383" t="str">
            <v>LU1391434930</v>
          </cell>
          <cell r="H383">
            <v>43651</v>
          </cell>
          <cell r="J383">
            <v>190701.62700000001</v>
          </cell>
          <cell r="L383">
            <v>619.69342366577041</v>
          </cell>
          <cell r="N383">
            <v>116997.00643836688</v>
          </cell>
          <cell r="P383">
            <v>0</v>
          </cell>
        </row>
        <row r="384">
          <cell r="A384" t="str">
            <v>LU139143493043654</v>
          </cell>
          <cell r="C384" t="str">
            <v>LU1391434930</v>
          </cell>
          <cell r="H384">
            <v>43654</v>
          </cell>
          <cell r="J384">
            <v>190701.62700000001</v>
          </cell>
          <cell r="L384">
            <v>1507.5633164520277</v>
          </cell>
          <cell r="N384">
            <v>118504.56975481891</v>
          </cell>
          <cell r="P384">
            <v>0</v>
          </cell>
        </row>
        <row r="385">
          <cell r="A385" t="str">
            <v>LU139143493043655</v>
          </cell>
          <cell r="C385" t="str">
            <v>LU1391434930</v>
          </cell>
          <cell r="H385">
            <v>43655</v>
          </cell>
          <cell r="J385">
            <v>190701.62700000001</v>
          </cell>
          <cell r="L385">
            <v>619.45477220358657</v>
          </cell>
          <cell r="N385">
            <v>119124.0245270225</v>
          </cell>
          <cell r="P385">
            <v>0</v>
          </cell>
        </row>
        <row r="386">
          <cell r="A386" t="str">
            <v>LU139143493043656</v>
          </cell>
          <cell r="C386" t="str">
            <v>LU1391434930</v>
          </cell>
          <cell r="H386">
            <v>43656</v>
          </cell>
          <cell r="J386">
            <v>190701.62700000001</v>
          </cell>
          <cell r="L386">
            <v>618.91289240137655</v>
          </cell>
          <cell r="N386">
            <v>119742.93741942388</v>
          </cell>
          <cell r="P386">
            <v>0</v>
          </cell>
        </row>
        <row r="387">
          <cell r="A387" t="str">
            <v>LU139143493043657</v>
          </cell>
          <cell r="C387" t="str">
            <v>LU1391434930</v>
          </cell>
          <cell r="H387">
            <v>43657</v>
          </cell>
          <cell r="J387">
            <v>190701.62700000001</v>
          </cell>
          <cell r="L387">
            <v>616.45371777710716</v>
          </cell>
          <cell r="N387">
            <v>120359.39113720099</v>
          </cell>
          <cell r="P387">
            <v>0</v>
          </cell>
        </row>
        <row r="388">
          <cell r="A388" t="str">
            <v>LU139143493043658</v>
          </cell>
          <cell r="C388" t="str">
            <v>LU1391434930</v>
          </cell>
          <cell r="H388">
            <v>43658</v>
          </cell>
          <cell r="J388">
            <v>190701.62700000001</v>
          </cell>
          <cell r="L388">
            <v>617.61594247969367</v>
          </cell>
          <cell r="N388">
            <v>120977.00707968068</v>
          </cell>
          <cell r="P388">
            <v>0</v>
          </cell>
        </row>
        <row r="389">
          <cell r="A389" t="str">
            <v>LU139143493043661</v>
          </cell>
          <cell r="C389" t="str">
            <v>LU1391434930</v>
          </cell>
          <cell r="H389">
            <v>43661</v>
          </cell>
          <cell r="J389">
            <v>190701.62700000001</v>
          </cell>
          <cell r="L389">
            <v>1455.7844120808277</v>
          </cell>
          <cell r="N389">
            <v>122432.79149176151</v>
          </cell>
          <cell r="P389">
            <v>0</v>
          </cell>
        </row>
        <row r="390">
          <cell r="A390" t="str">
            <v>LU139143493043662</v>
          </cell>
          <cell r="C390" t="str">
            <v>LU1391434930</v>
          </cell>
          <cell r="H390">
            <v>43662</v>
          </cell>
          <cell r="J390">
            <v>190701.62700000001</v>
          </cell>
          <cell r="L390">
            <v>614.66236450346116</v>
          </cell>
          <cell r="N390">
            <v>123047.45385626497</v>
          </cell>
          <cell r="P390">
            <v>0</v>
          </cell>
        </row>
        <row r="391">
          <cell r="A391" t="str">
            <v>LU139143493043663</v>
          </cell>
          <cell r="C391" t="str">
            <v>LU1391434930</v>
          </cell>
          <cell r="H391">
            <v>43663</v>
          </cell>
          <cell r="J391">
            <v>190701.62700000001</v>
          </cell>
          <cell r="L391">
            <v>614.03942456367133</v>
          </cell>
          <cell r="N391">
            <v>123661.49328082864</v>
          </cell>
          <cell r="P391">
            <v>0</v>
          </cell>
        </row>
        <row r="392">
          <cell r="A392" t="str">
            <v>LU139143493043664</v>
          </cell>
          <cell r="C392" t="str">
            <v>LU1391434930</v>
          </cell>
          <cell r="H392">
            <v>43664</v>
          </cell>
          <cell r="J392">
            <v>190701.62700000001</v>
          </cell>
          <cell r="L392">
            <v>611.70590886991363</v>
          </cell>
          <cell r="N392">
            <v>124273.19918969856</v>
          </cell>
          <cell r="P392">
            <v>0</v>
          </cell>
        </row>
        <row r="393">
          <cell r="A393" t="str">
            <v>LU139143493043665</v>
          </cell>
          <cell r="C393" t="str">
            <v>LU1391434930</v>
          </cell>
          <cell r="H393">
            <v>43665</v>
          </cell>
          <cell r="J393">
            <v>190701.62700000001</v>
          </cell>
          <cell r="L393">
            <v>611.5403046103695</v>
          </cell>
          <cell r="N393">
            <v>124884.73949430893</v>
          </cell>
          <cell r="P393">
            <v>0</v>
          </cell>
        </row>
        <row r="394">
          <cell r="A394" t="str">
            <v>LU139143493043668</v>
          </cell>
          <cell r="C394" t="str">
            <v>LU1391434930</v>
          </cell>
          <cell r="H394">
            <v>43668</v>
          </cell>
          <cell r="J394">
            <v>190701.62700000001</v>
          </cell>
          <cell r="L394">
            <v>1442.4259225486678</v>
          </cell>
          <cell r="N394">
            <v>126327.16541685761</v>
          </cell>
          <cell r="P394">
            <v>0</v>
          </cell>
        </row>
        <row r="395">
          <cell r="A395" t="str">
            <v>LU139143493043669</v>
          </cell>
          <cell r="C395" t="str">
            <v>LU1391434930</v>
          </cell>
          <cell r="H395">
            <v>43669</v>
          </cell>
          <cell r="J395">
            <v>190701.62700000001</v>
          </cell>
          <cell r="L395">
            <v>611.77227952385886</v>
          </cell>
          <cell r="N395">
            <v>126938.93769638147</v>
          </cell>
          <cell r="P395">
            <v>0</v>
          </cell>
        </row>
        <row r="396">
          <cell r="A396" t="str">
            <v>LU139143493043670</v>
          </cell>
          <cell r="C396" t="str">
            <v>LU1391434930</v>
          </cell>
          <cell r="H396">
            <v>43670</v>
          </cell>
          <cell r="J396">
            <v>190701.62700000001</v>
          </cell>
          <cell r="L396">
            <v>612.75244509789729</v>
          </cell>
          <cell r="N396">
            <v>127551.69014147937</v>
          </cell>
          <cell r="P396">
            <v>0</v>
          </cell>
        </row>
        <row r="397">
          <cell r="A397" t="str">
            <v>LU139143493043671</v>
          </cell>
          <cell r="C397" t="str">
            <v>LU1391434930</v>
          </cell>
          <cell r="H397">
            <v>43671</v>
          </cell>
          <cell r="J397">
            <v>190701.62700000001</v>
          </cell>
          <cell r="L397">
            <v>611.96170048139606</v>
          </cell>
          <cell r="N397">
            <v>128163.65184196076</v>
          </cell>
          <cell r="P397">
            <v>0</v>
          </cell>
        </row>
        <row r="398">
          <cell r="A398" t="str">
            <v>LU139143493043672</v>
          </cell>
          <cell r="C398" t="str">
            <v>LU1391434930</v>
          </cell>
          <cell r="H398">
            <v>43672</v>
          </cell>
          <cell r="J398">
            <v>190701.62700000001</v>
          </cell>
          <cell r="L398">
            <v>610.50399199514004</v>
          </cell>
          <cell r="N398">
            <v>128774.1558339559</v>
          </cell>
          <cell r="P398">
            <v>0</v>
          </cell>
        </row>
        <row r="399">
          <cell r="A399" t="str">
            <v>LU139143493043675</v>
          </cell>
          <cell r="C399" t="str">
            <v>LU1391434930</v>
          </cell>
          <cell r="H399">
            <v>43675</v>
          </cell>
          <cell r="J399">
            <v>190701.62700000001</v>
          </cell>
          <cell r="L399">
            <v>1440.6802528999999</v>
          </cell>
          <cell r="N399">
            <v>130214.8360868559</v>
          </cell>
          <cell r="P399">
            <v>0</v>
          </cell>
        </row>
        <row r="400">
          <cell r="A400" t="str">
            <v>LU139143493043676</v>
          </cell>
          <cell r="C400" t="str">
            <v>LU1391434930</v>
          </cell>
          <cell r="H400">
            <v>43676</v>
          </cell>
          <cell r="J400">
            <v>190701.62700000001</v>
          </cell>
          <cell r="L400">
            <v>606.8923266543419</v>
          </cell>
          <cell r="N400">
            <v>130821.72841351024</v>
          </cell>
          <cell r="P400">
            <v>0</v>
          </cell>
        </row>
        <row r="401">
          <cell r="A401" t="str">
            <v>LU139143493043677</v>
          </cell>
          <cell r="C401" t="str">
            <v>LU1391434930</v>
          </cell>
          <cell r="H401">
            <v>43677</v>
          </cell>
          <cell r="J401">
            <v>190701.62700000001</v>
          </cell>
          <cell r="L401">
            <v>213.72757971213727</v>
          </cell>
          <cell r="N401">
            <v>131035.45599322238</v>
          </cell>
          <cell r="P401">
            <v>0</v>
          </cell>
        </row>
        <row r="402">
          <cell r="A402" t="str">
            <v>LU139143493043678</v>
          </cell>
          <cell r="C402" t="str">
            <v>LU1391434930</v>
          </cell>
          <cell r="H402">
            <v>43678</v>
          </cell>
          <cell r="J402">
            <v>165223.79699999999</v>
          </cell>
          <cell r="L402">
            <v>514.90131980596766</v>
          </cell>
          <cell r="N402">
            <v>131550.35731302833</v>
          </cell>
          <cell r="P402">
            <v>-17506.400570813184</v>
          </cell>
        </row>
        <row r="403">
          <cell r="A403" t="str">
            <v>LU139143493043679</v>
          </cell>
          <cell r="C403" t="str">
            <v>LU1391434930</v>
          </cell>
          <cell r="H403">
            <v>43679</v>
          </cell>
          <cell r="J403">
            <v>165223.79699999999</v>
          </cell>
          <cell r="L403">
            <v>-174.35416428790262</v>
          </cell>
          <cell r="N403">
            <v>131376.00314874042</v>
          </cell>
          <cell r="P403">
            <v>-17506.400570813184</v>
          </cell>
        </row>
        <row r="404">
          <cell r="A404" t="str">
            <v>LU139143493043682</v>
          </cell>
          <cell r="C404" t="str">
            <v>LU1391434930</v>
          </cell>
          <cell r="H404">
            <v>43682</v>
          </cell>
          <cell r="J404">
            <v>165223.79699999999</v>
          </cell>
          <cell r="L404">
            <v>1214.2084023582499</v>
          </cell>
          <cell r="N404">
            <v>132590.21155109868</v>
          </cell>
          <cell r="P404">
            <v>-17506.400570813184</v>
          </cell>
        </row>
        <row r="405">
          <cell r="A405" t="str">
            <v>LU139143493043683</v>
          </cell>
          <cell r="C405" t="str">
            <v>LU1391434930</v>
          </cell>
          <cell r="H405">
            <v>43683</v>
          </cell>
          <cell r="J405">
            <v>165223.79699999999</v>
          </cell>
          <cell r="L405">
            <v>518.79391955655933</v>
          </cell>
          <cell r="N405">
            <v>133109.00547065525</v>
          </cell>
          <cell r="P405">
            <v>-17506.400570813184</v>
          </cell>
        </row>
        <row r="406">
          <cell r="A406" t="str">
            <v>LU139143493043684</v>
          </cell>
          <cell r="C406" t="str">
            <v>LU1391434930</v>
          </cell>
          <cell r="H406">
            <v>43684</v>
          </cell>
          <cell r="J406">
            <v>165223.79699999999</v>
          </cell>
          <cell r="L406">
            <v>518.3743036482208</v>
          </cell>
          <cell r="N406">
            <v>133627.37977430347</v>
          </cell>
          <cell r="P406">
            <v>-17506.400570813184</v>
          </cell>
        </row>
        <row r="407">
          <cell r="A407" t="str">
            <v>LU139143493043685</v>
          </cell>
          <cell r="C407" t="str">
            <v>LU1391434930</v>
          </cell>
          <cell r="H407">
            <v>43685</v>
          </cell>
          <cell r="J407">
            <v>165223.79699999999</v>
          </cell>
          <cell r="L407">
            <v>519.15747911947301</v>
          </cell>
          <cell r="N407">
            <v>134146.53725342295</v>
          </cell>
          <cell r="P407">
            <v>-17506.400570813184</v>
          </cell>
        </row>
        <row r="408">
          <cell r="A408" t="str">
            <v>LU139143493043686</v>
          </cell>
          <cell r="C408" t="str">
            <v>LU1391434930</v>
          </cell>
          <cell r="H408">
            <v>43686</v>
          </cell>
          <cell r="J408">
            <v>165223.79699999999</v>
          </cell>
          <cell r="L408">
            <v>519.08163189946094</v>
          </cell>
          <cell r="N408">
            <v>134665.61888532242</v>
          </cell>
          <cell r="P408">
            <v>-17506.400570813184</v>
          </cell>
        </row>
        <row r="409">
          <cell r="A409" t="str">
            <v>LU139143493043689</v>
          </cell>
          <cell r="C409" t="str">
            <v>LU1391434930</v>
          </cell>
          <cell r="H409">
            <v>43689</v>
          </cell>
          <cell r="J409">
            <v>165223.79699999999</v>
          </cell>
          <cell r="L409">
            <v>1215.2545613558646</v>
          </cell>
          <cell r="N409">
            <v>135880.87344667828</v>
          </cell>
          <cell r="P409">
            <v>-17506.400570813184</v>
          </cell>
        </row>
        <row r="410">
          <cell r="A410" t="str">
            <v>LU139143493043690</v>
          </cell>
          <cell r="C410" t="str">
            <v>LU1391434930</v>
          </cell>
          <cell r="H410">
            <v>43690</v>
          </cell>
          <cell r="J410">
            <v>165223.79699999999</v>
          </cell>
          <cell r="L410">
            <v>519.07929903356421</v>
          </cell>
          <cell r="N410">
            <v>136399.95274571184</v>
          </cell>
          <cell r="P410">
            <v>-17506.400570813184</v>
          </cell>
        </row>
        <row r="411">
          <cell r="A411" t="str">
            <v>LU139143493043691</v>
          </cell>
          <cell r="C411" t="str">
            <v>LU1391434930</v>
          </cell>
          <cell r="H411">
            <v>43691</v>
          </cell>
          <cell r="J411">
            <v>165223.79699999999</v>
          </cell>
          <cell r="L411">
            <v>532.81800949224578</v>
          </cell>
          <cell r="N411">
            <v>136932.77075520408</v>
          </cell>
          <cell r="P411">
            <v>-17506.400570813184</v>
          </cell>
        </row>
        <row r="412">
          <cell r="A412" t="str">
            <v>LU139143493043693</v>
          </cell>
          <cell r="C412" t="str">
            <v>LU1391434930</v>
          </cell>
          <cell r="H412">
            <v>43693</v>
          </cell>
          <cell r="J412">
            <v>165223.79699999999</v>
          </cell>
          <cell r="L412">
            <v>875.81666541651862</v>
          </cell>
          <cell r="N412">
            <v>137808.58742062061</v>
          </cell>
          <cell r="P412">
            <v>-17506.400570813184</v>
          </cell>
        </row>
        <row r="413">
          <cell r="A413" t="str">
            <v>LU139143493043696</v>
          </cell>
          <cell r="C413" t="str">
            <v>LU1391434930</v>
          </cell>
          <cell r="H413">
            <v>43696</v>
          </cell>
          <cell r="J413">
            <v>165223.79699999999</v>
          </cell>
          <cell r="L413">
            <v>1229.1237604708151</v>
          </cell>
          <cell r="N413">
            <v>139037.71118109144</v>
          </cell>
          <cell r="P413">
            <v>-17506.400570813184</v>
          </cell>
        </row>
        <row r="414">
          <cell r="A414" t="str">
            <v>LU139143493043697</v>
          </cell>
          <cell r="C414" t="str">
            <v>LU1391434930</v>
          </cell>
          <cell r="H414">
            <v>43697</v>
          </cell>
          <cell r="J414">
            <v>165223.79699999999</v>
          </cell>
          <cell r="L414">
            <v>519.46459876518213</v>
          </cell>
          <cell r="N414">
            <v>139557.17577985663</v>
          </cell>
          <cell r="P414">
            <v>-17506.400570813184</v>
          </cell>
        </row>
        <row r="415">
          <cell r="A415" t="str">
            <v>LU139143493043698</v>
          </cell>
          <cell r="C415" t="str">
            <v>LU1391434930</v>
          </cell>
          <cell r="H415">
            <v>43698</v>
          </cell>
          <cell r="J415">
            <v>165223.79699999999</v>
          </cell>
          <cell r="L415">
            <v>563.38885039360912</v>
          </cell>
          <cell r="N415">
            <v>140120.56463025024</v>
          </cell>
          <cell r="P415">
            <v>-17506.400570813184</v>
          </cell>
        </row>
        <row r="416">
          <cell r="A416" t="str">
            <v>LU139143493043699</v>
          </cell>
          <cell r="C416" t="str">
            <v>LU1391434930</v>
          </cell>
          <cell r="H416">
            <v>43699</v>
          </cell>
          <cell r="J416">
            <v>165223.79699999999</v>
          </cell>
          <cell r="L416">
            <v>567.52872946212733</v>
          </cell>
          <cell r="N416">
            <v>140688.09335971237</v>
          </cell>
          <cell r="P416">
            <v>-17506.400570813184</v>
          </cell>
        </row>
        <row r="417">
          <cell r="A417" t="str">
            <v>LU139143493043700</v>
          </cell>
          <cell r="C417" t="str">
            <v>LU1391434930</v>
          </cell>
          <cell r="H417">
            <v>43700</v>
          </cell>
          <cell r="J417">
            <v>165223.79699999999</v>
          </cell>
          <cell r="L417">
            <v>532.14387687614942</v>
          </cell>
          <cell r="N417">
            <v>141220.23723658852</v>
          </cell>
          <cell r="P417">
            <v>-17506.400570813184</v>
          </cell>
        </row>
        <row r="418">
          <cell r="A418" t="str">
            <v>LU139143493043703</v>
          </cell>
          <cell r="C418" t="str">
            <v>LU1391434930</v>
          </cell>
          <cell r="H418">
            <v>43703</v>
          </cell>
          <cell r="J418">
            <v>165223.79699999999</v>
          </cell>
          <cell r="L418">
            <v>1321.8582508802197</v>
          </cell>
          <cell r="N418">
            <v>142542.09548746873</v>
          </cell>
          <cell r="P418">
            <v>-17506.400570813184</v>
          </cell>
        </row>
        <row r="419">
          <cell r="A419" t="str">
            <v>LU139143493043704</v>
          </cell>
          <cell r="C419" t="str">
            <v>LU1391434930</v>
          </cell>
          <cell r="H419">
            <v>43704</v>
          </cell>
          <cell r="J419">
            <v>165223.79699999999</v>
          </cell>
          <cell r="L419">
            <v>557.37206505867516</v>
          </cell>
          <cell r="N419">
            <v>143099.46755252741</v>
          </cell>
          <cell r="P419">
            <v>-17506.400570813184</v>
          </cell>
        </row>
        <row r="420">
          <cell r="A420" t="str">
            <v>LU139143493043705</v>
          </cell>
          <cell r="C420" t="str">
            <v>LU1391434930</v>
          </cell>
          <cell r="H420">
            <v>43705</v>
          </cell>
          <cell r="J420">
            <v>165223.79699999999</v>
          </cell>
          <cell r="L420">
            <v>558.56259411499582</v>
          </cell>
          <cell r="N420">
            <v>143658.03014664241</v>
          </cell>
          <cell r="P420">
            <v>-17506.400570813184</v>
          </cell>
        </row>
        <row r="421">
          <cell r="A421" t="str">
            <v>LU139143493043706</v>
          </cell>
          <cell r="C421" t="str">
            <v>LU1391434930</v>
          </cell>
          <cell r="H421">
            <v>43706</v>
          </cell>
          <cell r="J421">
            <v>165223.79699999999</v>
          </cell>
          <cell r="L421">
            <v>559.75674289293477</v>
          </cell>
          <cell r="N421">
            <v>144217.78688953535</v>
          </cell>
          <cell r="P421">
            <v>-17506.400570813184</v>
          </cell>
        </row>
        <row r="422">
          <cell r="A422" t="str">
            <v>LU139143493043707</v>
          </cell>
          <cell r="C422" t="str">
            <v>LU1391434930</v>
          </cell>
          <cell r="H422">
            <v>43707</v>
          </cell>
          <cell r="J422">
            <v>165223.79699999999</v>
          </cell>
          <cell r="L422">
            <v>560.76419085866382</v>
          </cell>
          <cell r="N422">
            <v>144778.55108039401</v>
          </cell>
          <cell r="P422">
            <v>-17506.400570813184</v>
          </cell>
        </row>
        <row r="423">
          <cell r="A423" t="str">
            <v>LU139143493043710</v>
          </cell>
          <cell r="C423" t="str">
            <v>LU1391434930</v>
          </cell>
          <cell r="H423">
            <v>43710</v>
          </cell>
          <cell r="J423">
            <v>165223.79699999999</v>
          </cell>
          <cell r="L423">
            <v>1015.9176815382712</v>
          </cell>
          <cell r="N423">
            <v>145794.46876193228</v>
          </cell>
          <cell r="P423">
            <v>-17506.400570813184</v>
          </cell>
        </row>
        <row r="424">
          <cell r="A424" t="str">
            <v>LU139143493043711</v>
          </cell>
          <cell r="C424" t="str">
            <v>LU1391434930</v>
          </cell>
          <cell r="H424">
            <v>43711</v>
          </cell>
          <cell r="J424">
            <v>165223.79699999999</v>
          </cell>
          <cell r="L424">
            <v>-206.90597286850027</v>
          </cell>
          <cell r="N424">
            <v>145587.56278906378</v>
          </cell>
          <cell r="P424">
            <v>-17506.400570813184</v>
          </cell>
        </row>
        <row r="425">
          <cell r="A425" t="str">
            <v>LU139143493043712</v>
          </cell>
          <cell r="C425" t="str">
            <v>LU1391434930</v>
          </cell>
          <cell r="H425">
            <v>43712</v>
          </cell>
          <cell r="J425">
            <v>165223.79699999999</v>
          </cell>
          <cell r="L425">
            <v>560.76030712423869</v>
          </cell>
          <cell r="N425">
            <v>146148.32309618802</v>
          </cell>
          <cell r="P425">
            <v>-17506.400570813184</v>
          </cell>
        </row>
        <row r="426">
          <cell r="A426" t="str">
            <v>LU139143493043713</v>
          </cell>
          <cell r="C426" t="str">
            <v>LU1391434930</v>
          </cell>
          <cell r="H426">
            <v>43713</v>
          </cell>
          <cell r="J426">
            <v>165223.79699999999</v>
          </cell>
          <cell r="L426">
            <v>561.94032530722484</v>
          </cell>
          <cell r="N426">
            <v>146710.26342149524</v>
          </cell>
          <cell r="P426">
            <v>-17506.400570813184</v>
          </cell>
        </row>
        <row r="427">
          <cell r="A427" t="str">
            <v>LU139143493043714</v>
          </cell>
          <cell r="C427" t="str">
            <v>LU1391434930</v>
          </cell>
          <cell r="H427">
            <v>43714</v>
          </cell>
          <cell r="J427">
            <v>165223.79699999999</v>
          </cell>
          <cell r="L427">
            <v>561.81358207823973</v>
          </cell>
          <cell r="N427">
            <v>147272.07700357347</v>
          </cell>
          <cell r="P427">
            <v>-17506.400570813184</v>
          </cell>
        </row>
        <row r="428">
          <cell r="A428" t="str">
            <v>LU139143493043717</v>
          </cell>
          <cell r="C428" t="str">
            <v>LU1391434930</v>
          </cell>
          <cell r="H428">
            <v>43717</v>
          </cell>
          <cell r="J428">
            <v>165223.79699999999</v>
          </cell>
          <cell r="L428">
            <v>1345.1380925457422</v>
          </cell>
          <cell r="N428">
            <v>148617.21509611921</v>
          </cell>
          <cell r="P428">
            <v>-17506.400570813184</v>
          </cell>
        </row>
        <row r="429">
          <cell r="A429" t="str">
            <v>LU139143493043718</v>
          </cell>
          <cell r="C429" t="str">
            <v>LU1391434930</v>
          </cell>
          <cell r="H429">
            <v>43718</v>
          </cell>
          <cell r="J429">
            <v>165223.79699999999</v>
          </cell>
          <cell r="L429">
            <v>540.01599926182325</v>
          </cell>
          <cell r="N429">
            <v>149157.23109538102</v>
          </cell>
          <cell r="P429">
            <v>-17506.400570813184</v>
          </cell>
        </row>
        <row r="430">
          <cell r="A430" t="str">
            <v>LU139143493043719</v>
          </cell>
          <cell r="C430" t="str">
            <v>LU1391434930</v>
          </cell>
          <cell r="H430">
            <v>43719</v>
          </cell>
          <cell r="J430">
            <v>165223.79699999999</v>
          </cell>
          <cell r="L430">
            <v>540.47737700212588</v>
          </cell>
          <cell r="N430">
            <v>149697.70847238315</v>
          </cell>
          <cell r="P430">
            <v>-17506.400570813184</v>
          </cell>
        </row>
        <row r="431">
          <cell r="A431" t="str">
            <v>LU139143493043720</v>
          </cell>
          <cell r="C431" t="str">
            <v>LU1391434930</v>
          </cell>
          <cell r="H431">
            <v>43720</v>
          </cell>
          <cell r="J431">
            <v>165223.79699999999</v>
          </cell>
          <cell r="L431">
            <v>539.9387966224707</v>
          </cell>
          <cell r="N431">
            <v>150237.64726900563</v>
          </cell>
          <cell r="P431">
            <v>-17506.400570813184</v>
          </cell>
        </row>
        <row r="432">
          <cell r="A432" t="str">
            <v>LU139143493043721</v>
          </cell>
          <cell r="C432" t="str">
            <v>LU1391434930</v>
          </cell>
          <cell r="H432">
            <v>43721</v>
          </cell>
          <cell r="J432">
            <v>165223.79699999999</v>
          </cell>
          <cell r="L432">
            <v>565.19861780631902</v>
          </cell>
          <cell r="N432">
            <v>150802.84588681193</v>
          </cell>
          <cell r="P432">
            <v>-17506.400570813184</v>
          </cell>
        </row>
        <row r="433">
          <cell r="A433" t="str">
            <v>LU139143493043724</v>
          </cell>
          <cell r="C433" t="str">
            <v>LU1391434930</v>
          </cell>
          <cell r="H433">
            <v>43724</v>
          </cell>
          <cell r="J433">
            <v>165223.79699999999</v>
          </cell>
          <cell r="L433">
            <v>1293.8808302800028</v>
          </cell>
          <cell r="N433">
            <v>152096.72671709195</v>
          </cell>
          <cell r="P433">
            <v>-17506.400570813184</v>
          </cell>
        </row>
        <row r="434">
          <cell r="A434" t="str">
            <v>LU139143493043725</v>
          </cell>
          <cell r="C434" t="str">
            <v>LU1391434930</v>
          </cell>
          <cell r="H434">
            <v>43725</v>
          </cell>
          <cell r="J434">
            <v>165223.79699999999</v>
          </cell>
          <cell r="L434">
            <v>544.9563592686776</v>
          </cell>
          <cell r="N434">
            <v>152641.68307636064</v>
          </cell>
          <cell r="P434">
            <v>-17506.400570813184</v>
          </cell>
        </row>
        <row r="435">
          <cell r="A435" t="str">
            <v>LU139143493043726</v>
          </cell>
          <cell r="C435" t="str">
            <v>LU1391434930</v>
          </cell>
          <cell r="H435">
            <v>43726</v>
          </cell>
          <cell r="J435">
            <v>165223.79699999999</v>
          </cell>
          <cell r="L435">
            <v>544.88530808097153</v>
          </cell>
          <cell r="N435">
            <v>153186.56838444161</v>
          </cell>
          <cell r="P435">
            <v>-17506.400570813184</v>
          </cell>
        </row>
        <row r="436">
          <cell r="A436" t="str">
            <v>LU139143493043727</v>
          </cell>
          <cell r="C436" t="str">
            <v>LU1391434930</v>
          </cell>
          <cell r="H436">
            <v>43727</v>
          </cell>
          <cell r="J436">
            <v>165223.79699999999</v>
          </cell>
          <cell r="L436">
            <v>526.94266625582986</v>
          </cell>
          <cell r="N436">
            <v>153713.51105069745</v>
          </cell>
          <cell r="P436">
            <v>-17506.400570813184</v>
          </cell>
        </row>
        <row r="437">
          <cell r="A437" t="str">
            <v>LU139143493043728</v>
          </cell>
          <cell r="C437" t="str">
            <v>LU1391434930</v>
          </cell>
          <cell r="H437">
            <v>43728</v>
          </cell>
          <cell r="J437">
            <v>165223.79699999999</v>
          </cell>
          <cell r="L437">
            <v>527.04956547529605</v>
          </cell>
          <cell r="N437">
            <v>154240.56061617273</v>
          </cell>
          <cell r="P437">
            <v>-17506.400570813184</v>
          </cell>
        </row>
        <row r="438">
          <cell r="A438" t="str">
            <v>LU139143493043731</v>
          </cell>
          <cell r="C438" t="str">
            <v>LU1391434930</v>
          </cell>
          <cell r="H438">
            <v>43731</v>
          </cell>
          <cell r="J438">
            <v>165223.79699999999</v>
          </cell>
          <cell r="L438">
            <v>1240.3130367650431</v>
          </cell>
          <cell r="N438">
            <v>155480.87365293776</v>
          </cell>
          <cell r="P438">
            <v>-17506.400570813184</v>
          </cell>
        </row>
        <row r="439">
          <cell r="A439" t="str">
            <v>LU139143493043732</v>
          </cell>
          <cell r="C439" t="str">
            <v>LU1391434930</v>
          </cell>
          <cell r="H439">
            <v>43732</v>
          </cell>
          <cell r="J439">
            <v>165223.79699999999</v>
          </cell>
          <cell r="L439">
            <v>527.70858978373394</v>
          </cell>
          <cell r="N439">
            <v>156008.58224272149</v>
          </cell>
          <cell r="P439">
            <v>-17506.400570813184</v>
          </cell>
        </row>
        <row r="440">
          <cell r="A440" t="str">
            <v>LU139143493043733</v>
          </cell>
          <cell r="C440" t="str">
            <v>LU1391434930</v>
          </cell>
          <cell r="H440">
            <v>43733</v>
          </cell>
          <cell r="J440">
            <v>165223.79699999999</v>
          </cell>
          <cell r="L440">
            <v>531.28623145061442</v>
          </cell>
          <cell r="N440">
            <v>156539.86847417211</v>
          </cell>
          <cell r="P440">
            <v>-17506.400570813184</v>
          </cell>
        </row>
        <row r="441">
          <cell r="A441" t="str">
            <v>LU139143493043734</v>
          </cell>
          <cell r="C441" t="str">
            <v>LU1391434930</v>
          </cell>
          <cell r="H441">
            <v>43734</v>
          </cell>
          <cell r="J441">
            <v>165223.79699999999</v>
          </cell>
          <cell r="L441">
            <v>531.04125131272986</v>
          </cell>
          <cell r="N441">
            <v>157070.90972548485</v>
          </cell>
          <cell r="P441">
            <v>-17506.400570813184</v>
          </cell>
        </row>
        <row r="442">
          <cell r="A442" t="str">
            <v>LU139143493043735</v>
          </cell>
          <cell r="C442" t="str">
            <v>LU1391434930</v>
          </cell>
          <cell r="H442">
            <v>43735</v>
          </cell>
          <cell r="J442">
            <v>165223.79699999999</v>
          </cell>
          <cell r="L442">
            <v>575.30264596486995</v>
          </cell>
          <cell r="N442">
            <v>157646.21237144971</v>
          </cell>
          <cell r="P442">
            <v>-17506.400570813184</v>
          </cell>
        </row>
        <row r="443">
          <cell r="A443" t="str">
            <v>LU139143493043738</v>
          </cell>
          <cell r="C443" t="str">
            <v>LU1391434930</v>
          </cell>
          <cell r="H443">
            <v>43738</v>
          </cell>
          <cell r="J443">
            <v>165223.79699999999</v>
          </cell>
          <cell r="L443">
            <v>1387.6547363509835</v>
          </cell>
          <cell r="N443">
            <v>159033.8671078007</v>
          </cell>
          <cell r="P443">
            <v>-17506.400570813184</v>
          </cell>
        </row>
        <row r="444">
          <cell r="A444" t="str">
            <v>LU139143493043739</v>
          </cell>
          <cell r="C444" t="str">
            <v>LU1391434930</v>
          </cell>
          <cell r="H444">
            <v>43739</v>
          </cell>
          <cell r="J444">
            <v>165223.79699999999</v>
          </cell>
          <cell r="L444">
            <v>574.21921045693932</v>
          </cell>
          <cell r="N444">
            <v>159608.08631825764</v>
          </cell>
          <cell r="P444">
            <v>-17506.400570813184</v>
          </cell>
        </row>
        <row r="445">
          <cell r="A445" t="str">
            <v>LU139143493043740</v>
          </cell>
          <cell r="C445" t="str">
            <v>LU1391434930</v>
          </cell>
          <cell r="H445">
            <v>43740</v>
          </cell>
          <cell r="J445">
            <v>165223.79699999999</v>
          </cell>
          <cell r="L445">
            <v>-332.56022169563903</v>
          </cell>
          <cell r="N445">
            <v>159275.52609656201</v>
          </cell>
          <cell r="P445">
            <v>-17506.400570813184</v>
          </cell>
        </row>
        <row r="446">
          <cell r="A446" t="str">
            <v>LU139143493043741</v>
          </cell>
          <cell r="C446" t="str">
            <v>LU1391434930</v>
          </cell>
          <cell r="H446">
            <v>43741</v>
          </cell>
          <cell r="J446">
            <v>165223.79699999999</v>
          </cell>
          <cell r="L446">
            <v>575.43798395379827</v>
          </cell>
          <cell r="N446">
            <v>159850.96408051581</v>
          </cell>
          <cell r="P446">
            <v>-17506.400570813184</v>
          </cell>
        </row>
        <row r="447">
          <cell r="A447" t="str">
            <v>LU139143493043742</v>
          </cell>
          <cell r="C447" t="str">
            <v>LU1391434930</v>
          </cell>
          <cell r="H447">
            <v>43742</v>
          </cell>
          <cell r="J447">
            <v>165223.79699999999</v>
          </cell>
          <cell r="L447">
            <v>574.87198915770955</v>
          </cell>
          <cell r="N447">
            <v>160425.83606967353</v>
          </cell>
          <cell r="P447">
            <v>-17506.400570813184</v>
          </cell>
        </row>
        <row r="448">
          <cell r="A448" t="str">
            <v>LU139143493043745</v>
          </cell>
          <cell r="C448" t="str">
            <v>LU1391434930</v>
          </cell>
          <cell r="H448">
            <v>43745</v>
          </cell>
          <cell r="J448">
            <v>165223.79699999999</v>
          </cell>
          <cell r="L448">
            <v>1351.7144592509503</v>
          </cell>
          <cell r="N448">
            <v>161777.55052892448</v>
          </cell>
          <cell r="P448">
            <v>-17506.400570813184</v>
          </cell>
        </row>
        <row r="449">
          <cell r="A449" t="str">
            <v>LU139143493043746</v>
          </cell>
          <cell r="C449" t="str">
            <v>LU1391434930</v>
          </cell>
          <cell r="H449">
            <v>43746</v>
          </cell>
          <cell r="J449">
            <v>165223.79699999999</v>
          </cell>
          <cell r="L449">
            <v>544.20321077350445</v>
          </cell>
          <cell r="N449">
            <v>162321.75373969798</v>
          </cell>
          <cell r="P449">
            <v>-17506.400570813184</v>
          </cell>
        </row>
        <row r="450">
          <cell r="A450" t="str">
            <v>LU139143493043747</v>
          </cell>
          <cell r="C450" t="str">
            <v>LU1391434930</v>
          </cell>
          <cell r="H450">
            <v>43747</v>
          </cell>
          <cell r="J450">
            <v>165223.79699999999</v>
          </cell>
          <cell r="L450">
            <v>543.80874466596163</v>
          </cell>
          <cell r="N450">
            <v>162865.56248436394</v>
          </cell>
          <cell r="P450">
            <v>-17506.400570813184</v>
          </cell>
        </row>
        <row r="451">
          <cell r="A451" t="str">
            <v>LU139143493043748</v>
          </cell>
          <cell r="C451" t="str">
            <v>LU1391434930</v>
          </cell>
          <cell r="H451">
            <v>43748</v>
          </cell>
          <cell r="J451">
            <v>165223.79699999999</v>
          </cell>
          <cell r="L451">
            <v>525.78990828835026</v>
          </cell>
          <cell r="N451">
            <v>163391.35239265228</v>
          </cell>
          <cell r="P451">
            <v>-17506.400570813184</v>
          </cell>
        </row>
        <row r="452">
          <cell r="A452" t="str">
            <v>LU139143493043749</v>
          </cell>
          <cell r="C452" t="str">
            <v>LU1391434930</v>
          </cell>
          <cell r="H452">
            <v>43749</v>
          </cell>
          <cell r="J452">
            <v>165223.79699999999</v>
          </cell>
          <cell r="L452">
            <v>544.59110815026941</v>
          </cell>
          <cell r="N452">
            <v>163935.94350080253</v>
          </cell>
          <cell r="P452">
            <v>-17506.400570813184</v>
          </cell>
        </row>
        <row r="453">
          <cell r="A453" t="str">
            <v>LU139143493043752</v>
          </cell>
          <cell r="C453" t="str">
            <v>LU1391434930</v>
          </cell>
          <cell r="H453">
            <v>43752</v>
          </cell>
          <cell r="J453">
            <v>165223.79699999999</v>
          </cell>
          <cell r="L453">
            <v>1282.6677415037291</v>
          </cell>
          <cell r="N453">
            <v>165218.61124230627</v>
          </cell>
          <cell r="P453">
            <v>-17506.400570813184</v>
          </cell>
        </row>
        <row r="454">
          <cell r="A454" t="str">
            <v>LU139143493043753</v>
          </cell>
          <cell r="C454" t="str">
            <v>LU1391434930</v>
          </cell>
          <cell r="H454">
            <v>43753</v>
          </cell>
          <cell r="J454">
            <v>165223.79699999999</v>
          </cell>
          <cell r="L454">
            <v>539.37094204771017</v>
          </cell>
          <cell r="N454">
            <v>165757.98218435398</v>
          </cell>
          <cell r="P454">
            <v>-17506.400570813184</v>
          </cell>
        </row>
        <row r="455">
          <cell r="A455" t="str">
            <v>LU139143493043754</v>
          </cell>
          <cell r="C455" t="str">
            <v>LU1391434930</v>
          </cell>
          <cell r="H455">
            <v>43754</v>
          </cell>
          <cell r="J455">
            <v>165223.79699999999</v>
          </cell>
          <cell r="L455">
            <v>539.60098267430544</v>
          </cell>
          <cell r="N455">
            <v>166297.58316702829</v>
          </cell>
          <cell r="P455">
            <v>-17506.400570813184</v>
          </cell>
        </row>
        <row r="456">
          <cell r="A456" t="str">
            <v>LU139143493043755</v>
          </cell>
          <cell r="C456" t="str">
            <v>LU1391434930</v>
          </cell>
          <cell r="H456">
            <v>43755</v>
          </cell>
          <cell r="J456">
            <v>165223.79699999999</v>
          </cell>
          <cell r="L456">
            <v>539.20027364469217</v>
          </cell>
          <cell r="N456">
            <v>166836.783440673</v>
          </cell>
          <cell r="P456">
            <v>-17506.400570813184</v>
          </cell>
        </row>
        <row r="457">
          <cell r="A457" t="str">
            <v>LU139143493043756</v>
          </cell>
          <cell r="C457" t="str">
            <v>LU1391434930</v>
          </cell>
          <cell r="H457">
            <v>43756</v>
          </cell>
          <cell r="J457">
            <v>165223.79699999999</v>
          </cell>
          <cell r="L457">
            <v>539.40033240643697</v>
          </cell>
          <cell r="N457">
            <v>167376.18377307942</v>
          </cell>
          <cell r="P457">
            <v>-17506.400570813184</v>
          </cell>
        </row>
        <row r="458">
          <cell r="A458" t="str">
            <v>LU139143493043759</v>
          </cell>
          <cell r="C458" t="str">
            <v>LU1391434930</v>
          </cell>
          <cell r="H458">
            <v>43759</v>
          </cell>
          <cell r="J458">
            <v>165223.79699999999</v>
          </cell>
          <cell r="L458">
            <v>1279.7092465348389</v>
          </cell>
          <cell r="N458">
            <v>168655.89301961425</v>
          </cell>
          <cell r="P458">
            <v>-17506.400570813184</v>
          </cell>
        </row>
        <row r="459">
          <cell r="A459" t="str">
            <v>LU139143493043760</v>
          </cell>
          <cell r="C459" t="str">
            <v>LU1391434930</v>
          </cell>
          <cell r="H459">
            <v>43760</v>
          </cell>
          <cell r="J459">
            <v>165223.79699999999</v>
          </cell>
          <cell r="L459">
            <v>525.68171576849545</v>
          </cell>
          <cell r="N459">
            <v>169181.57473538275</v>
          </cell>
          <cell r="P459">
            <v>-17506.400570813184</v>
          </cell>
        </row>
        <row r="460">
          <cell r="A460" t="str">
            <v>LU139143493043761</v>
          </cell>
          <cell r="C460" t="str">
            <v>LU1391434930</v>
          </cell>
          <cell r="H460">
            <v>43761</v>
          </cell>
          <cell r="J460">
            <v>165223.79699999999</v>
          </cell>
          <cell r="L460">
            <v>502.17550825776459</v>
          </cell>
          <cell r="N460">
            <v>169683.7502436405</v>
          </cell>
          <cell r="P460">
            <v>-17506.400570813184</v>
          </cell>
        </row>
        <row r="461">
          <cell r="A461" t="str">
            <v>LU139143493043762</v>
          </cell>
          <cell r="C461" t="str">
            <v>LU1391434930</v>
          </cell>
          <cell r="H461">
            <v>43762</v>
          </cell>
          <cell r="J461">
            <v>165223.79699999999</v>
          </cell>
          <cell r="L461">
            <v>502.53196916135676</v>
          </cell>
          <cell r="N461">
            <v>170186.28221280186</v>
          </cell>
          <cell r="P461">
            <v>-17506.400570813184</v>
          </cell>
        </row>
        <row r="462">
          <cell r="A462" t="str">
            <v>LU139143493043763</v>
          </cell>
          <cell r="C462" t="str">
            <v>LU1391434930</v>
          </cell>
          <cell r="H462">
            <v>43763</v>
          </cell>
          <cell r="J462">
            <v>165223.79699999999</v>
          </cell>
          <cell r="L462">
            <v>502.5277712077625</v>
          </cell>
          <cell r="N462">
            <v>170688.80998400963</v>
          </cell>
          <cell r="P462">
            <v>-17506.400570813184</v>
          </cell>
        </row>
        <row r="463">
          <cell r="A463" t="str">
            <v>LU139143493043766</v>
          </cell>
          <cell r="C463" t="str">
            <v>LU1391434930</v>
          </cell>
          <cell r="H463">
            <v>43766</v>
          </cell>
          <cell r="J463">
            <v>165223.79699999999</v>
          </cell>
          <cell r="L463">
            <v>1201.7375390963109</v>
          </cell>
          <cell r="N463">
            <v>171890.54752310592</v>
          </cell>
          <cell r="P463">
            <v>-17506.400570813184</v>
          </cell>
        </row>
        <row r="464">
          <cell r="A464" t="str">
            <v>LU139143493043767</v>
          </cell>
          <cell r="C464" t="str">
            <v>LU1391434930</v>
          </cell>
          <cell r="H464">
            <v>43767</v>
          </cell>
          <cell r="J464">
            <v>165223.79699999999</v>
          </cell>
          <cell r="L464">
            <v>488.88311960337597</v>
          </cell>
          <cell r="N464">
            <v>172379.43064270931</v>
          </cell>
          <cell r="P464">
            <v>-17506.400570813184</v>
          </cell>
        </row>
        <row r="465">
          <cell r="A465" t="str">
            <v>LU139143493043768</v>
          </cell>
          <cell r="C465" t="str">
            <v>LU1391434930</v>
          </cell>
          <cell r="H465">
            <v>43768</v>
          </cell>
          <cell r="J465">
            <v>165223.79699999999</v>
          </cell>
          <cell r="L465">
            <v>685.80929116348648</v>
          </cell>
          <cell r="N465">
            <v>173065.2399338728</v>
          </cell>
          <cell r="P465">
            <v>-17506.400570813184</v>
          </cell>
        </row>
        <row r="466">
          <cell r="A466" t="str">
            <v>LU139143493043769</v>
          </cell>
          <cell r="C466" t="str">
            <v>LU1391434930</v>
          </cell>
          <cell r="H466">
            <v>43769</v>
          </cell>
          <cell r="J466">
            <v>165223.79699999999</v>
          </cell>
          <cell r="L466">
            <v>242.23283471060421</v>
          </cell>
          <cell r="N466">
            <v>173307.47276858339</v>
          </cell>
          <cell r="P466">
            <v>-17506.400570813184</v>
          </cell>
        </row>
        <row r="467">
          <cell r="A467" t="str">
            <v>LU139143493043770</v>
          </cell>
          <cell r="C467" t="str">
            <v>LU1391434930</v>
          </cell>
          <cell r="H467">
            <v>43770</v>
          </cell>
          <cell r="J467">
            <v>165223.79699999999</v>
          </cell>
          <cell r="L467">
            <v>-11.674344213358467</v>
          </cell>
          <cell r="N467">
            <v>173295.79842437003</v>
          </cell>
          <cell r="P467">
            <v>-17506.400570813184</v>
          </cell>
        </row>
        <row r="468">
          <cell r="A468" t="str">
            <v>LU139143493043773</v>
          </cell>
          <cell r="C468" t="str">
            <v>LU1391434930</v>
          </cell>
          <cell r="H468">
            <v>43773</v>
          </cell>
          <cell r="J468">
            <v>165223.79699999999</v>
          </cell>
          <cell r="L468">
            <v>1163.7009192346839</v>
          </cell>
          <cell r="N468">
            <v>174459.49934360472</v>
          </cell>
          <cell r="P468">
            <v>-17506.400570813184</v>
          </cell>
        </row>
        <row r="469">
          <cell r="A469" t="str">
            <v>LU139143493043774</v>
          </cell>
          <cell r="C469" t="str">
            <v>LU1391434930</v>
          </cell>
          <cell r="H469">
            <v>43774</v>
          </cell>
          <cell r="J469">
            <v>165223.79699999999</v>
          </cell>
          <cell r="L469">
            <v>502.15192152173972</v>
          </cell>
          <cell r="N469">
            <v>174961.65126512645</v>
          </cell>
          <cell r="P469">
            <v>-17506.400570813184</v>
          </cell>
        </row>
        <row r="470">
          <cell r="A470" t="str">
            <v>LU139143493043775</v>
          </cell>
          <cell r="C470" t="str">
            <v>LU1391434930</v>
          </cell>
          <cell r="H470">
            <v>43775</v>
          </cell>
          <cell r="J470">
            <v>165223.79699999999</v>
          </cell>
          <cell r="L470">
            <v>502.19409948327962</v>
          </cell>
          <cell r="N470">
            <v>175463.84536460973</v>
          </cell>
          <cell r="P470">
            <v>-17506.400570813184</v>
          </cell>
        </row>
        <row r="471">
          <cell r="A471" t="str">
            <v>LU139143493043776</v>
          </cell>
          <cell r="C471" t="str">
            <v>LU1391434930</v>
          </cell>
          <cell r="H471">
            <v>43776</v>
          </cell>
          <cell r="J471">
            <v>165223.79699999999</v>
          </cell>
          <cell r="L471">
            <v>502.20659233665208</v>
          </cell>
          <cell r="N471">
            <v>175966.05195694638</v>
          </cell>
          <cell r="P471">
            <v>-17506.400570813184</v>
          </cell>
        </row>
        <row r="472">
          <cell r="A472" t="str">
            <v>LU139143493043777</v>
          </cell>
          <cell r="C472" t="str">
            <v>LU1391434930</v>
          </cell>
          <cell r="H472">
            <v>43777</v>
          </cell>
          <cell r="J472">
            <v>165223.79699999999</v>
          </cell>
          <cell r="L472">
            <v>502.19887008861235</v>
          </cell>
          <cell r="N472">
            <v>176468.25082703499</v>
          </cell>
          <cell r="P472">
            <v>-17506.400570813184</v>
          </cell>
        </row>
        <row r="473">
          <cell r="A473" t="str">
            <v>LU139143493043780</v>
          </cell>
          <cell r="C473" t="str">
            <v>LU1391434930</v>
          </cell>
          <cell r="H473">
            <v>43780</v>
          </cell>
          <cell r="J473">
            <v>165223.79699999999</v>
          </cell>
          <cell r="L473">
            <v>1154.159406346773</v>
          </cell>
          <cell r="N473">
            <v>177622.41023338176</v>
          </cell>
          <cell r="P473">
            <v>-17506.400570813184</v>
          </cell>
        </row>
        <row r="474">
          <cell r="A474" t="str">
            <v>LU139143493043781</v>
          </cell>
          <cell r="C474" t="str">
            <v>LU1391434930</v>
          </cell>
          <cell r="H474">
            <v>43781</v>
          </cell>
          <cell r="J474">
            <v>165223.79699999999</v>
          </cell>
          <cell r="L474">
            <v>454.4919207559318</v>
          </cell>
          <cell r="N474">
            <v>178076.9021541377</v>
          </cell>
          <cell r="P474">
            <v>-17506.400570813184</v>
          </cell>
        </row>
        <row r="475">
          <cell r="A475" t="str">
            <v>LU139143493043782</v>
          </cell>
          <cell r="C475" t="str">
            <v>LU1391434930</v>
          </cell>
          <cell r="H475">
            <v>43782</v>
          </cell>
          <cell r="J475">
            <v>165223.79699999999</v>
          </cell>
          <cell r="L475">
            <v>489.46413516078314</v>
          </cell>
          <cell r="N475">
            <v>178566.36628929849</v>
          </cell>
          <cell r="P475">
            <v>-17506.400570813184</v>
          </cell>
        </row>
        <row r="476">
          <cell r="A476" t="str">
            <v>LU139143493043783</v>
          </cell>
          <cell r="C476" t="str">
            <v>LU1391434930</v>
          </cell>
          <cell r="H476">
            <v>43783</v>
          </cell>
          <cell r="J476">
            <v>165223.79699999999</v>
          </cell>
          <cell r="L476">
            <v>487.20988249849427</v>
          </cell>
          <cell r="N476">
            <v>179053.57617179697</v>
          </cell>
          <cell r="P476">
            <v>-17506.400570813184</v>
          </cell>
        </row>
        <row r="477">
          <cell r="A477" t="str">
            <v>LU139143493043784</v>
          </cell>
          <cell r="C477" t="str">
            <v>LU1391434930</v>
          </cell>
          <cell r="H477">
            <v>43784</v>
          </cell>
          <cell r="J477">
            <v>165223.79699999999</v>
          </cell>
          <cell r="L477">
            <v>489.49916760794247</v>
          </cell>
          <cell r="N477">
            <v>179543.07533940492</v>
          </cell>
          <cell r="P477">
            <v>-17506.400570813184</v>
          </cell>
        </row>
        <row r="478">
          <cell r="A478" t="str">
            <v>LU139143493043787</v>
          </cell>
          <cell r="C478" t="str">
            <v>LU1391434930</v>
          </cell>
          <cell r="H478">
            <v>43787</v>
          </cell>
          <cell r="J478">
            <v>165223.79699999999</v>
          </cell>
          <cell r="L478">
            <v>1121.4111177312977</v>
          </cell>
          <cell r="N478">
            <v>180664.48645713623</v>
          </cell>
          <cell r="P478">
            <v>-17506.400570813184</v>
          </cell>
        </row>
        <row r="479">
          <cell r="A479" t="str">
            <v>LU139143493043788</v>
          </cell>
          <cell r="C479" t="str">
            <v>LU1391434930</v>
          </cell>
          <cell r="H479">
            <v>43788</v>
          </cell>
          <cell r="J479">
            <v>165223.79699999999</v>
          </cell>
          <cell r="L479">
            <v>485.82102932031086</v>
          </cell>
          <cell r="N479">
            <v>181150.30748645653</v>
          </cell>
          <cell r="P479">
            <v>-17506.400570813184</v>
          </cell>
        </row>
        <row r="480">
          <cell r="A480" t="str">
            <v>LU139143493043789</v>
          </cell>
          <cell r="C480" t="str">
            <v>LU1391434930</v>
          </cell>
          <cell r="H480">
            <v>43789</v>
          </cell>
          <cell r="J480">
            <v>165223.79699999999</v>
          </cell>
          <cell r="L480">
            <v>485.84939985468554</v>
          </cell>
          <cell r="N480">
            <v>181636.15688631122</v>
          </cell>
          <cell r="P480">
            <v>-17506.400570813184</v>
          </cell>
        </row>
        <row r="481">
          <cell r="A481" t="str">
            <v>LU139143493043790</v>
          </cell>
          <cell r="C481" t="str">
            <v>LU1391434930</v>
          </cell>
          <cell r="H481">
            <v>43790</v>
          </cell>
          <cell r="J481">
            <v>165223.79699999999</v>
          </cell>
          <cell r="L481">
            <v>457.08375060086979</v>
          </cell>
          <cell r="N481">
            <v>182093.24063691209</v>
          </cell>
          <cell r="P481">
            <v>-17506.400570813184</v>
          </cell>
        </row>
        <row r="482">
          <cell r="A482" t="str">
            <v>LU139143493043791</v>
          </cell>
          <cell r="C482" t="str">
            <v>LU1391434930</v>
          </cell>
          <cell r="H482">
            <v>43791</v>
          </cell>
          <cell r="J482">
            <v>165223.79699999999</v>
          </cell>
          <cell r="L482">
            <v>485.6619122810464</v>
          </cell>
          <cell r="N482">
            <v>182578.90254919312</v>
          </cell>
          <cell r="P482">
            <v>-17506.400570813184</v>
          </cell>
        </row>
        <row r="483">
          <cell r="A483" t="str">
            <v>LU139143493043794</v>
          </cell>
          <cell r="C483" t="str">
            <v>LU1391434930</v>
          </cell>
          <cell r="H483">
            <v>43794</v>
          </cell>
          <cell r="J483">
            <v>165223.79699999999</v>
          </cell>
          <cell r="L483">
            <v>1118.0575310367826</v>
          </cell>
          <cell r="N483">
            <v>183696.96008022991</v>
          </cell>
          <cell r="P483">
            <v>-17506.400570813184</v>
          </cell>
        </row>
        <row r="484">
          <cell r="A484" t="str">
            <v>LU139143493043795</v>
          </cell>
          <cell r="C484" t="str">
            <v>LU1391434930</v>
          </cell>
          <cell r="H484">
            <v>43795</v>
          </cell>
          <cell r="J484">
            <v>165223.79699999999</v>
          </cell>
          <cell r="L484">
            <v>486.02594363179844</v>
          </cell>
          <cell r="N484">
            <v>184182.98602386171</v>
          </cell>
          <cell r="P484">
            <v>-17506.400570813184</v>
          </cell>
        </row>
        <row r="485">
          <cell r="A485" t="str">
            <v>LU139143493043796</v>
          </cell>
          <cell r="C485" t="str">
            <v>LU1391434930</v>
          </cell>
          <cell r="H485">
            <v>43796</v>
          </cell>
          <cell r="J485">
            <v>165223.79699999999</v>
          </cell>
          <cell r="L485">
            <v>486.46975286053328</v>
          </cell>
          <cell r="N485">
            <v>184669.45577672226</v>
          </cell>
          <cell r="P485">
            <v>-17506.400570813184</v>
          </cell>
        </row>
        <row r="486">
          <cell r="A486" t="str">
            <v>LU139143493043797</v>
          </cell>
          <cell r="C486" t="str">
            <v>LU1391434930</v>
          </cell>
          <cell r="H486">
            <v>43797</v>
          </cell>
          <cell r="J486">
            <v>165223.79699999999</v>
          </cell>
          <cell r="L486">
            <v>486.57876106318861</v>
          </cell>
          <cell r="N486">
            <v>185156.03453778545</v>
          </cell>
          <cell r="P486">
            <v>-17506.400570813184</v>
          </cell>
        </row>
        <row r="487">
          <cell r="A487" t="str">
            <v>LU139143493043798</v>
          </cell>
          <cell r="C487" t="str">
            <v>LU1391434930</v>
          </cell>
          <cell r="H487">
            <v>43798</v>
          </cell>
          <cell r="J487">
            <v>165223.79699999999</v>
          </cell>
          <cell r="L487">
            <v>486.96479214896306</v>
          </cell>
          <cell r="N487">
            <v>185642.99932993442</v>
          </cell>
          <cell r="P487">
            <v>-17506.400570813184</v>
          </cell>
        </row>
        <row r="488">
          <cell r="A488" t="str">
            <v>LU139143493043801</v>
          </cell>
          <cell r="C488" t="str">
            <v>LU1391434930</v>
          </cell>
          <cell r="H488">
            <v>43801</v>
          </cell>
          <cell r="J488">
            <v>165223.79699999999</v>
          </cell>
          <cell r="L488">
            <v>1112.4602705178181</v>
          </cell>
          <cell r="N488">
            <v>186755.45960045225</v>
          </cell>
          <cell r="P488">
            <v>-17506.400570813184</v>
          </cell>
        </row>
        <row r="489">
          <cell r="A489" t="str">
            <v>LU139143493043802</v>
          </cell>
          <cell r="C489" t="str">
            <v>LU1391434930</v>
          </cell>
          <cell r="H489">
            <v>43802</v>
          </cell>
          <cell r="J489">
            <v>165223.79699999999</v>
          </cell>
          <cell r="L489">
            <v>181.04591815509221</v>
          </cell>
          <cell r="N489">
            <v>186936.50551860733</v>
          </cell>
          <cell r="P489">
            <v>-17506.400570813184</v>
          </cell>
        </row>
        <row r="490">
          <cell r="A490" t="str">
            <v>LU139143493043803</v>
          </cell>
          <cell r="C490" t="str">
            <v>LU1391434930</v>
          </cell>
          <cell r="H490">
            <v>43803</v>
          </cell>
          <cell r="J490">
            <v>165223.79699999999</v>
          </cell>
          <cell r="L490">
            <v>485.8576951559121</v>
          </cell>
          <cell r="N490">
            <v>187422.36321376325</v>
          </cell>
          <cell r="P490">
            <v>-17506.400570813184</v>
          </cell>
        </row>
        <row r="491">
          <cell r="A491" t="str">
            <v>LU139143493043804</v>
          </cell>
          <cell r="C491" t="str">
            <v>LU1391434930</v>
          </cell>
          <cell r="H491">
            <v>43804</v>
          </cell>
          <cell r="J491">
            <v>165223.79699999999</v>
          </cell>
          <cell r="L491">
            <v>486.14316912316303</v>
          </cell>
          <cell r="N491">
            <v>187908.50638288641</v>
          </cell>
          <cell r="P491">
            <v>-17506.400570813184</v>
          </cell>
        </row>
        <row r="492">
          <cell r="A492" t="str">
            <v>LU139143493043805</v>
          </cell>
          <cell r="C492" t="str">
            <v>LU1391434930</v>
          </cell>
          <cell r="H492">
            <v>43805</v>
          </cell>
          <cell r="J492">
            <v>165223.79699999999</v>
          </cell>
          <cell r="L492">
            <v>486.31592293370022</v>
          </cell>
          <cell r="N492">
            <v>188394.8223058201</v>
          </cell>
          <cell r="P492">
            <v>-17506.400570813184</v>
          </cell>
        </row>
        <row r="493">
          <cell r="A493" t="str">
            <v>LU139143493043808</v>
          </cell>
          <cell r="C493" t="str">
            <v>LU1391434930</v>
          </cell>
          <cell r="H493">
            <v>43808</v>
          </cell>
          <cell r="J493">
            <v>165223.79699999999</v>
          </cell>
          <cell r="L493">
            <v>1117.3834379050979</v>
          </cell>
          <cell r="N493">
            <v>189512.20574372521</v>
          </cell>
          <cell r="P493">
            <v>-17506.400570813184</v>
          </cell>
        </row>
        <row r="494">
          <cell r="A494" t="str">
            <v>LU139143493043809</v>
          </cell>
          <cell r="C494" t="str">
            <v>LU1391434930</v>
          </cell>
          <cell r="H494">
            <v>43809</v>
          </cell>
          <cell r="J494">
            <v>165223.79699999999</v>
          </cell>
          <cell r="L494">
            <v>435.08518182845182</v>
          </cell>
          <cell r="N494">
            <v>189947.29092555365</v>
          </cell>
          <cell r="P494">
            <v>-17506.400570813184</v>
          </cell>
        </row>
        <row r="495">
          <cell r="A495" t="str">
            <v>LU139143493043810</v>
          </cell>
          <cell r="C495" t="str">
            <v>LU1391434930</v>
          </cell>
          <cell r="H495">
            <v>43810</v>
          </cell>
          <cell r="J495">
            <v>165223.79699999999</v>
          </cell>
          <cell r="L495">
            <v>483.01706779295029</v>
          </cell>
          <cell r="N495">
            <v>190430.30799334659</v>
          </cell>
          <cell r="P495">
            <v>-17506.400570813184</v>
          </cell>
        </row>
        <row r="496">
          <cell r="A496" t="str">
            <v>LU139143493043811</v>
          </cell>
          <cell r="C496" t="str">
            <v>LU1391434930</v>
          </cell>
          <cell r="H496">
            <v>43811</v>
          </cell>
          <cell r="J496">
            <v>165223.79699999999</v>
          </cell>
          <cell r="L496">
            <v>478.17105702384436</v>
          </cell>
          <cell r="N496">
            <v>190908.47905037043</v>
          </cell>
          <cell r="P496">
            <v>-17506.400570813184</v>
          </cell>
        </row>
        <row r="497">
          <cell r="A497" t="str">
            <v>LU139143493043812</v>
          </cell>
          <cell r="C497" t="str">
            <v>LU1391434930</v>
          </cell>
          <cell r="H497">
            <v>43812</v>
          </cell>
          <cell r="J497">
            <v>165223.79699999999</v>
          </cell>
          <cell r="L497">
            <v>477.13136632089532</v>
          </cell>
          <cell r="N497">
            <v>191385.61041669131</v>
          </cell>
          <cell r="P497">
            <v>-17506.400570813184</v>
          </cell>
        </row>
        <row r="498">
          <cell r="A498" t="str">
            <v>LU139143493043815</v>
          </cell>
          <cell r="C498" t="str">
            <v>LU1391434930</v>
          </cell>
          <cell r="H498">
            <v>43815</v>
          </cell>
          <cell r="J498">
            <v>165223.79699999999</v>
          </cell>
          <cell r="L498">
            <v>1094.797712900149</v>
          </cell>
          <cell r="N498">
            <v>192480.40812959147</v>
          </cell>
          <cell r="P498">
            <v>-17506.400570813184</v>
          </cell>
        </row>
        <row r="499">
          <cell r="A499" t="str">
            <v>LU139143493043816</v>
          </cell>
          <cell r="C499" t="str">
            <v>LU1391434930</v>
          </cell>
          <cell r="H499">
            <v>43816</v>
          </cell>
          <cell r="J499">
            <v>165223.79699999999</v>
          </cell>
          <cell r="L499">
            <v>475.14331705453628</v>
          </cell>
          <cell r="N499">
            <v>192955.55144664602</v>
          </cell>
          <cell r="P499">
            <v>-17506.400570813184</v>
          </cell>
        </row>
        <row r="500">
          <cell r="A500" t="str">
            <v>LU139143493043817</v>
          </cell>
          <cell r="C500" t="str">
            <v>LU1391434930</v>
          </cell>
          <cell r="H500">
            <v>43817</v>
          </cell>
          <cell r="J500">
            <v>165223.79699999999</v>
          </cell>
          <cell r="L500">
            <v>474.9596017691955</v>
          </cell>
          <cell r="N500">
            <v>193430.51104841521</v>
          </cell>
          <cell r="P500">
            <v>-17506.400570813184</v>
          </cell>
        </row>
        <row r="501">
          <cell r="A501" t="str">
            <v>LU139143493043818</v>
          </cell>
          <cell r="C501" t="str">
            <v>LU1391434930</v>
          </cell>
          <cell r="H501">
            <v>43818</v>
          </cell>
          <cell r="J501">
            <v>165223.79699999999</v>
          </cell>
          <cell r="L501">
            <v>474.82759769979242</v>
          </cell>
          <cell r="N501">
            <v>193905.33864611501</v>
          </cell>
          <cell r="P501">
            <v>-17506.400570813184</v>
          </cell>
        </row>
        <row r="502">
          <cell r="A502" t="str">
            <v>LU139143493043819</v>
          </cell>
          <cell r="C502" t="str">
            <v>LU1391434930</v>
          </cell>
          <cell r="H502">
            <v>43819</v>
          </cell>
          <cell r="J502">
            <v>165223.79699999999</v>
          </cell>
          <cell r="L502">
            <v>473.97510187759713</v>
          </cell>
          <cell r="N502">
            <v>194379.31374799259</v>
          </cell>
          <cell r="P502">
            <v>-17506.400570813184</v>
          </cell>
        </row>
        <row r="503">
          <cell r="A503" t="str">
            <v>LU139143493043822</v>
          </cell>
          <cell r="C503" t="str">
            <v>LU1391434930</v>
          </cell>
          <cell r="H503">
            <v>43822</v>
          </cell>
          <cell r="J503">
            <v>165223.79699999999</v>
          </cell>
          <cell r="L503">
            <v>1076.9677744688718</v>
          </cell>
          <cell r="N503">
            <v>195456.28152246148</v>
          </cell>
          <cell r="P503">
            <v>-17506.400570813184</v>
          </cell>
        </row>
        <row r="504">
          <cell r="A504" t="str">
            <v>LU139143493043826</v>
          </cell>
          <cell r="C504" t="str">
            <v>LU1391434930</v>
          </cell>
          <cell r="H504">
            <v>43826</v>
          </cell>
          <cell r="J504">
            <v>165223.79699999999</v>
          </cell>
          <cell r="L504">
            <v>1442.4763305070462</v>
          </cell>
          <cell r="N504">
            <v>196898.75785296853</v>
          </cell>
          <cell r="P504">
            <v>-17506.400570813184</v>
          </cell>
        </row>
        <row r="505">
          <cell r="A505" t="str">
            <v>LU139143493043829</v>
          </cell>
          <cell r="C505" t="str">
            <v>LU1391434930</v>
          </cell>
          <cell r="H505">
            <v>43829</v>
          </cell>
          <cell r="J505">
            <v>165223.79699999999</v>
          </cell>
          <cell r="L505">
            <v>1066.8647066625435</v>
          </cell>
          <cell r="N505">
            <v>197965.62255963107</v>
          </cell>
          <cell r="P505">
            <v>-17506.400570813184</v>
          </cell>
        </row>
        <row r="506">
          <cell r="A506" t="str">
            <v>LU139143493043830</v>
          </cell>
          <cell r="C506" t="str">
            <v>LU1391434930</v>
          </cell>
          <cell r="H506">
            <v>43830</v>
          </cell>
          <cell r="J506">
            <v>165223.79699999999</v>
          </cell>
          <cell r="L506">
            <v>636283.94923081645</v>
          </cell>
          <cell r="N506">
            <v>834249.57179044746</v>
          </cell>
          <cell r="P506">
            <v>-17506.400570813184</v>
          </cell>
        </row>
        <row r="507">
          <cell r="A507" t="str">
            <v>LU138907546343467</v>
          </cell>
          <cell r="C507" t="str">
            <v>LU1389075463</v>
          </cell>
          <cell r="H507">
            <v>43467</v>
          </cell>
          <cell r="J507">
            <v>1819527.3559999999</v>
          </cell>
          <cell r="L507">
            <v>852.71182229903866</v>
          </cell>
          <cell r="N507">
            <v>852.71182229903866</v>
          </cell>
          <cell r="P507">
            <v>0</v>
          </cell>
        </row>
        <row r="508">
          <cell r="A508" t="str">
            <v>LU138907546343468</v>
          </cell>
          <cell r="C508" t="str">
            <v>LU1389075463</v>
          </cell>
          <cell r="H508">
            <v>43468</v>
          </cell>
          <cell r="J508">
            <v>1819527.3559999999</v>
          </cell>
          <cell r="L508">
            <v>1610.3803106363516</v>
          </cell>
          <cell r="N508">
            <v>2463.0921329353905</v>
          </cell>
          <cell r="P508">
            <v>0</v>
          </cell>
        </row>
        <row r="509">
          <cell r="A509" t="str">
            <v>LU138907546343469</v>
          </cell>
          <cell r="C509" t="str">
            <v>LU1389075463</v>
          </cell>
          <cell r="H509">
            <v>43469</v>
          </cell>
          <cell r="J509">
            <v>1819527.3559999999</v>
          </cell>
          <cell r="L509">
            <v>1632.6572141438983</v>
          </cell>
          <cell r="N509">
            <v>4095.7493470792888</v>
          </cell>
          <cell r="P509">
            <v>0</v>
          </cell>
        </row>
        <row r="510">
          <cell r="A510" t="str">
            <v>LU138907546343472</v>
          </cell>
          <cell r="C510" t="str">
            <v>LU1389075463</v>
          </cell>
          <cell r="H510">
            <v>43472</v>
          </cell>
          <cell r="J510">
            <v>1819527.3559999999</v>
          </cell>
          <cell r="L510">
            <v>7945.6655722218165</v>
          </cell>
          <cell r="N510">
            <v>12041.414919301105</v>
          </cell>
          <cell r="P510">
            <v>0</v>
          </cell>
        </row>
        <row r="511">
          <cell r="A511" t="str">
            <v>LU138907546343473</v>
          </cell>
          <cell r="C511" t="str">
            <v>LU1389075463</v>
          </cell>
          <cell r="H511">
            <v>43473</v>
          </cell>
          <cell r="J511">
            <v>1819527.3559999999</v>
          </cell>
          <cell r="L511">
            <v>1623.6794458380675</v>
          </cell>
          <cell r="N511">
            <v>13665.094365139174</v>
          </cell>
          <cell r="P511">
            <v>0</v>
          </cell>
        </row>
        <row r="512">
          <cell r="A512" t="str">
            <v>LU138907546343474</v>
          </cell>
          <cell r="C512" t="str">
            <v>LU1389075463</v>
          </cell>
          <cell r="H512">
            <v>43474</v>
          </cell>
          <cell r="J512">
            <v>1819527.3559999999</v>
          </cell>
          <cell r="L512">
            <v>1605.2522081064717</v>
          </cell>
          <cell r="N512">
            <v>15270.346573245646</v>
          </cell>
          <cell r="P512">
            <v>0</v>
          </cell>
        </row>
        <row r="513">
          <cell r="A513" t="str">
            <v>LU138907546343475</v>
          </cell>
          <cell r="C513" t="str">
            <v>LU1389075463</v>
          </cell>
          <cell r="H513">
            <v>43475</v>
          </cell>
          <cell r="J513">
            <v>1819527.3559999999</v>
          </cell>
          <cell r="L513">
            <v>1565.4547032043358</v>
          </cell>
          <cell r="N513">
            <v>16835.801276449984</v>
          </cell>
          <cell r="P513">
            <v>0</v>
          </cell>
        </row>
        <row r="514">
          <cell r="A514" t="str">
            <v>LU138907546343476</v>
          </cell>
          <cell r="C514" t="str">
            <v>LU1389075463</v>
          </cell>
          <cell r="H514">
            <v>43476</v>
          </cell>
          <cell r="J514">
            <v>1819527.3559999999</v>
          </cell>
          <cell r="L514">
            <v>1489.0822945622563</v>
          </cell>
          <cell r="N514">
            <v>18324.88357101224</v>
          </cell>
          <cell r="P514">
            <v>0</v>
          </cell>
        </row>
        <row r="515">
          <cell r="A515" t="str">
            <v>LU138907546343479</v>
          </cell>
          <cell r="C515" t="str">
            <v>LU1389075463</v>
          </cell>
          <cell r="H515">
            <v>43479</v>
          </cell>
          <cell r="J515">
            <v>1819527.3559999999</v>
          </cell>
          <cell r="L515">
            <v>7587.3359394478312</v>
          </cell>
          <cell r="N515">
            <v>25912.219510460072</v>
          </cell>
          <cell r="P515">
            <v>0</v>
          </cell>
        </row>
        <row r="516">
          <cell r="A516" t="str">
            <v>LU138907546343480</v>
          </cell>
          <cell r="C516" t="str">
            <v>LU1389075463</v>
          </cell>
          <cell r="H516">
            <v>43480</v>
          </cell>
          <cell r="J516">
            <v>1819527.3559999999</v>
          </cell>
          <cell r="L516">
            <v>1489.160901738961</v>
          </cell>
          <cell r="N516">
            <v>27401.380412199032</v>
          </cell>
          <cell r="P516">
            <v>0</v>
          </cell>
        </row>
        <row r="517">
          <cell r="A517" t="str">
            <v>LU138907546343481</v>
          </cell>
          <cell r="C517" t="str">
            <v>LU1389075463</v>
          </cell>
          <cell r="H517">
            <v>43481</v>
          </cell>
          <cell r="J517">
            <v>1819527.3559999999</v>
          </cell>
          <cell r="L517">
            <v>1501.0204171524501</v>
          </cell>
          <cell r="N517">
            <v>28902.400829351482</v>
          </cell>
          <cell r="P517">
            <v>0</v>
          </cell>
        </row>
        <row r="518">
          <cell r="A518" t="str">
            <v>LU138907546343482</v>
          </cell>
          <cell r="C518" t="str">
            <v>LU1389075463</v>
          </cell>
          <cell r="H518">
            <v>43482</v>
          </cell>
          <cell r="J518">
            <v>1819527.3559999999</v>
          </cell>
          <cell r="L518">
            <v>1514.714778403812</v>
          </cell>
          <cell r="N518">
            <v>30417.115607755295</v>
          </cell>
          <cell r="P518">
            <v>0</v>
          </cell>
        </row>
        <row r="519">
          <cell r="A519" t="str">
            <v>LU138907546343483</v>
          </cell>
          <cell r="C519" t="str">
            <v>LU1389075463</v>
          </cell>
          <cell r="H519">
            <v>43483</v>
          </cell>
          <cell r="J519">
            <v>1819527.3559999999</v>
          </cell>
          <cell r="L519">
            <v>1519.503456595098</v>
          </cell>
          <cell r="N519">
            <v>31936.619064350394</v>
          </cell>
          <cell r="P519">
            <v>0</v>
          </cell>
        </row>
        <row r="520">
          <cell r="A520" t="str">
            <v>LU138907546343486</v>
          </cell>
          <cell r="C520" t="str">
            <v>LU1389075463</v>
          </cell>
          <cell r="H520">
            <v>43486</v>
          </cell>
          <cell r="J520">
            <v>1819527.3559999999</v>
          </cell>
          <cell r="L520">
            <v>7594.0008523383804</v>
          </cell>
          <cell r="N520">
            <v>39530.619916688775</v>
          </cell>
          <cell r="P520">
            <v>0</v>
          </cell>
        </row>
        <row r="521">
          <cell r="A521" t="str">
            <v>LU138907546343487</v>
          </cell>
          <cell r="C521" t="str">
            <v>LU1389075463</v>
          </cell>
          <cell r="H521">
            <v>43487</v>
          </cell>
          <cell r="J521">
            <v>1819527.3559999999</v>
          </cell>
          <cell r="L521">
            <v>1526.9072155907261</v>
          </cell>
          <cell r="N521">
            <v>41057.527132279502</v>
          </cell>
          <cell r="P521">
            <v>0</v>
          </cell>
        </row>
        <row r="522">
          <cell r="A522" t="str">
            <v>LU138907546343488</v>
          </cell>
          <cell r="C522" t="str">
            <v>LU1389075463</v>
          </cell>
          <cell r="H522">
            <v>43488</v>
          </cell>
          <cell r="J522">
            <v>1819527.3559999999</v>
          </cell>
          <cell r="L522">
            <v>1544.8708854978038</v>
          </cell>
          <cell r="N522">
            <v>42602.398017777305</v>
          </cell>
          <cell r="P522">
            <v>0</v>
          </cell>
        </row>
        <row r="523">
          <cell r="A523" t="str">
            <v>LU138907546343489</v>
          </cell>
          <cell r="C523" t="str">
            <v>LU1389075463</v>
          </cell>
          <cell r="H523">
            <v>43489</v>
          </cell>
          <cell r="J523">
            <v>1819527.3559999999</v>
          </cell>
          <cell r="L523">
            <v>1538.8684087893257</v>
          </cell>
          <cell r="N523">
            <v>44141.266426566632</v>
          </cell>
          <cell r="P523">
            <v>0</v>
          </cell>
        </row>
        <row r="524">
          <cell r="A524" t="str">
            <v>LU138907546343490</v>
          </cell>
          <cell r="C524" t="str">
            <v>LU1389075463</v>
          </cell>
          <cell r="H524">
            <v>43490</v>
          </cell>
          <cell r="J524">
            <v>1819527.3559999999</v>
          </cell>
          <cell r="L524">
            <v>1599.4795869153761</v>
          </cell>
          <cell r="N524">
            <v>45740.746013482007</v>
          </cell>
          <cell r="P524">
            <v>0</v>
          </cell>
        </row>
        <row r="525">
          <cell r="A525" t="str">
            <v>LU138907546343493</v>
          </cell>
          <cell r="C525" t="str">
            <v>LU1389075463</v>
          </cell>
          <cell r="H525">
            <v>43493</v>
          </cell>
          <cell r="J525">
            <v>1819527.3559999999</v>
          </cell>
          <cell r="L525">
            <v>7676.0931738717445</v>
          </cell>
          <cell r="N525">
            <v>53416.839187353748</v>
          </cell>
          <cell r="P525">
            <v>0</v>
          </cell>
        </row>
        <row r="526">
          <cell r="A526" t="str">
            <v>LU138907546343494</v>
          </cell>
          <cell r="C526" t="str">
            <v>LU1389075463</v>
          </cell>
          <cell r="H526">
            <v>43494</v>
          </cell>
          <cell r="J526">
            <v>1819527.3559999999</v>
          </cell>
          <cell r="L526">
            <v>1542.5233375957621</v>
          </cell>
          <cell r="N526">
            <v>54959.362524949509</v>
          </cell>
          <cell r="P526">
            <v>0</v>
          </cell>
        </row>
        <row r="527">
          <cell r="A527" t="str">
            <v>LU138907546343495</v>
          </cell>
          <cell r="C527" t="str">
            <v>LU1389075463</v>
          </cell>
          <cell r="H527">
            <v>43495</v>
          </cell>
          <cell r="J527">
            <v>1819527.3559999999</v>
          </cell>
          <cell r="L527">
            <v>1523.8914252613979</v>
          </cell>
          <cell r="N527">
            <v>56483.253950210907</v>
          </cell>
          <cell r="P527">
            <v>0</v>
          </cell>
        </row>
        <row r="528">
          <cell r="A528" t="str">
            <v>LU138907546343496</v>
          </cell>
          <cell r="C528" t="str">
            <v>LU1389075463</v>
          </cell>
          <cell r="H528">
            <v>43496</v>
          </cell>
          <cell r="J528">
            <v>1819527.3559999999</v>
          </cell>
          <cell r="L528">
            <v>-2871.2504318951551</v>
          </cell>
          <cell r="N528">
            <v>53612.003518315752</v>
          </cell>
          <cell r="P528">
            <v>0</v>
          </cell>
        </row>
        <row r="529">
          <cell r="A529" t="str">
            <v>LU138907546343497</v>
          </cell>
          <cell r="C529" t="str">
            <v>LU1389075463</v>
          </cell>
          <cell r="H529">
            <v>43497</v>
          </cell>
          <cell r="J529">
            <v>1893827.3559999999</v>
          </cell>
          <cell r="L529">
            <v>1548.3201758931698</v>
          </cell>
          <cell r="N529">
            <v>55160.323694208921</v>
          </cell>
          <cell r="P529">
            <v>2189.2343900603937</v>
          </cell>
        </row>
        <row r="530">
          <cell r="A530" t="str">
            <v>LU138907546343500</v>
          </cell>
          <cell r="C530" t="str">
            <v>LU1389075463</v>
          </cell>
          <cell r="H530">
            <v>43500</v>
          </cell>
          <cell r="J530">
            <v>1893827.3559999999</v>
          </cell>
          <cell r="L530">
            <v>7871.7765827368366</v>
          </cell>
          <cell r="N530">
            <v>63032.100276945755</v>
          </cell>
          <cell r="P530">
            <v>2189.2343900603937</v>
          </cell>
        </row>
        <row r="531">
          <cell r="A531" t="str">
            <v>LU138907546343501</v>
          </cell>
          <cell r="C531" t="str">
            <v>LU1389075463</v>
          </cell>
          <cell r="H531">
            <v>43501</v>
          </cell>
          <cell r="J531">
            <v>1893827.3559999999</v>
          </cell>
          <cell r="L531">
            <v>1529.3186596559847</v>
          </cell>
          <cell r="N531">
            <v>64561.418936601738</v>
          </cell>
          <cell r="P531">
            <v>2189.2343900603937</v>
          </cell>
        </row>
        <row r="532">
          <cell r="A532" t="str">
            <v>LU138907546343502</v>
          </cell>
          <cell r="C532" t="str">
            <v>LU1389075463</v>
          </cell>
          <cell r="H532">
            <v>43502</v>
          </cell>
          <cell r="J532">
            <v>1893827.3559999999</v>
          </cell>
          <cell r="L532">
            <v>1537.9213214115621</v>
          </cell>
          <cell r="N532">
            <v>66099.340258013297</v>
          </cell>
          <cell r="P532">
            <v>2189.2343900603937</v>
          </cell>
        </row>
        <row r="533">
          <cell r="A533" t="str">
            <v>LU138907546343503</v>
          </cell>
          <cell r="C533" t="str">
            <v>LU1389075463</v>
          </cell>
          <cell r="H533">
            <v>43503</v>
          </cell>
          <cell r="J533">
            <v>1893827.3559999999</v>
          </cell>
          <cell r="L533">
            <v>1450.4943804961515</v>
          </cell>
          <cell r="N533">
            <v>67549.834638509448</v>
          </cell>
          <cell r="P533">
            <v>2189.2343900603937</v>
          </cell>
        </row>
        <row r="534">
          <cell r="A534" t="str">
            <v>LU138907546343504</v>
          </cell>
          <cell r="C534" t="str">
            <v>LU1389075463</v>
          </cell>
          <cell r="H534">
            <v>43504</v>
          </cell>
          <cell r="J534">
            <v>1893827.3559999999</v>
          </cell>
          <cell r="L534">
            <v>1156.337792676454</v>
          </cell>
          <cell r="N534">
            <v>68706.1724311859</v>
          </cell>
          <cell r="P534">
            <v>2189.2343900603937</v>
          </cell>
        </row>
        <row r="535">
          <cell r="A535" t="str">
            <v>LU138907546343507</v>
          </cell>
          <cell r="C535" t="str">
            <v>LU1389075463</v>
          </cell>
          <cell r="H535">
            <v>43507</v>
          </cell>
          <cell r="J535">
            <v>1893827.3559999999</v>
          </cell>
          <cell r="L535">
            <v>7782.3426335709446</v>
          </cell>
          <cell r="N535">
            <v>76488.515064756852</v>
          </cell>
          <cell r="P535">
            <v>2189.2343900603937</v>
          </cell>
        </row>
        <row r="536">
          <cell r="A536" t="str">
            <v>LU138907546343508</v>
          </cell>
          <cell r="C536" t="str">
            <v>LU1389075463</v>
          </cell>
          <cell r="H536">
            <v>43508</v>
          </cell>
          <cell r="J536">
            <v>1893827.3559999999</v>
          </cell>
          <cell r="L536">
            <v>-2005.2642946805597</v>
          </cell>
          <cell r="N536">
            <v>74483.250770076294</v>
          </cell>
          <cell r="P536">
            <v>2189.2343900603937</v>
          </cell>
        </row>
        <row r="537">
          <cell r="A537" t="str">
            <v>LU138907546343509</v>
          </cell>
          <cell r="C537" t="str">
            <v>LU1389075463</v>
          </cell>
          <cell r="H537">
            <v>43509</v>
          </cell>
          <cell r="J537">
            <v>1893827.3559999999</v>
          </cell>
          <cell r="L537">
            <v>1437.3011847617329</v>
          </cell>
          <cell r="N537">
            <v>75920.551954838025</v>
          </cell>
          <cell r="P537">
            <v>2189.2343900603937</v>
          </cell>
        </row>
        <row r="538">
          <cell r="A538" t="str">
            <v>LU138907546343510</v>
          </cell>
          <cell r="C538" t="str">
            <v>LU1389075463</v>
          </cell>
          <cell r="H538">
            <v>43510</v>
          </cell>
          <cell r="J538">
            <v>1893827.3559999999</v>
          </cell>
          <cell r="L538">
            <v>1376.3007086243811</v>
          </cell>
          <cell r="N538">
            <v>77296.8526634624</v>
          </cell>
          <cell r="P538">
            <v>2189.2343900603937</v>
          </cell>
        </row>
        <row r="539">
          <cell r="A539" t="str">
            <v>LU138907546343511</v>
          </cell>
          <cell r="C539" t="str">
            <v>LU1389075463</v>
          </cell>
          <cell r="H539">
            <v>43511</v>
          </cell>
          <cell r="J539">
            <v>1892832.3559999999</v>
          </cell>
          <cell r="L539">
            <v>1398.4491117466255</v>
          </cell>
          <cell r="N539">
            <v>78695.301775209024</v>
          </cell>
          <cell r="P539">
            <v>2147.4731089342722</v>
          </cell>
        </row>
        <row r="540">
          <cell r="A540" t="str">
            <v>LU138907546343514</v>
          </cell>
          <cell r="C540" t="str">
            <v>LU1389075463</v>
          </cell>
          <cell r="H540">
            <v>43514</v>
          </cell>
          <cell r="J540">
            <v>1892832.3559999999</v>
          </cell>
          <cell r="L540">
            <v>7434.0688372824079</v>
          </cell>
          <cell r="N540">
            <v>86129.370612491432</v>
          </cell>
          <cell r="P540">
            <v>2147.4731089342722</v>
          </cell>
        </row>
        <row r="541">
          <cell r="A541" t="str">
            <v>LU138907546343515</v>
          </cell>
          <cell r="C541" t="str">
            <v>LU1389075463</v>
          </cell>
          <cell r="H541">
            <v>43515</v>
          </cell>
          <cell r="J541">
            <v>1892832.3559999999</v>
          </cell>
          <cell r="L541">
            <v>1424.6448466698639</v>
          </cell>
          <cell r="N541">
            <v>87554.015459161295</v>
          </cell>
          <cell r="P541">
            <v>2147.4731089342722</v>
          </cell>
        </row>
        <row r="542">
          <cell r="A542" t="str">
            <v>LU138907546343516</v>
          </cell>
          <cell r="C542" t="str">
            <v>LU1389075463</v>
          </cell>
          <cell r="H542">
            <v>43516</v>
          </cell>
          <cell r="J542">
            <v>1892832.3559999999</v>
          </cell>
          <cell r="L542">
            <v>1428.2581474216724</v>
          </cell>
          <cell r="N542">
            <v>88982.273606582967</v>
          </cell>
          <cell r="P542">
            <v>2147.4731089342722</v>
          </cell>
        </row>
        <row r="543">
          <cell r="A543" t="str">
            <v>LU138907546343517</v>
          </cell>
          <cell r="C543" t="str">
            <v>LU1389075463</v>
          </cell>
          <cell r="H543">
            <v>43517</v>
          </cell>
          <cell r="J543">
            <v>1892832.3559999999</v>
          </cell>
          <cell r="L543">
            <v>1415.7190320721888</v>
          </cell>
          <cell r="N543">
            <v>90397.992638655152</v>
          </cell>
          <cell r="P543">
            <v>2147.4731089342722</v>
          </cell>
        </row>
        <row r="544">
          <cell r="A544" t="str">
            <v>LU138907546343518</v>
          </cell>
          <cell r="C544" t="str">
            <v>LU1389075463</v>
          </cell>
          <cell r="H544">
            <v>43518</v>
          </cell>
          <cell r="J544">
            <v>1892832.3559999999</v>
          </cell>
          <cell r="L544">
            <v>1403.2161576312874</v>
          </cell>
          <cell r="N544">
            <v>91801.208796286446</v>
          </cell>
          <cell r="P544">
            <v>2147.4731089342722</v>
          </cell>
        </row>
        <row r="545">
          <cell r="A545" t="str">
            <v>LU138907546343521</v>
          </cell>
          <cell r="C545" t="str">
            <v>LU1389075463</v>
          </cell>
          <cell r="H545">
            <v>43521</v>
          </cell>
          <cell r="J545">
            <v>1892832.3559999999</v>
          </cell>
          <cell r="L545">
            <v>7413.9891638401023</v>
          </cell>
          <cell r="N545">
            <v>99215.197960126548</v>
          </cell>
          <cell r="P545">
            <v>2147.4731089342722</v>
          </cell>
        </row>
        <row r="546">
          <cell r="A546" t="str">
            <v>LU138907546343522</v>
          </cell>
          <cell r="C546" t="str">
            <v>LU1389075463</v>
          </cell>
          <cell r="H546">
            <v>43522</v>
          </cell>
          <cell r="J546">
            <v>1892832.3559999999</v>
          </cell>
          <cell r="L546">
            <v>1433.6737969723813</v>
          </cell>
          <cell r="N546">
            <v>100648.87175709892</v>
          </cell>
          <cell r="P546">
            <v>2147.4731089342722</v>
          </cell>
        </row>
        <row r="547">
          <cell r="A547" t="str">
            <v>LU138907546343523</v>
          </cell>
          <cell r="C547" t="str">
            <v>LU1389075463</v>
          </cell>
          <cell r="H547">
            <v>43523</v>
          </cell>
          <cell r="J547">
            <v>1892832.3559999999</v>
          </cell>
          <cell r="L547">
            <v>1256.2998958845442</v>
          </cell>
          <cell r="N547">
            <v>101905.17165298347</v>
          </cell>
          <cell r="P547">
            <v>2147.4731089342722</v>
          </cell>
        </row>
        <row r="548">
          <cell r="A548" t="str">
            <v>LU138907546343524</v>
          </cell>
          <cell r="C548" t="str">
            <v>LU1389075463</v>
          </cell>
          <cell r="H548">
            <v>43524</v>
          </cell>
          <cell r="J548">
            <v>1892832.3559999999</v>
          </cell>
          <cell r="L548">
            <v>1230.9376549550354</v>
          </cell>
          <cell r="N548">
            <v>103136.1093079385</v>
          </cell>
          <cell r="P548">
            <v>2147.4731089342722</v>
          </cell>
        </row>
        <row r="549">
          <cell r="A549" t="str">
            <v>LU138907546343525</v>
          </cell>
          <cell r="C549" t="str">
            <v>LU1389075463</v>
          </cell>
          <cell r="H549">
            <v>43525</v>
          </cell>
          <cell r="J549">
            <v>1900539.152</v>
          </cell>
          <cell r="L549">
            <v>6224.8447337961707</v>
          </cell>
          <cell r="N549">
            <v>109360.95404173467</v>
          </cell>
          <cell r="P549">
            <v>2576.1423934929489</v>
          </cell>
        </row>
        <row r="550">
          <cell r="A550" t="str">
            <v>LU138907546343528</v>
          </cell>
          <cell r="C550" t="str">
            <v>LU1389075463</v>
          </cell>
          <cell r="H550">
            <v>43528</v>
          </cell>
          <cell r="J550">
            <v>1900539.152</v>
          </cell>
          <cell r="L550">
            <v>6743.404822052501</v>
          </cell>
          <cell r="N550">
            <v>116104.35886378717</v>
          </cell>
          <cell r="P550">
            <v>2576.1423934929489</v>
          </cell>
        </row>
        <row r="551">
          <cell r="A551" t="str">
            <v>LU138907546343529</v>
          </cell>
          <cell r="C551" t="str">
            <v>LU1389075463</v>
          </cell>
          <cell r="H551">
            <v>43529</v>
          </cell>
          <cell r="J551">
            <v>1900539.152</v>
          </cell>
          <cell r="L551">
            <v>1164.6798165304988</v>
          </cell>
          <cell r="N551">
            <v>117269.03868031767</v>
          </cell>
          <cell r="P551">
            <v>2576.1423934929489</v>
          </cell>
        </row>
        <row r="552">
          <cell r="A552" t="str">
            <v>LU138907546343530</v>
          </cell>
          <cell r="C552" t="str">
            <v>LU1389075463</v>
          </cell>
          <cell r="H552">
            <v>43530</v>
          </cell>
          <cell r="J552">
            <v>1900539.152</v>
          </cell>
          <cell r="L552">
            <v>837.13680223217398</v>
          </cell>
          <cell r="N552">
            <v>118106.17548254984</v>
          </cell>
          <cell r="P552">
            <v>2576.1423934929489</v>
          </cell>
        </row>
        <row r="553">
          <cell r="A553" t="str">
            <v>LU138907546343531</v>
          </cell>
          <cell r="C553" t="str">
            <v>LU1389075463</v>
          </cell>
          <cell r="H553">
            <v>43531</v>
          </cell>
          <cell r="J553">
            <v>1900539.152</v>
          </cell>
          <cell r="L553">
            <v>827.66120286700834</v>
          </cell>
          <cell r="N553">
            <v>118933.83668541684</v>
          </cell>
          <cell r="P553">
            <v>2576.1423934929489</v>
          </cell>
        </row>
        <row r="554">
          <cell r="A554" t="str">
            <v>LU138907546343532</v>
          </cell>
          <cell r="C554" t="str">
            <v>LU1389075463</v>
          </cell>
          <cell r="H554">
            <v>43532</v>
          </cell>
          <cell r="J554">
            <v>1900539.152</v>
          </cell>
          <cell r="L554">
            <v>551.077586602667</v>
          </cell>
          <cell r="N554">
            <v>119484.91427201951</v>
          </cell>
          <cell r="P554">
            <v>2576.1423934929489</v>
          </cell>
        </row>
        <row r="555">
          <cell r="A555" t="str">
            <v>LU138907546343535</v>
          </cell>
          <cell r="C555" t="str">
            <v>LU1389075463</v>
          </cell>
          <cell r="H555">
            <v>43535</v>
          </cell>
          <cell r="J555">
            <v>1900539.152</v>
          </cell>
          <cell r="L555">
            <v>5700.0268728858691</v>
          </cell>
          <cell r="N555">
            <v>125184.94114490537</v>
          </cell>
          <cell r="P555">
            <v>2576.1423934929489</v>
          </cell>
        </row>
        <row r="556">
          <cell r="A556" t="str">
            <v>LU138907546343536</v>
          </cell>
          <cell r="C556" t="str">
            <v>LU1389075463</v>
          </cell>
          <cell r="H556">
            <v>43536</v>
          </cell>
          <cell r="J556">
            <v>1900539.152</v>
          </cell>
          <cell r="L556">
            <v>815.40530037564599</v>
          </cell>
          <cell r="N556">
            <v>126000.34644528101</v>
          </cell>
          <cell r="P556">
            <v>2576.1423934929489</v>
          </cell>
        </row>
        <row r="557">
          <cell r="A557" t="str">
            <v>LU138907546343537</v>
          </cell>
          <cell r="C557" t="str">
            <v>LU1389075463</v>
          </cell>
          <cell r="H557">
            <v>43537</v>
          </cell>
          <cell r="J557">
            <v>1900539.152</v>
          </cell>
          <cell r="L557">
            <v>829.79913430724241</v>
          </cell>
          <cell r="N557">
            <v>126830.14557958825</v>
          </cell>
          <cell r="P557">
            <v>2576.1423934929489</v>
          </cell>
        </row>
        <row r="558">
          <cell r="A558" t="str">
            <v>LU138907546343538</v>
          </cell>
          <cell r="C558" t="str">
            <v>LU1389075463</v>
          </cell>
          <cell r="H558">
            <v>43538</v>
          </cell>
          <cell r="J558">
            <v>1900539.152</v>
          </cell>
          <cell r="L558">
            <v>839.58660306168736</v>
          </cell>
          <cell r="N558">
            <v>127669.73218264994</v>
          </cell>
          <cell r="P558">
            <v>2576.1423934929489</v>
          </cell>
        </row>
        <row r="559">
          <cell r="A559" t="str">
            <v>LU138907546343539</v>
          </cell>
          <cell r="C559" t="str">
            <v>LU1389075463</v>
          </cell>
          <cell r="H559">
            <v>43539</v>
          </cell>
          <cell r="J559">
            <v>1905344.152</v>
          </cell>
          <cell r="L559">
            <v>819.80930723024994</v>
          </cell>
          <cell r="N559">
            <v>128489.54148988018</v>
          </cell>
          <cell r="P559">
            <v>2905.4339141016053</v>
          </cell>
        </row>
        <row r="560">
          <cell r="A560" t="str">
            <v>LU138907546343542</v>
          </cell>
          <cell r="C560" t="str">
            <v>LU1389075463</v>
          </cell>
          <cell r="H560">
            <v>43542</v>
          </cell>
          <cell r="J560">
            <v>1905344.152</v>
          </cell>
          <cell r="L560">
            <v>5676.1719082525633</v>
          </cell>
          <cell r="N560">
            <v>134165.71339813274</v>
          </cell>
          <cell r="P560">
            <v>2905.4339141016053</v>
          </cell>
        </row>
        <row r="561">
          <cell r="A561" t="str">
            <v>LU138907546343543</v>
          </cell>
          <cell r="C561" t="str">
            <v>LU1389075463</v>
          </cell>
          <cell r="H561">
            <v>43543</v>
          </cell>
          <cell r="J561">
            <v>1905344.152</v>
          </cell>
          <cell r="L561">
            <v>807.07284357291633</v>
          </cell>
          <cell r="N561">
            <v>134972.78624170565</v>
          </cell>
          <cell r="P561">
            <v>2905.4339141016053</v>
          </cell>
        </row>
        <row r="562">
          <cell r="A562" t="str">
            <v>LU138907546343544</v>
          </cell>
          <cell r="C562" t="str">
            <v>LU1389075463</v>
          </cell>
          <cell r="H562">
            <v>43544</v>
          </cell>
          <cell r="J562">
            <v>1905344.152</v>
          </cell>
          <cell r="L562">
            <v>807.35454181793079</v>
          </cell>
          <cell r="N562">
            <v>135780.14078352359</v>
          </cell>
          <cell r="P562">
            <v>2905.4339141016053</v>
          </cell>
        </row>
        <row r="563">
          <cell r="A563" t="str">
            <v>LU138907546343545</v>
          </cell>
          <cell r="C563" t="str">
            <v>LU1389075463</v>
          </cell>
          <cell r="H563">
            <v>43545</v>
          </cell>
          <cell r="J563">
            <v>1905344.152</v>
          </cell>
          <cell r="L563">
            <v>763.32357288598155</v>
          </cell>
          <cell r="N563">
            <v>136543.46435640956</v>
          </cell>
          <cell r="P563">
            <v>2905.4339141016053</v>
          </cell>
        </row>
        <row r="564">
          <cell r="A564" t="str">
            <v>LU138907546343546</v>
          </cell>
          <cell r="C564" t="str">
            <v>LU1389075463</v>
          </cell>
          <cell r="H564">
            <v>43546</v>
          </cell>
          <cell r="J564">
            <v>1905344.152</v>
          </cell>
          <cell r="L564">
            <v>807.08133040528173</v>
          </cell>
          <cell r="N564">
            <v>137350.54568681485</v>
          </cell>
          <cell r="P564">
            <v>2905.4339141016053</v>
          </cell>
        </row>
        <row r="565">
          <cell r="A565" t="str">
            <v>LU138907546343549</v>
          </cell>
          <cell r="C565" t="str">
            <v>LU1389075463</v>
          </cell>
          <cell r="H565">
            <v>43549</v>
          </cell>
          <cell r="J565">
            <v>1905344.152</v>
          </cell>
          <cell r="L565">
            <v>5676.1352752408202</v>
          </cell>
          <cell r="N565">
            <v>143026.68096205566</v>
          </cell>
          <cell r="P565">
            <v>2905.4339141016053</v>
          </cell>
        </row>
        <row r="566">
          <cell r="A566" t="str">
            <v>LU138907546343550</v>
          </cell>
          <cell r="C566" t="str">
            <v>LU1389075463</v>
          </cell>
          <cell r="H566">
            <v>43550</v>
          </cell>
          <cell r="J566">
            <v>1905344.152</v>
          </cell>
          <cell r="L566">
            <v>813.18853037687927</v>
          </cell>
          <cell r="N566">
            <v>143839.86949243254</v>
          </cell>
          <cell r="P566">
            <v>2905.4339141016053</v>
          </cell>
        </row>
        <row r="567">
          <cell r="A567" t="str">
            <v>LU138907546343551</v>
          </cell>
          <cell r="C567" t="str">
            <v>LU1389075463</v>
          </cell>
          <cell r="H567">
            <v>43551</v>
          </cell>
          <cell r="J567">
            <v>1905344.152</v>
          </cell>
          <cell r="L567">
            <v>816.85314240283333</v>
          </cell>
          <cell r="N567">
            <v>144656.72263483537</v>
          </cell>
          <cell r="P567">
            <v>2905.4339141016053</v>
          </cell>
        </row>
        <row r="568">
          <cell r="A568" t="str">
            <v>LU138907546343552</v>
          </cell>
          <cell r="C568" t="str">
            <v>LU1389075463</v>
          </cell>
          <cell r="H568">
            <v>43552</v>
          </cell>
          <cell r="J568">
            <v>1905344.152</v>
          </cell>
          <cell r="L568">
            <v>800.6725369853043</v>
          </cell>
          <cell r="N568">
            <v>145457.39517182068</v>
          </cell>
          <cell r="P568">
            <v>2905.4339141016053</v>
          </cell>
        </row>
        <row r="569">
          <cell r="A569" t="str">
            <v>LU138907546343553</v>
          </cell>
          <cell r="C569" t="str">
            <v>LU1389075463</v>
          </cell>
          <cell r="H569">
            <v>43553</v>
          </cell>
          <cell r="J569">
            <v>1905344.152</v>
          </cell>
          <cell r="L569">
            <v>789.55607892803414</v>
          </cell>
          <cell r="N569">
            <v>146246.95125074871</v>
          </cell>
          <cell r="P569">
            <v>2905.4339141016053</v>
          </cell>
        </row>
        <row r="570">
          <cell r="A570" t="str">
            <v>LU138907546343556</v>
          </cell>
          <cell r="C570" t="str">
            <v>LU1389075463</v>
          </cell>
          <cell r="H570">
            <v>43556</v>
          </cell>
          <cell r="J570">
            <v>1897481.38</v>
          </cell>
          <cell r="L570">
            <v>928.54868801448583</v>
          </cell>
          <cell r="N570">
            <v>147175.49993876318</v>
          </cell>
          <cell r="P570">
            <v>2289.9276830743106</v>
          </cell>
        </row>
        <row r="571">
          <cell r="A571" t="str">
            <v>LU138907546343557</v>
          </cell>
          <cell r="C571" t="str">
            <v>LU1389075463</v>
          </cell>
          <cell r="H571">
            <v>43557</v>
          </cell>
          <cell r="J571">
            <v>1897481.38</v>
          </cell>
          <cell r="L571">
            <v>-4504.7530502183236</v>
          </cell>
          <cell r="N571">
            <v>142670.74688854485</v>
          </cell>
          <cell r="P571">
            <v>2289.9276830743106</v>
          </cell>
        </row>
        <row r="572">
          <cell r="A572" t="str">
            <v>LU138907546343558</v>
          </cell>
          <cell r="C572" t="str">
            <v>LU1389075463</v>
          </cell>
          <cell r="H572">
            <v>43558</v>
          </cell>
          <cell r="J572">
            <v>1897481.38</v>
          </cell>
          <cell r="L572">
            <v>401.50038332559984</v>
          </cell>
          <cell r="N572">
            <v>143072.24727187044</v>
          </cell>
          <cell r="P572">
            <v>2289.9276830743106</v>
          </cell>
        </row>
        <row r="573">
          <cell r="A573" t="str">
            <v>LU138907546343559</v>
          </cell>
          <cell r="C573" t="str">
            <v>LU1389075463</v>
          </cell>
          <cell r="H573">
            <v>43559</v>
          </cell>
          <cell r="J573">
            <v>1897481.38</v>
          </cell>
          <cell r="L573">
            <v>390.25482199357111</v>
          </cell>
          <cell r="N573">
            <v>143462.50209386402</v>
          </cell>
          <cell r="P573">
            <v>2289.9276830743106</v>
          </cell>
        </row>
        <row r="574">
          <cell r="A574" t="str">
            <v>LU138907546343560</v>
          </cell>
          <cell r="C574" t="str">
            <v>LU1389075463</v>
          </cell>
          <cell r="H574">
            <v>43560</v>
          </cell>
          <cell r="J574">
            <v>1897481.38</v>
          </cell>
          <cell r="L574">
            <v>372.82044527158223</v>
          </cell>
          <cell r="N574">
            <v>143835.32253913561</v>
          </cell>
          <cell r="P574">
            <v>2289.9276830743106</v>
          </cell>
        </row>
        <row r="575">
          <cell r="A575" t="str">
            <v>LU138907546343563</v>
          </cell>
          <cell r="C575" t="str">
            <v>LU1389075463</v>
          </cell>
          <cell r="H575">
            <v>43563</v>
          </cell>
          <cell r="J575">
            <v>1897481.38</v>
          </cell>
          <cell r="L575">
            <v>4361.3946642077917</v>
          </cell>
          <cell r="N575">
            <v>148196.7172033434</v>
          </cell>
          <cell r="P575">
            <v>2289.9276830743106</v>
          </cell>
        </row>
        <row r="576">
          <cell r="A576" t="str">
            <v>LU138907546343564</v>
          </cell>
          <cell r="C576" t="str">
            <v>LU1389075463</v>
          </cell>
          <cell r="H576">
            <v>43564</v>
          </cell>
          <cell r="J576">
            <v>1897481.38</v>
          </cell>
          <cell r="L576">
            <v>332.04569847297466</v>
          </cell>
          <cell r="N576">
            <v>148528.76290181637</v>
          </cell>
          <cell r="P576">
            <v>2289.9276830743106</v>
          </cell>
        </row>
        <row r="577">
          <cell r="A577" t="str">
            <v>LU138907546343565</v>
          </cell>
          <cell r="C577" t="str">
            <v>LU1389075463</v>
          </cell>
          <cell r="H577">
            <v>43565</v>
          </cell>
          <cell r="J577">
            <v>1897481.38</v>
          </cell>
          <cell r="L577">
            <v>343.02376273563277</v>
          </cell>
          <cell r="N577">
            <v>148871.786664552</v>
          </cell>
          <cell r="P577">
            <v>2289.9276830743106</v>
          </cell>
        </row>
        <row r="578">
          <cell r="A578" t="str">
            <v>LU138907546343566</v>
          </cell>
          <cell r="C578" t="str">
            <v>LU1389075463</v>
          </cell>
          <cell r="H578">
            <v>43566</v>
          </cell>
          <cell r="J578">
            <v>1897481.38</v>
          </cell>
          <cell r="L578">
            <v>-216.80069594115162</v>
          </cell>
          <cell r="N578">
            <v>148654.98596861085</v>
          </cell>
          <cell r="P578">
            <v>2289.9276830743106</v>
          </cell>
        </row>
        <row r="579">
          <cell r="A579" t="str">
            <v>LU138907546343567</v>
          </cell>
          <cell r="C579" t="str">
            <v>LU1389075463</v>
          </cell>
          <cell r="H579">
            <v>43567</v>
          </cell>
          <cell r="J579">
            <v>1897481.38</v>
          </cell>
          <cell r="L579">
            <v>280.4923063777087</v>
          </cell>
          <cell r="N579">
            <v>148935.47827498856</v>
          </cell>
          <cell r="P579">
            <v>2289.9276830743106</v>
          </cell>
        </row>
        <row r="580">
          <cell r="A580" t="str">
            <v>LU138907546343570</v>
          </cell>
          <cell r="C580" t="str">
            <v>LU1389075463</v>
          </cell>
          <cell r="H580">
            <v>43570</v>
          </cell>
          <cell r="J580">
            <v>1897481.38</v>
          </cell>
          <cell r="L580">
            <v>4043.0389388592876</v>
          </cell>
          <cell r="N580">
            <v>152978.51721384784</v>
          </cell>
          <cell r="P580">
            <v>2289.9276830743106</v>
          </cell>
        </row>
        <row r="581">
          <cell r="A581" t="str">
            <v>LU138907546343571</v>
          </cell>
          <cell r="C581" t="str">
            <v>LU1389075463</v>
          </cell>
          <cell r="H581">
            <v>43571</v>
          </cell>
          <cell r="J581">
            <v>1897481.38</v>
          </cell>
          <cell r="L581">
            <v>248.66348766200804</v>
          </cell>
          <cell r="N581">
            <v>153227.18070150985</v>
          </cell>
          <cell r="P581">
            <v>2289.9276830743106</v>
          </cell>
        </row>
        <row r="582">
          <cell r="A582" t="str">
            <v>LU138907546343572</v>
          </cell>
          <cell r="C582" t="str">
            <v>LU1389075463</v>
          </cell>
          <cell r="H582">
            <v>43572</v>
          </cell>
          <cell r="J582">
            <v>1897481.38</v>
          </cell>
          <cell r="L582">
            <v>264.9402758255776</v>
          </cell>
          <cell r="N582">
            <v>153492.12097733543</v>
          </cell>
          <cell r="P582">
            <v>2289.9276830743106</v>
          </cell>
        </row>
        <row r="583">
          <cell r="A583" t="str">
            <v>LU138907546343573</v>
          </cell>
          <cell r="C583" t="str">
            <v>LU1389075463</v>
          </cell>
          <cell r="H583">
            <v>43573</v>
          </cell>
          <cell r="J583">
            <v>1897481.38</v>
          </cell>
          <cell r="L583">
            <v>270.15914664732986</v>
          </cell>
          <cell r="N583">
            <v>153762.28012398275</v>
          </cell>
          <cell r="P583">
            <v>2289.9276830743106</v>
          </cell>
        </row>
        <row r="584">
          <cell r="A584" t="str">
            <v>LU138907546343578</v>
          </cell>
          <cell r="C584" t="str">
            <v>LU1389075463</v>
          </cell>
          <cell r="H584">
            <v>43578</v>
          </cell>
          <cell r="J584">
            <v>1897481.38</v>
          </cell>
          <cell r="L584">
            <v>7858.050244228647</v>
          </cell>
          <cell r="N584">
            <v>161620.33036821141</v>
          </cell>
          <cell r="P584">
            <v>2289.9276830743106</v>
          </cell>
        </row>
        <row r="585">
          <cell r="A585" t="str">
            <v>LU138907546343579</v>
          </cell>
          <cell r="C585" t="str">
            <v>LU1389075463</v>
          </cell>
          <cell r="H585">
            <v>43579</v>
          </cell>
          <cell r="J585">
            <v>1897481.38</v>
          </cell>
          <cell r="L585">
            <v>268.82734706775591</v>
          </cell>
          <cell r="N585">
            <v>161889.15771527917</v>
          </cell>
          <cell r="P585">
            <v>2289.9276830743106</v>
          </cell>
        </row>
        <row r="586">
          <cell r="A586" t="str">
            <v>LU138907546343580</v>
          </cell>
          <cell r="C586" t="str">
            <v>LU1389075463</v>
          </cell>
          <cell r="H586">
            <v>43580</v>
          </cell>
          <cell r="J586">
            <v>1897481.38</v>
          </cell>
          <cell r="L586">
            <v>274.44285336705343</v>
          </cell>
          <cell r="N586">
            <v>162163.60056864622</v>
          </cell>
          <cell r="P586">
            <v>2289.9276830743106</v>
          </cell>
        </row>
        <row r="587">
          <cell r="A587" t="str">
            <v>LU138907546343581</v>
          </cell>
          <cell r="C587" t="str">
            <v>LU1389075463</v>
          </cell>
          <cell r="H587">
            <v>43581</v>
          </cell>
          <cell r="J587">
            <v>1897481.38</v>
          </cell>
          <cell r="L587">
            <v>277.89760947618879</v>
          </cell>
          <cell r="N587">
            <v>162441.49817812239</v>
          </cell>
          <cell r="P587">
            <v>2289.9276830743106</v>
          </cell>
        </row>
        <row r="588">
          <cell r="A588" t="str">
            <v>LU138907546343584</v>
          </cell>
          <cell r="C588" t="str">
            <v>LU1389075463</v>
          </cell>
          <cell r="H588">
            <v>43584</v>
          </cell>
          <cell r="J588">
            <v>1897481.38</v>
          </cell>
          <cell r="L588">
            <v>4046.209711409464</v>
          </cell>
          <cell r="N588">
            <v>166487.70788953186</v>
          </cell>
          <cell r="P588">
            <v>2289.9276830743106</v>
          </cell>
        </row>
        <row r="589">
          <cell r="A589" t="str">
            <v>LU138907546343585</v>
          </cell>
          <cell r="C589" t="str">
            <v>LU1389075463</v>
          </cell>
          <cell r="H589">
            <v>43585</v>
          </cell>
          <cell r="J589">
            <v>1897481.38</v>
          </cell>
          <cell r="L589">
            <v>103.76418738573739</v>
          </cell>
          <cell r="N589">
            <v>166591.47207691759</v>
          </cell>
          <cell r="P589">
            <v>2289.9276830743106</v>
          </cell>
        </row>
        <row r="590">
          <cell r="A590" t="str">
            <v>LU138907546343587</v>
          </cell>
          <cell r="C590" t="str">
            <v>LU1389075463</v>
          </cell>
          <cell r="H590">
            <v>43587</v>
          </cell>
          <cell r="J590">
            <v>1897481.38</v>
          </cell>
          <cell r="L590">
            <v>2140.251373447335</v>
          </cell>
          <cell r="N590">
            <v>168731.72345036492</v>
          </cell>
          <cell r="P590">
            <v>2289.9276830743106</v>
          </cell>
        </row>
        <row r="591">
          <cell r="A591" t="str">
            <v>LU138907546343588</v>
          </cell>
          <cell r="C591" t="str">
            <v>LU1389075463</v>
          </cell>
          <cell r="H591">
            <v>43588</v>
          </cell>
          <cell r="J591">
            <v>1897481.38</v>
          </cell>
          <cell r="L591">
            <v>270.0359188567902</v>
          </cell>
          <cell r="N591">
            <v>169001.75936922172</v>
          </cell>
          <cell r="P591">
            <v>2289.9276830743106</v>
          </cell>
        </row>
        <row r="592">
          <cell r="A592" t="str">
            <v>LU138907546343591</v>
          </cell>
          <cell r="C592" t="str">
            <v>LU1389075463</v>
          </cell>
          <cell r="H592">
            <v>43591</v>
          </cell>
          <cell r="J592">
            <v>1897481.38</v>
          </cell>
          <cell r="L592">
            <v>-667.45491183467311</v>
          </cell>
          <cell r="N592">
            <v>168334.30445738704</v>
          </cell>
          <cell r="P592">
            <v>2289.9276830743106</v>
          </cell>
        </row>
        <row r="593">
          <cell r="A593" t="str">
            <v>LU138907546343592</v>
          </cell>
          <cell r="C593" t="str">
            <v>LU1389075463</v>
          </cell>
          <cell r="H593">
            <v>43592</v>
          </cell>
          <cell r="J593">
            <v>1897481.38</v>
          </cell>
          <cell r="L593">
            <v>258.21776734287073</v>
          </cell>
          <cell r="N593">
            <v>168592.52222472991</v>
          </cell>
          <cell r="P593">
            <v>2289.9276830743106</v>
          </cell>
        </row>
        <row r="594">
          <cell r="A594" t="str">
            <v>LU138907546343593</v>
          </cell>
          <cell r="C594" t="str">
            <v>LU1389075463</v>
          </cell>
          <cell r="H594">
            <v>43593</v>
          </cell>
          <cell r="J594">
            <v>1897481.38</v>
          </cell>
          <cell r="L594">
            <v>-16.076156715767183</v>
          </cell>
          <cell r="N594">
            <v>168576.44606801413</v>
          </cell>
          <cell r="P594">
            <v>2289.9276830743106</v>
          </cell>
        </row>
        <row r="595">
          <cell r="A595" t="str">
            <v>LU138907546343594</v>
          </cell>
          <cell r="C595" t="str">
            <v>LU1389075463</v>
          </cell>
          <cell r="H595">
            <v>43594</v>
          </cell>
          <cell r="J595">
            <v>1897481.38</v>
          </cell>
          <cell r="L595">
            <v>245.29075538393181</v>
          </cell>
          <cell r="N595">
            <v>168821.73682339807</v>
          </cell>
          <cell r="P595">
            <v>2289.9276830743106</v>
          </cell>
        </row>
        <row r="596">
          <cell r="A596" t="str">
            <v>LU138907546343595</v>
          </cell>
          <cell r="C596" t="str">
            <v>LU1389075463</v>
          </cell>
          <cell r="H596">
            <v>43595</v>
          </cell>
          <cell r="J596">
            <v>1897481.38</v>
          </cell>
          <cell r="L596">
            <v>245.53533945179606</v>
          </cell>
          <cell r="N596">
            <v>169067.27216284987</v>
          </cell>
          <cell r="P596">
            <v>2289.9276830743106</v>
          </cell>
        </row>
        <row r="597">
          <cell r="A597" t="str">
            <v>LU138907546343598</v>
          </cell>
          <cell r="C597" t="str">
            <v>LU1389075463</v>
          </cell>
          <cell r="H597">
            <v>43598</v>
          </cell>
          <cell r="J597">
            <v>1897481.38</v>
          </cell>
          <cell r="L597">
            <v>3984.1024205443664</v>
          </cell>
          <cell r="N597">
            <v>173051.37458339424</v>
          </cell>
          <cell r="P597">
            <v>2289.9276830743106</v>
          </cell>
        </row>
        <row r="598">
          <cell r="A598" t="str">
            <v>LU138907546343599</v>
          </cell>
          <cell r="C598" t="str">
            <v>LU1389075463</v>
          </cell>
          <cell r="H598">
            <v>43599</v>
          </cell>
          <cell r="J598">
            <v>1897481.38</v>
          </cell>
          <cell r="L598">
            <v>228.41828440898075</v>
          </cell>
          <cell r="N598">
            <v>173279.79286780322</v>
          </cell>
          <cell r="P598">
            <v>2289.9276830743106</v>
          </cell>
        </row>
        <row r="599">
          <cell r="A599" t="str">
            <v>LU138907546343600</v>
          </cell>
          <cell r="C599" t="str">
            <v>LU1389075463</v>
          </cell>
          <cell r="H599">
            <v>43600</v>
          </cell>
          <cell r="J599">
            <v>1897481.38</v>
          </cell>
          <cell r="L599">
            <v>175.49005385104033</v>
          </cell>
          <cell r="N599">
            <v>173455.28292165426</v>
          </cell>
          <cell r="P599">
            <v>2289.9276830743106</v>
          </cell>
        </row>
        <row r="600">
          <cell r="A600" t="str">
            <v>LU138907546343601</v>
          </cell>
          <cell r="C600" t="str">
            <v>LU1389075463</v>
          </cell>
          <cell r="H600">
            <v>43601</v>
          </cell>
          <cell r="J600">
            <v>1897481.38</v>
          </cell>
          <cell r="L600">
            <v>199.76233270902867</v>
          </cell>
          <cell r="N600">
            <v>173655.0452543633</v>
          </cell>
          <cell r="P600">
            <v>2289.9276830743106</v>
          </cell>
        </row>
        <row r="601">
          <cell r="A601" t="str">
            <v>LU138907546343602</v>
          </cell>
          <cell r="C601" t="str">
            <v>LU1389075463</v>
          </cell>
          <cell r="H601">
            <v>43602</v>
          </cell>
          <cell r="J601">
            <v>1874081.38</v>
          </cell>
          <cell r="L601">
            <v>139.43305454446158</v>
          </cell>
          <cell r="N601">
            <v>173794.47830890777</v>
          </cell>
          <cell r="P601">
            <v>120.15020323625231</v>
          </cell>
        </row>
        <row r="602">
          <cell r="A602" t="str">
            <v>LU138907546343605</v>
          </cell>
          <cell r="C602" t="str">
            <v>LU1389075463</v>
          </cell>
          <cell r="H602">
            <v>43605</v>
          </cell>
          <cell r="J602">
            <v>1874081.38</v>
          </cell>
          <cell r="L602">
            <v>3678.6312196335757</v>
          </cell>
          <cell r="N602">
            <v>177473.10952854133</v>
          </cell>
          <cell r="P602">
            <v>120.15020323625231</v>
          </cell>
        </row>
        <row r="603">
          <cell r="A603" t="str">
            <v>LU138907546343606</v>
          </cell>
          <cell r="C603" t="str">
            <v>LU1389075463</v>
          </cell>
          <cell r="H603">
            <v>43606</v>
          </cell>
          <cell r="J603">
            <v>1874081.38</v>
          </cell>
          <cell r="L603">
            <v>154.2082407027815</v>
          </cell>
          <cell r="N603">
            <v>177627.31776924411</v>
          </cell>
          <cell r="P603">
            <v>120.15020323625231</v>
          </cell>
        </row>
        <row r="604">
          <cell r="A604" t="str">
            <v>LU138907546343607</v>
          </cell>
          <cell r="C604" t="str">
            <v>LU1389075463</v>
          </cell>
          <cell r="H604">
            <v>43607</v>
          </cell>
          <cell r="J604">
            <v>1874081.38</v>
          </cell>
          <cell r="L604">
            <v>137.29554800285541</v>
          </cell>
          <cell r="N604">
            <v>177764.61331724696</v>
          </cell>
          <cell r="P604">
            <v>120.15020323625231</v>
          </cell>
        </row>
        <row r="605">
          <cell r="A605" t="str">
            <v>LU138907546343608</v>
          </cell>
          <cell r="C605" t="str">
            <v>LU1389075463</v>
          </cell>
          <cell r="H605">
            <v>43608</v>
          </cell>
          <cell r="J605">
            <v>1874081.38</v>
          </cell>
          <cell r="L605">
            <v>136.70089486573852</v>
          </cell>
          <cell r="N605">
            <v>177901.31421211269</v>
          </cell>
          <cell r="P605">
            <v>120.15020323625231</v>
          </cell>
        </row>
        <row r="606">
          <cell r="A606" t="str">
            <v>LU138907546343609</v>
          </cell>
          <cell r="C606" t="str">
            <v>LU1389075463</v>
          </cell>
          <cell r="H606">
            <v>43609</v>
          </cell>
          <cell r="J606">
            <v>1874081.38</v>
          </cell>
          <cell r="L606">
            <v>212.42160593284257</v>
          </cell>
          <cell r="N606">
            <v>178113.73581804553</v>
          </cell>
          <cell r="P606">
            <v>120.15020323625231</v>
          </cell>
        </row>
        <row r="607">
          <cell r="A607" t="str">
            <v>LU138907546343612</v>
          </cell>
          <cell r="C607" t="str">
            <v>LU1389075463</v>
          </cell>
          <cell r="H607">
            <v>43612</v>
          </cell>
          <cell r="J607">
            <v>1874081.38</v>
          </cell>
          <cell r="L607">
            <v>3867.2511582291454</v>
          </cell>
          <cell r="N607">
            <v>181980.98697627467</v>
          </cell>
          <cell r="P607">
            <v>120.15020323625231</v>
          </cell>
        </row>
        <row r="608">
          <cell r="A608" t="str">
            <v>LU138907546343613</v>
          </cell>
          <cell r="C608" t="str">
            <v>LU1389075463</v>
          </cell>
          <cell r="H608">
            <v>43613</v>
          </cell>
          <cell r="J608">
            <v>1874081.38</v>
          </cell>
          <cell r="L608">
            <v>213.40831242328568</v>
          </cell>
          <cell r="N608">
            <v>182194.39528869797</v>
          </cell>
          <cell r="P608">
            <v>120.15020323625231</v>
          </cell>
        </row>
        <row r="609">
          <cell r="A609" t="str">
            <v>LU138907546343614</v>
          </cell>
          <cell r="C609" t="str">
            <v>LU1389075463</v>
          </cell>
          <cell r="H609">
            <v>43614</v>
          </cell>
          <cell r="J609">
            <v>1874081.38</v>
          </cell>
          <cell r="L609">
            <v>164.73327619861607</v>
          </cell>
          <cell r="N609">
            <v>182359.12856489659</v>
          </cell>
          <cell r="P609">
            <v>120.15020323625231</v>
          </cell>
        </row>
        <row r="610">
          <cell r="A610" t="str">
            <v>LU138907546343616</v>
          </cell>
          <cell r="C610" t="str">
            <v>LU1389075463</v>
          </cell>
          <cell r="H610">
            <v>43616</v>
          </cell>
          <cell r="J610">
            <v>1874081.38</v>
          </cell>
          <cell r="L610">
            <v>-1597.5953153163325</v>
          </cell>
          <cell r="N610">
            <v>180761.53324958024</v>
          </cell>
          <cell r="P610">
            <v>120.15020323625231</v>
          </cell>
        </row>
        <row r="611">
          <cell r="A611" t="str">
            <v>LU138907546343619</v>
          </cell>
          <cell r="C611" t="str">
            <v>LU1389075463</v>
          </cell>
          <cell r="H611">
            <v>43619</v>
          </cell>
          <cell r="J611">
            <v>1874081.38</v>
          </cell>
          <cell r="L611">
            <v>4387.9650637188606</v>
          </cell>
          <cell r="N611">
            <v>185149.49831329909</v>
          </cell>
          <cell r="P611">
            <v>120.15020323625231</v>
          </cell>
        </row>
        <row r="612">
          <cell r="A612" t="str">
            <v>LU138907546343620</v>
          </cell>
          <cell r="C612" t="str">
            <v>LU1389075463</v>
          </cell>
          <cell r="H612">
            <v>43620</v>
          </cell>
          <cell r="J612">
            <v>1874081.38</v>
          </cell>
          <cell r="L612">
            <v>504.00926759765866</v>
          </cell>
          <cell r="N612">
            <v>185653.50758089675</v>
          </cell>
          <cell r="P612">
            <v>120.15020323625231</v>
          </cell>
        </row>
        <row r="613">
          <cell r="A613" t="str">
            <v>LU138907546343621</v>
          </cell>
          <cell r="C613" t="str">
            <v>LU1389075463</v>
          </cell>
          <cell r="H613">
            <v>43621</v>
          </cell>
          <cell r="J613">
            <v>1874081.38</v>
          </cell>
          <cell r="L613">
            <v>-4553.9634674697836</v>
          </cell>
          <cell r="N613">
            <v>181099.54411342696</v>
          </cell>
          <cell r="P613">
            <v>120.15020323625231</v>
          </cell>
        </row>
        <row r="614">
          <cell r="A614" t="str">
            <v>LU138907546343622</v>
          </cell>
          <cell r="C614" t="str">
            <v>LU1389075463</v>
          </cell>
          <cell r="H614">
            <v>43622</v>
          </cell>
          <cell r="J614">
            <v>1874081.38</v>
          </cell>
          <cell r="L614">
            <v>626.70764558817223</v>
          </cell>
          <cell r="N614">
            <v>181726.25175901514</v>
          </cell>
          <cell r="P614">
            <v>120.15020323625231</v>
          </cell>
        </row>
        <row r="615">
          <cell r="A615" t="str">
            <v>LU138907546343623</v>
          </cell>
          <cell r="C615" t="str">
            <v>LU1389075463</v>
          </cell>
          <cell r="H615">
            <v>43623</v>
          </cell>
          <cell r="J615">
            <v>1874081.38</v>
          </cell>
          <cell r="L615">
            <v>620.23120199512846</v>
          </cell>
          <cell r="N615">
            <v>182346.48296101028</v>
          </cell>
          <cell r="P615">
            <v>120.15020323625231</v>
          </cell>
        </row>
        <row r="616">
          <cell r="A616" t="str">
            <v>LU138907546343627</v>
          </cell>
          <cell r="C616" t="str">
            <v>LU1389075463</v>
          </cell>
          <cell r="H616">
            <v>43627</v>
          </cell>
          <cell r="J616">
            <v>1874081.38</v>
          </cell>
          <cell r="L616">
            <v>7322.5317229732718</v>
          </cell>
          <cell r="N616">
            <v>189669.01468398355</v>
          </cell>
          <cell r="P616">
            <v>120.15020323625231</v>
          </cell>
        </row>
        <row r="617">
          <cell r="A617" t="str">
            <v>LU138907546343628</v>
          </cell>
          <cell r="C617" t="str">
            <v>LU1389075463</v>
          </cell>
          <cell r="H617">
            <v>43628</v>
          </cell>
          <cell r="J617">
            <v>1874081.38</v>
          </cell>
          <cell r="L617">
            <v>70.428440998014366</v>
          </cell>
          <cell r="N617">
            <v>189739.44312498157</v>
          </cell>
          <cell r="P617">
            <v>120.15020323625231</v>
          </cell>
        </row>
        <row r="618">
          <cell r="A618" t="str">
            <v>LU138907546343629</v>
          </cell>
          <cell r="C618" t="str">
            <v>LU1389075463</v>
          </cell>
          <cell r="H618">
            <v>43629</v>
          </cell>
          <cell r="J618">
            <v>1874081.38</v>
          </cell>
          <cell r="L618">
            <v>400.51105619315808</v>
          </cell>
          <cell r="N618">
            <v>190139.95418117472</v>
          </cell>
          <cell r="P618">
            <v>120.15020323625231</v>
          </cell>
        </row>
        <row r="619">
          <cell r="A619" t="str">
            <v>LU138907546343630</v>
          </cell>
          <cell r="C619" t="str">
            <v>LU1389075463</v>
          </cell>
          <cell r="H619">
            <v>43630</v>
          </cell>
          <cell r="J619">
            <v>1874081.38</v>
          </cell>
          <cell r="L619">
            <v>396.60811919772686</v>
          </cell>
          <cell r="N619">
            <v>190536.56230037243</v>
          </cell>
          <cell r="P619">
            <v>120.15020323625231</v>
          </cell>
        </row>
        <row r="620">
          <cell r="A620" t="str">
            <v>LU138907546343633</v>
          </cell>
          <cell r="C620" t="str">
            <v>LU1389075463</v>
          </cell>
          <cell r="H620">
            <v>43633</v>
          </cell>
          <cell r="J620">
            <v>1874081.38</v>
          </cell>
          <cell r="L620">
            <v>4500.8485110030542</v>
          </cell>
          <cell r="N620">
            <v>195037.41081137548</v>
          </cell>
          <cell r="P620">
            <v>120.15020323625231</v>
          </cell>
        </row>
        <row r="621">
          <cell r="A621" t="str">
            <v>LU138907546343634</v>
          </cell>
          <cell r="C621" t="str">
            <v>LU1389075463</v>
          </cell>
          <cell r="H621">
            <v>43634</v>
          </cell>
          <cell r="J621">
            <v>1874081.38</v>
          </cell>
          <cell r="L621">
            <v>384.17712485751758</v>
          </cell>
          <cell r="N621">
            <v>195421.587936233</v>
          </cell>
          <cell r="P621">
            <v>120.15020323625231</v>
          </cell>
        </row>
        <row r="622">
          <cell r="A622" t="str">
            <v>LU138907546343635</v>
          </cell>
          <cell r="C622" t="str">
            <v>LU1389075463</v>
          </cell>
          <cell r="H622">
            <v>43635</v>
          </cell>
          <cell r="J622">
            <v>1874081.38</v>
          </cell>
          <cell r="L622">
            <v>395.26125425015744</v>
          </cell>
          <cell r="N622">
            <v>195816.84919048316</v>
          </cell>
          <cell r="P622">
            <v>120.15020323625231</v>
          </cell>
        </row>
        <row r="623">
          <cell r="A623" t="str">
            <v>LU138907546343636</v>
          </cell>
          <cell r="C623" t="str">
            <v>LU1389075463</v>
          </cell>
          <cell r="H623">
            <v>43636</v>
          </cell>
          <cell r="J623">
            <v>1874081.38</v>
          </cell>
          <cell r="L623">
            <v>392.83186730037005</v>
          </cell>
          <cell r="N623">
            <v>196209.68105778354</v>
          </cell>
          <cell r="P623">
            <v>120.15020323625231</v>
          </cell>
        </row>
        <row r="624">
          <cell r="A624" t="str">
            <v>LU138907546343637</v>
          </cell>
          <cell r="C624" t="str">
            <v>LU1389075463</v>
          </cell>
          <cell r="H624">
            <v>43637</v>
          </cell>
          <cell r="J624">
            <v>1874081.38</v>
          </cell>
          <cell r="L624">
            <v>376.91376160265895</v>
          </cell>
          <cell r="N624">
            <v>196586.5948193862</v>
          </cell>
          <cell r="P624">
            <v>120.15020323625231</v>
          </cell>
        </row>
        <row r="625">
          <cell r="A625" t="str">
            <v>LU138907546343640</v>
          </cell>
          <cell r="C625" t="str">
            <v>LU1389075463</v>
          </cell>
          <cell r="H625">
            <v>43640</v>
          </cell>
          <cell r="J625">
            <v>1874081.38</v>
          </cell>
          <cell r="L625">
            <v>4352.6604650663076</v>
          </cell>
          <cell r="N625">
            <v>200939.25528445252</v>
          </cell>
          <cell r="P625">
            <v>120.15020323625231</v>
          </cell>
        </row>
        <row r="626">
          <cell r="A626" t="str">
            <v>LU138907546343641</v>
          </cell>
          <cell r="C626" t="str">
            <v>LU1389075463</v>
          </cell>
          <cell r="H626">
            <v>43641</v>
          </cell>
          <cell r="J626">
            <v>1874081.38</v>
          </cell>
          <cell r="L626">
            <v>2796.6201689161326</v>
          </cell>
          <cell r="N626">
            <v>203735.87545336864</v>
          </cell>
          <cell r="P626">
            <v>120.15020323625231</v>
          </cell>
        </row>
        <row r="627">
          <cell r="A627" t="str">
            <v>LU138907546343642</v>
          </cell>
          <cell r="C627" t="str">
            <v>LU1389075463</v>
          </cell>
          <cell r="H627">
            <v>43642</v>
          </cell>
          <cell r="J627">
            <v>1874081.38</v>
          </cell>
          <cell r="L627">
            <v>361.20538251553535</v>
          </cell>
          <cell r="N627">
            <v>204097.08083588418</v>
          </cell>
          <cell r="P627">
            <v>120.15020323625231</v>
          </cell>
        </row>
        <row r="628">
          <cell r="A628" t="str">
            <v>LU138907546343643</v>
          </cell>
          <cell r="C628" t="str">
            <v>LU1389075463</v>
          </cell>
          <cell r="H628">
            <v>43643</v>
          </cell>
          <cell r="J628">
            <v>1874081.38</v>
          </cell>
          <cell r="L628">
            <v>361.12361353682786</v>
          </cell>
          <cell r="N628">
            <v>204458.204449421</v>
          </cell>
          <cell r="P628">
            <v>120.15020323625231</v>
          </cell>
        </row>
        <row r="629">
          <cell r="A629" t="str">
            <v>LU138907546343644</v>
          </cell>
          <cell r="C629" t="str">
            <v>LU1389075463</v>
          </cell>
          <cell r="H629">
            <v>43644</v>
          </cell>
          <cell r="J629">
            <v>1874081.38</v>
          </cell>
          <cell r="L629">
            <v>389.13859658439765</v>
          </cell>
          <cell r="N629">
            <v>204847.34304600541</v>
          </cell>
          <cell r="P629">
            <v>120.15020323625231</v>
          </cell>
        </row>
        <row r="630">
          <cell r="A630" t="str">
            <v>LU138907546343646</v>
          </cell>
          <cell r="C630" t="str">
            <v>LU1389075463</v>
          </cell>
          <cell r="H630">
            <v>43646</v>
          </cell>
          <cell r="J630">
            <v>1874081.38</v>
          </cell>
          <cell r="L630">
            <v>2350.89707896856</v>
          </cell>
          <cell r="N630">
            <v>207198.24012497396</v>
          </cell>
          <cell r="P630">
            <v>120.15020323625231</v>
          </cell>
        </row>
        <row r="631">
          <cell r="A631" t="str">
            <v>LU138907546343647</v>
          </cell>
          <cell r="C631" t="str">
            <v>LU1389075463</v>
          </cell>
          <cell r="H631">
            <v>43647</v>
          </cell>
          <cell r="J631">
            <v>1937081.38</v>
          </cell>
          <cell r="L631">
            <v>350.54884154162278</v>
          </cell>
          <cell r="N631">
            <v>207548.7889665156</v>
          </cell>
          <cell r="P631">
            <v>7089.4625981319559</v>
          </cell>
        </row>
        <row r="632">
          <cell r="A632" t="str">
            <v>LU138907546343648</v>
          </cell>
          <cell r="C632" t="str">
            <v>LU1389075463</v>
          </cell>
          <cell r="H632">
            <v>43648</v>
          </cell>
          <cell r="J632">
            <v>1937081.38</v>
          </cell>
          <cell r="L632">
            <v>-5302.2184835198759</v>
          </cell>
          <cell r="N632">
            <v>202246.57048299571</v>
          </cell>
          <cell r="P632">
            <v>7089.4625981319559</v>
          </cell>
        </row>
        <row r="633">
          <cell r="A633" t="str">
            <v>LU138907546343649</v>
          </cell>
          <cell r="C633" t="str">
            <v>LU1389075463</v>
          </cell>
          <cell r="H633">
            <v>43649</v>
          </cell>
          <cell r="J633">
            <v>1937081.38</v>
          </cell>
          <cell r="L633">
            <v>340.24218596248943</v>
          </cell>
          <cell r="N633">
            <v>202586.81266895821</v>
          </cell>
          <cell r="P633">
            <v>7089.4625981319559</v>
          </cell>
        </row>
        <row r="634">
          <cell r="A634" t="str">
            <v>LU138907546343650</v>
          </cell>
          <cell r="C634" t="str">
            <v>LU1389075463</v>
          </cell>
          <cell r="H634">
            <v>43650</v>
          </cell>
          <cell r="J634">
            <v>1937081.38</v>
          </cell>
          <cell r="L634">
            <v>340.38657390336562</v>
          </cell>
          <cell r="N634">
            <v>202927.19924286159</v>
          </cell>
          <cell r="P634">
            <v>7089.4625981319559</v>
          </cell>
        </row>
        <row r="635">
          <cell r="A635" t="str">
            <v>LU138907546343651</v>
          </cell>
          <cell r="C635" t="str">
            <v>LU1389075463</v>
          </cell>
          <cell r="H635">
            <v>43651</v>
          </cell>
          <cell r="J635">
            <v>1937081.38</v>
          </cell>
          <cell r="L635">
            <v>-141.86332754942873</v>
          </cell>
          <cell r="N635">
            <v>202785.33591531217</v>
          </cell>
          <cell r="P635">
            <v>7089.4625981319559</v>
          </cell>
        </row>
        <row r="636">
          <cell r="A636" t="str">
            <v>LU138907546343654</v>
          </cell>
          <cell r="C636" t="str">
            <v>LU1389075463</v>
          </cell>
          <cell r="H636">
            <v>43654</v>
          </cell>
          <cell r="J636">
            <v>1937081.38</v>
          </cell>
          <cell r="L636">
            <v>3276.8014264707026</v>
          </cell>
          <cell r="N636">
            <v>206062.13734178289</v>
          </cell>
          <cell r="P636">
            <v>7089.4625981319559</v>
          </cell>
        </row>
        <row r="637">
          <cell r="A637" t="str">
            <v>LU138907546343655</v>
          </cell>
          <cell r="C637" t="str">
            <v>LU1389075463</v>
          </cell>
          <cell r="H637">
            <v>43655</v>
          </cell>
          <cell r="J637">
            <v>1937081.38</v>
          </cell>
          <cell r="L637">
            <v>-143.10856943682279</v>
          </cell>
          <cell r="N637">
            <v>205919.02877234606</v>
          </cell>
          <cell r="P637">
            <v>7089.4625981319559</v>
          </cell>
        </row>
        <row r="638">
          <cell r="A638" t="str">
            <v>LU138907546343656</v>
          </cell>
          <cell r="C638" t="str">
            <v>LU1389075463</v>
          </cell>
          <cell r="H638">
            <v>43656</v>
          </cell>
          <cell r="J638">
            <v>1937081.38</v>
          </cell>
          <cell r="L638">
            <v>-150.05393082695423</v>
          </cell>
          <cell r="N638">
            <v>205768.97484151911</v>
          </cell>
          <cell r="P638">
            <v>7089.4625981319559</v>
          </cell>
        </row>
        <row r="639">
          <cell r="A639" t="str">
            <v>LU138907546343657</v>
          </cell>
          <cell r="C639" t="str">
            <v>LU1389075463</v>
          </cell>
          <cell r="H639">
            <v>43657</v>
          </cell>
          <cell r="J639">
            <v>1937081.38</v>
          </cell>
          <cell r="L639">
            <v>-173.68885074699506</v>
          </cell>
          <cell r="N639">
            <v>205595.28599077213</v>
          </cell>
          <cell r="P639">
            <v>7089.4625981319559</v>
          </cell>
        </row>
        <row r="640">
          <cell r="A640" t="str">
            <v>LU138907546343658</v>
          </cell>
          <cell r="C640" t="str">
            <v>LU1389075463</v>
          </cell>
          <cell r="H640">
            <v>43658</v>
          </cell>
          <cell r="J640">
            <v>1937081.38</v>
          </cell>
          <cell r="L640">
            <v>-163.90600654207947</v>
          </cell>
          <cell r="N640">
            <v>205431.37998423004</v>
          </cell>
          <cell r="P640">
            <v>7089.4625981319559</v>
          </cell>
        </row>
        <row r="641">
          <cell r="A641" t="str">
            <v>LU138907546343661</v>
          </cell>
          <cell r="C641" t="str">
            <v>LU1389075463</v>
          </cell>
          <cell r="H641">
            <v>43661</v>
          </cell>
          <cell r="J641">
            <v>1937081.38</v>
          </cell>
          <cell r="L641">
            <v>2762.3503957957</v>
          </cell>
          <cell r="N641">
            <v>208193.73038002575</v>
          </cell>
          <cell r="P641">
            <v>7089.4625981319559</v>
          </cell>
        </row>
        <row r="642">
          <cell r="A642" t="str">
            <v>LU138907546343662</v>
          </cell>
          <cell r="C642" t="str">
            <v>LU1389075463</v>
          </cell>
          <cell r="H642">
            <v>43662</v>
          </cell>
          <cell r="J642">
            <v>1937081.38</v>
          </cell>
          <cell r="L642">
            <v>-200.8670221162447</v>
          </cell>
          <cell r="N642">
            <v>207992.86335790952</v>
          </cell>
          <cell r="P642">
            <v>7089.4625981319559</v>
          </cell>
        </row>
        <row r="643">
          <cell r="A643" t="str">
            <v>LU138907546343663</v>
          </cell>
          <cell r="C643" t="str">
            <v>LU1389075463</v>
          </cell>
          <cell r="H643">
            <v>43663</v>
          </cell>
          <cell r="J643">
            <v>1937081.38</v>
          </cell>
          <cell r="L643">
            <v>-207.70270512706861</v>
          </cell>
          <cell r="N643">
            <v>207785.16065278245</v>
          </cell>
          <cell r="P643">
            <v>7089.4625981319559</v>
          </cell>
        </row>
        <row r="644">
          <cell r="A644" t="str">
            <v>LU138907546343664</v>
          </cell>
          <cell r="C644" t="str">
            <v>LU1389075463</v>
          </cell>
          <cell r="H644">
            <v>43664</v>
          </cell>
          <cell r="J644">
            <v>1937081.38</v>
          </cell>
          <cell r="L644">
            <v>-226.58679633244492</v>
          </cell>
          <cell r="N644">
            <v>207558.57385645001</v>
          </cell>
          <cell r="P644">
            <v>7089.4625981319559</v>
          </cell>
        </row>
        <row r="645">
          <cell r="A645" t="str">
            <v>LU138907546343665</v>
          </cell>
          <cell r="C645" t="str">
            <v>LU1389075463</v>
          </cell>
          <cell r="H645">
            <v>43665</v>
          </cell>
          <cell r="J645">
            <v>1937081.38</v>
          </cell>
          <cell r="L645">
            <v>-224.4219391692061</v>
          </cell>
          <cell r="N645">
            <v>207334.1519172808</v>
          </cell>
          <cell r="P645">
            <v>7089.4625981319559</v>
          </cell>
        </row>
        <row r="646">
          <cell r="A646" t="str">
            <v>LU138907546343668</v>
          </cell>
          <cell r="C646" t="str">
            <v>LU1389075463</v>
          </cell>
          <cell r="H646">
            <v>43668</v>
          </cell>
          <cell r="J646">
            <v>1937081.38</v>
          </cell>
          <cell r="L646">
            <v>2636.2727938751227</v>
          </cell>
          <cell r="N646">
            <v>209970.42471115594</v>
          </cell>
          <cell r="P646">
            <v>7089.4625981319559</v>
          </cell>
        </row>
        <row r="647">
          <cell r="A647" t="str">
            <v>LU138907546343669</v>
          </cell>
          <cell r="C647" t="str">
            <v>LU1389075463</v>
          </cell>
          <cell r="H647">
            <v>43669</v>
          </cell>
          <cell r="J647">
            <v>1937081.38</v>
          </cell>
          <cell r="L647">
            <v>-221.15346455388021</v>
          </cell>
          <cell r="N647">
            <v>209749.27124660206</v>
          </cell>
          <cell r="P647">
            <v>7089.4625981319559</v>
          </cell>
        </row>
        <row r="648">
          <cell r="A648" t="str">
            <v>LU138907546343670</v>
          </cell>
          <cell r="C648" t="str">
            <v>LU1389075463</v>
          </cell>
          <cell r="H648">
            <v>43670</v>
          </cell>
          <cell r="J648">
            <v>1937081.38</v>
          </cell>
          <cell r="L648">
            <v>-208.41135377831961</v>
          </cell>
          <cell r="N648">
            <v>209540.85989282373</v>
          </cell>
          <cell r="P648">
            <v>7089.4625981319559</v>
          </cell>
        </row>
        <row r="649">
          <cell r="A649" t="str">
            <v>LU138907546343671</v>
          </cell>
          <cell r="C649" t="str">
            <v>LU1389075463</v>
          </cell>
          <cell r="H649">
            <v>43671</v>
          </cell>
          <cell r="J649">
            <v>1937081.38</v>
          </cell>
          <cell r="L649">
            <v>-215.81973198845708</v>
          </cell>
          <cell r="N649">
            <v>209325.04016083528</v>
          </cell>
          <cell r="P649">
            <v>7089.4625981319559</v>
          </cell>
        </row>
        <row r="650">
          <cell r="A650" t="str">
            <v>LU138907546343672</v>
          </cell>
          <cell r="C650" t="str">
            <v>LU1389075463</v>
          </cell>
          <cell r="H650">
            <v>43672</v>
          </cell>
          <cell r="J650">
            <v>1937081.38</v>
          </cell>
          <cell r="L650">
            <v>-234.6997875038935</v>
          </cell>
          <cell r="N650">
            <v>209090.34037333139</v>
          </cell>
          <cell r="P650">
            <v>7089.4625981319559</v>
          </cell>
        </row>
        <row r="651">
          <cell r="A651" t="str">
            <v>LU138907546343675</v>
          </cell>
          <cell r="C651" t="str">
            <v>LU1389075463</v>
          </cell>
          <cell r="H651">
            <v>43675</v>
          </cell>
          <cell r="J651">
            <v>1937081.38</v>
          </cell>
          <cell r="L651">
            <v>2652.0105674756815</v>
          </cell>
          <cell r="N651">
            <v>211742.35094080708</v>
          </cell>
          <cell r="P651">
            <v>7089.4625981319559</v>
          </cell>
        </row>
        <row r="652">
          <cell r="A652" t="str">
            <v>LU138907546343676</v>
          </cell>
          <cell r="C652" t="str">
            <v>LU1389075463</v>
          </cell>
          <cell r="H652">
            <v>43676</v>
          </cell>
          <cell r="J652">
            <v>1937081.38</v>
          </cell>
          <cell r="L652">
            <v>-286.32851630126152</v>
          </cell>
          <cell r="N652">
            <v>211456.02242450582</v>
          </cell>
          <cell r="P652">
            <v>7089.4625981319559</v>
          </cell>
        </row>
        <row r="653">
          <cell r="A653" t="str">
            <v>LU138907546343677</v>
          </cell>
          <cell r="C653" t="str">
            <v>LU1389075463</v>
          </cell>
          <cell r="H653">
            <v>43677</v>
          </cell>
          <cell r="J653">
            <v>1937081.38</v>
          </cell>
          <cell r="L653">
            <v>-4111.0254310330456</v>
          </cell>
          <cell r="N653">
            <v>207344.99699347277</v>
          </cell>
          <cell r="P653">
            <v>7089.4625981319559</v>
          </cell>
        </row>
        <row r="654">
          <cell r="A654" t="str">
            <v>LU138907546343678</v>
          </cell>
          <cell r="C654" t="str">
            <v>LU1389075463</v>
          </cell>
          <cell r="H654">
            <v>43678</v>
          </cell>
          <cell r="J654">
            <v>2064820.7069999999</v>
          </cell>
          <cell r="L654">
            <v>-436.09345063954606</v>
          </cell>
          <cell r="N654">
            <v>206908.90354283323</v>
          </cell>
          <cell r="P654">
            <v>21230.176476575358</v>
          </cell>
        </row>
        <row r="655">
          <cell r="A655" t="str">
            <v>LU138907546343679</v>
          </cell>
          <cell r="C655" t="str">
            <v>LU1389075463</v>
          </cell>
          <cell r="H655">
            <v>43679</v>
          </cell>
          <cell r="J655">
            <v>2064820.7069999999</v>
          </cell>
          <cell r="L655">
            <v>-8686.2619347727777</v>
          </cell>
          <cell r="N655">
            <v>198222.64160806045</v>
          </cell>
          <cell r="P655">
            <v>21230.176476575358</v>
          </cell>
        </row>
        <row r="656">
          <cell r="A656" t="str">
            <v>LU138907546343682</v>
          </cell>
          <cell r="C656" t="str">
            <v>LU1389075463</v>
          </cell>
          <cell r="H656">
            <v>43682</v>
          </cell>
          <cell r="J656">
            <v>2064820.7069999999</v>
          </cell>
          <cell r="L656">
            <v>2340.0046026655446</v>
          </cell>
          <cell r="N656">
            <v>200562.646210726</v>
          </cell>
          <cell r="P656">
            <v>21230.176476575358</v>
          </cell>
        </row>
        <row r="657">
          <cell r="A657" t="str">
            <v>LU138907546343683</v>
          </cell>
          <cell r="C657" t="str">
            <v>LU1389075463</v>
          </cell>
          <cell r="H657">
            <v>43683</v>
          </cell>
          <cell r="J657">
            <v>2064820.7069999999</v>
          </cell>
          <cell r="L657">
            <v>-396.26233041908995</v>
          </cell>
          <cell r="N657">
            <v>200166.38388030691</v>
          </cell>
          <cell r="P657">
            <v>21230.176476575358</v>
          </cell>
        </row>
        <row r="658">
          <cell r="A658" t="str">
            <v>LU138907546343684</v>
          </cell>
          <cell r="C658" t="str">
            <v>LU1389075463</v>
          </cell>
          <cell r="H658">
            <v>43684</v>
          </cell>
          <cell r="J658">
            <v>2064820.7069999999</v>
          </cell>
          <cell r="L658">
            <v>-405.53005570252981</v>
          </cell>
          <cell r="N658">
            <v>199760.85382460439</v>
          </cell>
          <cell r="P658">
            <v>21230.176476575358</v>
          </cell>
        </row>
        <row r="659">
          <cell r="A659" t="str">
            <v>LU138907546343685</v>
          </cell>
          <cell r="C659" t="str">
            <v>LU1389075463</v>
          </cell>
          <cell r="H659">
            <v>43685</v>
          </cell>
          <cell r="J659">
            <v>2064820.7069999999</v>
          </cell>
          <cell r="L659">
            <v>-398.37306377491154</v>
          </cell>
          <cell r="N659">
            <v>199362.48076082946</v>
          </cell>
          <cell r="P659">
            <v>21230.176476575358</v>
          </cell>
        </row>
        <row r="660">
          <cell r="A660" t="str">
            <v>LU138907546343686</v>
          </cell>
          <cell r="C660" t="str">
            <v>LU1389075463</v>
          </cell>
          <cell r="H660">
            <v>43686</v>
          </cell>
          <cell r="J660">
            <v>2064820.7069999999</v>
          </cell>
          <cell r="L660">
            <v>-401.90992697122419</v>
          </cell>
          <cell r="N660">
            <v>198960.57083385825</v>
          </cell>
          <cell r="P660">
            <v>21230.176476575358</v>
          </cell>
        </row>
        <row r="661">
          <cell r="A661" t="str">
            <v>LU138907546343689</v>
          </cell>
          <cell r="C661" t="str">
            <v>LU1389075463</v>
          </cell>
          <cell r="H661">
            <v>43689</v>
          </cell>
          <cell r="J661">
            <v>2064820.7069999999</v>
          </cell>
          <cell r="L661">
            <v>2329.3933913330675</v>
          </cell>
          <cell r="N661">
            <v>201289.9642251913</v>
          </cell>
          <cell r="P661">
            <v>21230.176476575358</v>
          </cell>
        </row>
        <row r="662">
          <cell r="A662" t="str">
            <v>LU138907546343690</v>
          </cell>
          <cell r="C662" t="str">
            <v>LU1389075463</v>
          </cell>
          <cell r="H662">
            <v>43690</v>
          </cell>
          <cell r="J662">
            <v>2064820.7069999999</v>
          </cell>
          <cell r="L662">
            <v>-403.27635984392805</v>
          </cell>
          <cell r="N662">
            <v>200886.68786534737</v>
          </cell>
          <cell r="P662">
            <v>21230.176476575358</v>
          </cell>
        </row>
        <row r="663">
          <cell r="A663" t="str">
            <v>LU138907546343691</v>
          </cell>
          <cell r="C663" t="str">
            <v>LU1389075463</v>
          </cell>
          <cell r="H663">
            <v>43691</v>
          </cell>
          <cell r="J663">
            <v>2064820.7069999999</v>
          </cell>
          <cell r="L663">
            <v>-229.25121011939086</v>
          </cell>
          <cell r="N663">
            <v>200657.43665522797</v>
          </cell>
          <cell r="P663">
            <v>21230.176476575358</v>
          </cell>
        </row>
        <row r="664">
          <cell r="A664" t="str">
            <v>LU138907546343693</v>
          </cell>
          <cell r="C664" t="str">
            <v>LU1389075463</v>
          </cell>
          <cell r="H664">
            <v>43693</v>
          </cell>
          <cell r="J664">
            <v>2172520.7069999999</v>
          </cell>
          <cell r="L664">
            <v>1151.9456262871604</v>
          </cell>
          <cell r="N664">
            <v>201809.38228151514</v>
          </cell>
          <cell r="P664">
            <v>32803.7217501579</v>
          </cell>
        </row>
        <row r="665">
          <cell r="A665" t="str">
            <v>LU138907546343696</v>
          </cell>
          <cell r="C665" t="str">
            <v>LU1389075463</v>
          </cell>
          <cell r="H665">
            <v>43696</v>
          </cell>
          <cell r="J665">
            <v>2172520.7069999999</v>
          </cell>
          <cell r="L665">
            <v>2668.7140323680951</v>
          </cell>
          <cell r="N665">
            <v>204478.09631388323</v>
          </cell>
          <cell r="P665">
            <v>32803.7217501579</v>
          </cell>
        </row>
        <row r="666">
          <cell r="A666" t="str">
            <v>LU138907546343697</v>
          </cell>
          <cell r="C666" t="str">
            <v>LU1389075463</v>
          </cell>
          <cell r="H666">
            <v>43697</v>
          </cell>
          <cell r="J666">
            <v>2172520.7069999999</v>
          </cell>
          <cell r="L666">
            <v>-397.87887247031881</v>
          </cell>
          <cell r="N666">
            <v>204080.21744141291</v>
          </cell>
          <cell r="P666">
            <v>32803.7217501579</v>
          </cell>
        </row>
        <row r="667">
          <cell r="A667" t="str">
            <v>LU138907546343698</v>
          </cell>
          <cell r="C667" t="str">
            <v>LU1389075463</v>
          </cell>
          <cell r="H667">
            <v>43698</v>
          </cell>
          <cell r="J667">
            <v>2172520.7069999999</v>
          </cell>
          <cell r="L667">
            <v>158.25013025690737</v>
          </cell>
          <cell r="N667">
            <v>204238.46757166981</v>
          </cell>
          <cell r="P667">
            <v>32803.7217501579</v>
          </cell>
        </row>
        <row r="668">
          <cell r="A668" t="str">
            <v>LU138907546343699</v>
          </cell>
          <cell r="C668" t="str">
            <v>LU1389075463</v>
          </cell>
          <cell r="H668">
            <v>43699</v>
          </cell>
          <cell r="J668">
            <v>2172520.7069999999</v>
          </cell>
          <cell r="L668">
            <v>214.20148558771075</v>
          </cell>
          <cell r="N668">
            <v>204452.66905725753</v>
          </cell>
          <cell r="P668">
            <v>32803.7217501579</v>
          </cell>
        </row>
        <row r="669">
          <cell r="A669" t="str">
            <v>LU138907546343700</v>
          </cell>
          <cell r="C669" t="str">
            <v>LU1389075463</v>
          </cell>
          <cell r="H669">
            <v>43700</v>
          </cell>
          <cell r="J669">
            <v>2172520.7069999999</v>
          </cell>
          <cell r="L669">
            <v>-228.94931442001962</v>
          </cell>
          <cell r="N669">
            <v>204223.71974283751</v>
          </cell>
          <cell r="P669">
            <v>32803.7217501579</v>
          </cell>
        </row>
        <row r="670">
          <cell r="A670" t="str">
            <v>LU138907546343703</v>
          </cell>
          <cell r="C670" t="str">
            <v>LU1389075463</v>
          </cell>
          <cell r="H670">
            <v>43703</v>
          </cell>
          <cell r="J670">
            <v>2172520.7069999999</v>
          </cell>
          <cell r="L670">
            <v>3846.5080576155815</v>
          </cell>
          <cell r="N670">
            <v>208070.22780045308</v>
          </cell>
          <cell r="P670">
            <v>32803.7217501579</v>
          </cell>
        </row>
        <row r="671">
          <cell r="A671" t="str">
            <v>LU138907546343704</v>
          </cell>
          <cell r="C671" t="str">
            <v>LU1389075463</v>
          </cell>
          <cell r="H671">
            <v>43704</v>
          </cell>
          <cell r="J671">
            <v>2172520.7069999999</v>
          </cell>
          <cell r="L671">
            <v>86.042106495257258</v>
          </cell>
          <cell r="N671">
            <v>208156.26990694835</v>
          </cell>
          <cell r="P671">
            <v>32803.7217501579</v>
          </cell>
        </row>
        <row r="672">
          <cell r="A672" t="str">
            <v>LU138907546343705</v>
          </cell>
          <cell r="C672" t="str">
            <v>LU1389075463</v>
          </cell>
          <cell r="H672">
            <v>43705</v>
          </cell>
          <cell r="J672">
            <v>2172520.7069999999</v>
          </cell>
          <cell r="L672">
            <v>101.77249414352582</v>
          </cell>
          <cell r="N672">
            <v>208258.04240109187</v>
          </cell>
          <cell r="P672">
            <v>32803.7217501579</v>
          </cell>
        </row>
        <row r="673">
          <cell r="A673" t="str">
            <v>LU138907546343706</v>
          </cell>
          <cell r="C673" t="str">
            <v>LU1389075463</v>
          </cell>
          <cell r="H673">
            <v>43706</v>
          </cell>
          <cell r="J673">
            <v>2172520.7069999999</v>
          </cell>
          <cell r="L673">
            <v>115.53135030384942</v>
          </cell>
          <cell r="N673">
            <v>208373.57375139571</v>
          </cell>
          <cell r="P673">
            <v>32803.7217501579</v>
          </cell>
        </row>
        <row r="674">
          <cell r="A674" t="str">
            <v>LU138907546343707</v>
          </cell>
          <cell r="C674" t="str">
            <v>LU1389075463</v>
          </cell>
          <cell r="H674">
            <v>43707</v>
          </cell>
          <cell r="J674">
            <v>2172520.7069999999</v>
          </cell>
          <cell r="L674">
            <v>118.32839829356794</v>
          </cell>
          <cell r="N674">
            <v>208491.90214968927</v>
          </cell>
          <cell r="P674">
            <v>32803.7217501579</v>
          </cell>
        </row>
        <row r="675">
          <cell r="A675" t="str">
            <v>LU138907546343710</v>
          </cell>
          <cell r="C675" t="str">
            <v>LU1389075463</v>
          </cell>
          <cell r="H675">
            <v>43710</v>
          </cell>
          <cell r="J675">
            <v>2172976.5789999999</v>
          </cell>
          <cell r="L675">
            <v>-40.01227998050831</v>
          </cell>
          <cell r="N675">
            <v>208451.88986970877</v>
          </cell>
          <cell r="P675">
            <v>32854.354141510506</v>
          </cell>
        </row>
        <row r="676">
          <cell r="A676" t="str">
            <v>LU138907546343711</v>
          </cell>
          <cell r="C676" t="str">
            <v>LU1389075463</v>
          </cell>
          <cell r="H676">
            <v>43711</v>
          </cell>
          <cell r="J676">
            <v>2172976.5789999999</v>
          </cell>
          <cell r="L676">
            <v>-9554.9444234174425</v>
          </cell>
          <cell r="N676">
            <v>198896.94544629133</v>
          </cell>
          <cell r="P676">
            <v>32854.354141510506</v>
          </cell>
        </row>
        <row r="677">
          <cell r="A677" t="str">
            <v>LU138907546343712</v>
          </cell>
          <cell r="C677" t="str">
            <v>LU1389075463</v>
          </cell>
          <cell r="H677">
            <v>43712</v>
          </cell>
          <cell r="J677">
            <v>2172976.5789999999</v>
          </cell>
          <cell r="L677">
            <v>108.61924248249034</v>
          </cell>
          <cell r="N677">
            <v>199005.56468877383</v>
          </cell>
          <cell r="P677">
            <v>32854.354141510506</v>
          </cell>
        </row>
        <row r="678">
          <cell r="A678" t="str">
            <v>LU138907546343713</v>
          </cell>
          <cell r="C678" t="str">
            <v>LU1389075463</v>
          </cell>
          <cell r="H678">
            <v>43713</v>
          </cell>
          <cell r="J678">
            <v>2172976.5789999999</v>
          </cell>
          <cell r="L678">
            <v>128.29921092665404</v>
          </cell>
          <cell r="N678">
            <v>199133.86389970049</v>
          </cell>
          <cell r="P678">
            <v>32854.354141510506</v>
          </cell>
        </row>
        <row r="679">
          <cell r="A679" t="str">
            <v>LU138907546343714</v>
          </cell>
          <cell r="C679" t="str">
            <v>LU1389075463</v>
          </cell>
          <cell r="H679">
            <v>43714</v>
          </cell>
          <cell r="J679">
            <v>2172976.5789999999</v>
          </cell>
          <cell r="L679">
            <v>128.98911992463763</v>
          </cell>
          <cell r="N679">
            <v>199262.85301962512</v>
          </cell>
          <cell r="P679">
            <v>32854.354141510506</v>
          </cell>
        </row>
        <row r="680">
          <cell r="A680" t="str">
            <v>LU138907546343717</v>
          </cell>
          <cell r="C680" t="str">
            <v>LU1389075463</v>
          </cell>
          <cell r="H680">
            <v>43717</v>
          </cell>
          <cell r="J680">
            <v>2172976.5789999999</v>
          </cell>
          <cell r="L680">
            <v>4113.9880325156964</v>
          </cell>
          <cell r="N680">
            <v>203376.84105214081</v>
          </cell>
          <cell r="P680">
            <v>32854.354141510506</v>
          </cell>
        </row>
        <row r="681">
          <cell r="A681" t="str">
            <v>LU138907546343718</v>
          </cell>
          <cell r="C681" t="str">
            <v>LU1389075463</v>
          </cell>
          <cell r="H681">
            <v>43718</v>
          </cell>
          <cell r="J681">
            <v>2172976.5789999999</v>
          </cell>
          <cell r="L681">
            <v>-144.18000401342692</v>
          </cell>
          <cell r="N681">
            <v>203232.66104812737</v>
          </cell>
          <cell r="P681">
            <v>32854.354141510506</v>
          </cell>
        </row>
        <row r="682">
          <cell r="A682" t="str">
            <v>LU138907546343719</v>
          </cell>
          <cell r="C682" t="str">
            <v>LU1389075463</v>
          </cell>
          <cell r="H682">
            <v>43719</v>
          </cell>
          <cell r="J682">
            <v>2172976.5789999999</v>
          </cell>
          <cell r="L682">
            <v>-135.10860749460653</v>
          </cell>
          <cell r="N682">
            <v>203097.55244063277</v>
          </cell>
          <cell r="P682">
            <v>32854.354141510506</v>
          </cell>
        </row>
        <row r="683">
          <cell r="A683" t="str">
            <v>LU138907546343720</v>
          </cell>
          <cell r="C683" t="str">
            <v>LU1389075463</v>
          </cell>
          <cell r="H683">
            <v>43720</v>
          </cell>
          <cell r="J683">
            <v>2172976.5789999999</v>
          </cell>
          <cell r="L683">
            <v>-143.36273999238369</v>
          </cell>
          <cell r="N683">
            <v>202954.18970064039</v>
          </cell>
          <cell r="P683">
            <v>32854.354141510506</v>
          </cell>
        </row>
        <row r="684">
          <cell r="A684" t="str">
            <v>LU138907546343721</v>
          </cell>
          <cell r="C684" t="str">
            <v>LU1389075463</v>
          </cell>
          <cell r="H684">
            <v>43721</v>
          </cell>
          <cell r="J684">
            <v>2172976.5789999999</v>
          </cell>
          <cell r="L684">
            <v>158.23126468054556</v>
          </cell>
          <cell r="N684">
            <v>203112.42096532093</v>
          </cell>
          <cell r="P684">
            <v>32854.354141510506</v>
          </cell>
        </row>
        <row r="685">
          <cell r="A685" t="str">
            <v>LU138907546343724</v>
          </cell>
          <cell r="C685" t="str">
            <v>LU1389075463</v>
          </cell>
          <cell r="H685">
            <v>43724</v>
          </cell>
          <cell r="J685">
            <v>2127425.2570000002</v>
          </cell>
          <cell r="L685">
            <v>3357.1872677764404</v>
          </cell>
          <cell r="N685">
            <v>206469.60823309736</v>
          </cell>
          <cell r="P685">
            <v>27907.867990638471</v>
          </cell>
        </row>
        <row r="686">
          <cell r="A686" t="str">
            <v>LU138907546343725</v>
          </cell>
          <cell r="C686" t="str">
            <v>LU1389075463</v>
          </cell>
          <cell r="H686">
            <v>43725</v>
          </cell>
          <cell r="J686">
            <v>2127425.2570000002</v>
          </cell>
          <cell r="L686">
            <v>-99.954644226914752</v>
          </cell>
          <cell r="N686">
            <v>206369.65358887045</v>
          </cell>
          <cell r="P686">
            <v>27907.867990638471</v>
          </cell>
        </row>
        <row r="687">
          <cell r="A687" t="str">
            <v>LU138907546343726</v>
          </cell>
          <cell r="C687" t="str">
            <v>LU1389075463</v>
          </cell>
          <cell r="H687">
            <v>43726</v>
          </cell>
          <cell r="J687">
            <v>2127425.2570000002</v>
          </cell>
          <cell r="L687">
            <v>-102.23495168751424</v>
          </cell>
          <cell r="N687">
            <v>206267.41863718294</v>
          </cell>
          <cell r="P687">
            <v>27907.867990638471</v>
          </cell>
        </row>
        <row r="688">
          <cell r="A688" t="str">
            <v>LU138907546343727</v>
          </cell>
          <cell r="C688" t="str">
            <v>LU1389075463</v>
          </cell>
          <cell r="H688">
            <v>43727</v>
          </cell>
          <cell r="J688">
            <v>2127425.2570000002</v>
          </cell>
          <cell r="L688">
            <v>-323.64412914913578</v>
          </cell>
          <cell r="N688">
            <v>205943.77450803379</v>
          </cell>
          <cell r="P688">
            <v>27907.867990638471</v>
          </cell>
        </row>
        <row r="689">
          <cell r="A689" t="str">
            <v>LU138907546343728</v>
          </cell>
          <cell r="C689" t="str">
            <v>LU1389075463</v>
          </cell>
          <cell r="H689">
            <v>43728</v>
          </cell>
          <cell r="J689">
            <v>2127425.2570000002</v>
          </cell>
          <cell r="L689">
            <v>-318.12859632296045</v>
          </cell>
          <cell r="N689">
            <v>205625.64591171083</v>
          </cell>
          <cell r="P689">
            <v>27907.867990638471</v>
          </cell>
        </row>
        <row r="690">
          <cell r="A690" t="str">
            <v>LU138907546343731</v>
          </cell>
          <cell r="C690" t="str">
            <v>LU1389075463</v>
          </cell>
          <cell r="H690">
            <v>43731</v>
          </cell>
          <cell r="J690">
            <v>2127425.2570000002</v>
          </cell>
          <cell r="L690">
            <v>2709.6913398704046</v>
          </cell>
          <cell r="N690">
            <v>208335.33725158122</v>
          </cell>
          <cell r="P690">
            <v>27907.867990638471</v>
          </cell>
        </row>
        <row r="691">
          <cell r="A691" t="str">
            <v>LU138907546343732</v>
          </cell>
          <cell r="C691" t="str">
            <v>LU1389075463</v>
          </cell>
          <cell r="H691">
            <v>43732</v>
          </cell>
          <cell r="J691">
            <v>2127425.2570000002</v>
          </cell>
          <cell r="L691">
            <v>-309.3121938167867</v>
          </cell>
          <cell r="N691">
            <v>208026.02505776443</v>
          </cell>
          <cell r="P691">
            <v>27907.867990638471</v>
          </cell>
        </row>
        <row r="692">
          <cell r="A692" t="str">
            <v>LU138907546343733</v>
          </cell>
          <cell r="C692" t="str">
            <v>LU1389075463</v>
          </cell>
          <cell r="H692">
            <v>43733</v>
          </cell>
          <cell r="J692">
            <v>2127425.2570000002</v>
          </cell>
          <cell r="L692">
            <v>-264.34555388068156</v>
          </cell>
          <cell r="N692">
            <v>207761.67950388376</v>
          </cell>
          <cell r="P692">
            <v>27907.867990638471</v>
          </cell>
        </row>
        <row r="693">
          <cell r="A693" t="str">
            <v>LU138907546343734</v>
          </cell>
          <cell r="C693" t="str">
            <v>LU1389075463</v>
          </cell>
          <cell r="H693">
            <v>43734</v>
          </cell>
          <cell r="J693">
            <v>2127425.2570000002</v>
          </cell>
          <cell r="L693">
            <v>-269.16195891668531</v>
          </cell>
          <cell r="N693">
            <v>207492.51754496706</v>
          </cell>
          <cell r="P693">
            <v>27907.867990638471</v>
          </cell>
        </row>
        <row r="694">
          <cell r="A694" t="str">
            <v>LU138907546343735</v>
          </cell>
          <cell r="C694" t="str">
            <v>LU1389075463</v>
          </cell>
          <cell r="H694">
            <v>43735</v>
          </cell>
          <cell r="J694">
            <v>2127425.2570000002</v>
          </cell>
          <cell r="L694">
            <v>273.67341597067934</v>
          </cell>
          <cell r="N694">
            <v>207766.19096093773</v>
          </cell>
          <cell r="P694">
            <v>27907.867990638471</v>
          </cell>
        </row>
        <row r="695">
          <cell r="A695" t="str">
            <v>LU138907546343738</v>
          </cell>
          <cell r="C695" t="str">
            <v>LU1389075463</v>
          </cell>
          <cell r="H695">
            <v>43738</v>
          </cell>
          <cell r="J695">
            <v>2127425.2570000002</v>
          </cell>
          <cell r="L695">
            <v>4500.0983192865406</v>
          </cell>
          <cell r="N695">
            <v>212266.28928022427</v>
          </cell>
          <cell r="P695">
            <v>27907.867990638471</v>
          </cell>
        </row>
        <row r="696">
          <cell r="A696" t="str">
            <v>LU138907546343739</v>
          </cell>
          <cell r="C696" t="str">
            <v>LU1389075463</v>
          </cell>
          <cell r="H696">
            <v>43739</v>
          </cell>
          <cell r="J696">
            <v>2126970.2570000002</v>
          </cell>
          <cell r="L696">
            <v>227.78024812023546</v>
          </cell>
          <cell r="N696">
            <v>212494.06952834449</v>
          </cell>
          <cell r="P696">
            <v>27856.501090109923</v>
          </cell>
        </row>
        <row r="697">
          <cell r="A697" t="str">
            <v>LU138907546343740</v>
          </cell>
          <cell r="C697" t="str">
            <v>LU1389075463</v>
          </cell>
          <cell r="H697">
            <v>43740</v>
          </cell>
          <cell r="J697">
            <v>2126970.2570000002</v>
          </cell>
          <cell r="L697">
            <v>-10938.706006042114</v>
          </cell>
          <cell r="N697">
            <v>201555.36352230239</v>
          </cell>
          <cell r="P697">
            <v>27856.501090109923</v>
          </cell>
        </row>
        <row r="698">
          <cell r="A698" t="str">
            <v>LU138907546343741</v>
          </cell>
          <cell r="C698" t="str">
            <v>LU1389075463</v>
          </cell>
          <cell r="H698">
            <v>43741</v>
          </cell>
          <cell r="J698">
            <v>2126970.2570000002</v>
          </cell>
          <cell r="L698">
            <v>254.20003939347112</v>
          </cell>
          <cell r="N698">
            <v>201809.56356169586</v>
          </cell>
          <cell r="P698">
            <v>27856.501090109923</v>
          </cell>
        </row>
        <row r="699">
          <cell r="A699" t="str">
            <v>LU138907546343742</v>
          </cell>
          <cell r="C699" t="str">
            <v>LU1389075463</v>
          </cell>
          <cell r="H699">
            <v>43742</v>
          </cell>
          <cell r="J699">
            <v>2126970.2570000002</v>
          </cell>
          <cell r="L699">
            <v>248.24665317203744</v>
          </cell>
          <cell r="N699">
            <v>202057.8102148679</v>
          </cell>
          <cell r="P699">
            <v>27856.501090109923</v>
          </cell>
        </row>
        <row r="700">
          <cell r="A700" t="str">
            <v>LU138907546343745</v>
          </cell>
          <cell r="C700" t="str">
            <v>LU1389075463</v>
          </cell>
          <cell r="H700">
            <v>43745</v>
          </cell>
          <cell r="J700">
            <v>2126970.2570000002</v>
          </cell>
          <cell r="L700">
            <v>4030.6630571931705</v>
          </cell>
          <cell r="N700">
            <v>206088.47327206106</v>
          </cell>
          <cell r="P700">
            <v>27856.501090109923</v>
          </cell>
        </row>
        <row r="701">
          <cell r="A701" t="str">
            <v>LU138907546343746</v>
          </cell>
          <cell r="C701" t="str">
            <v>LU1389075463</v>
          </cell>
          <cell r="H701">
            <v>43746</v>
          </cell>
          <cell r="J701">
            <v>2126970.2570000002</v>
          </cell>
          <cell r="L701">
            <v>-131.94598915589017</v>
          </cell>
          <cell r="N701">
            <v>205956.52728290518</v>
          </cell>
          <cell r="P701">
            <v>27856.501090109923</v>
          </cell>
        </row>
        <row r="702">
          <cell r="A702" t="str">
            <v>LU138907546343747</v>
          </cell>
          <cell r="C702" t="str">
            <v>LU1389075463</v>
          </cell>
          <cell r="H702">
            <v>43747</v>
          </cell>
          <cell r="J702">
            <v>2126970.2570000002</v>
          </cell>
          <cell r="L702">
            <v>-139.03459275821956</v>
          </cell>
          <cell r="N702">
            <v>205817.49269014696</v>
          </cell>
          <cell r="P702">
            <v>27856.501090109923</v>
          </cell>
        </row>
        <row r="703">
          <cell r="A703" t="str">
            <v>LU138907546343748</v>
          </cell>
          <cell r="C703" t="str">
            <v>LU1389075463</v>
          </cell>
          <cell r="H703">
            <v>43748</v>
          </cell>
          <cell r="J703">
            <v>2126970.2570000002</v>
          </cell>
          <cell r="L703">
            <v>-361.36343905290846</v>
          </cell>
          <cell r="N703">
            <v>205456.12925109404</v>
          </cell>
          <cell r="P703">
            <v>27856.501090109923</v>
          </cell>
        </row>
        <row r="704">
          <cell r="A704" t="str">
            <v>LU138907546343749</v>
          </cell>
          <cell r="C704" t="str">
            <v>LU1389075463</v>
          </cell>
          <cell r="H704">
            <v>43749</v>
          </cell>
          <cell r="J704">
            <v>2126970.2570000002</v>
          </cell>
          <cell r="L704">
            <v>-113.37392076836522</v>
          </cell>
          <cell r="N704">
            <v>205342.75533032569</v>
          </cell>
          <cell r="P704">
            <v>27856.501090109923</v>
          </cell>
        </row>
        <row r="705">
          <cell r="A705" t="str">
            <v>LU138907546343752</v>
          </cell>
          <cell r="C705" t="str">
            <v>LU1389075463</v>
          </cell>
          <cell r="H705">
            <v>43752</v>
          </cell>
          <cell r="J705">
            <v>2126970.2570000002</v>
          </cell>
          <cell r="L705">
            <v>3224.711713269644</v>
          </cell>
          <cell r="N705">
            <v>208567.46704359533</v>
          </cell>
          <cell r="P705">
            <v>27856.501090109923</v>
          </cell>
        </row>
        <row r="706">
          <cell r="A706" t="str">
            <v>LU138907546343753</v>
          </cell>
          <cell r="C706" t="str">
            <v>LU1389075463</v>
          </cell>
          <cell r="H706">
            <v>43753</v>
          </cell>
          <cell r="J706">
            <v>2124370.2570000002</v>
          </cell>
          <cell r="L706">
            <v>-162.85888774806676</v>
          </cell>
          <cell r="N706">
            <v>208404.60815584727</v>
          </cell>
          <cell r="P706">
            <v>27567.497369853561</v>
          </cell>
        </row>
        <row r="707">
          <cell r="A707" t="str">
            <v>LU138907546343754</v>
          </cell>
          <cell r="C707" t="str">
            <v>LU1389075463</v>
          </cell>
          <cell r="H707">
            <v>43754</v>
          </cell>
          <cell r="J707">
            <v>2124370.2570000002</v>
          </cell>
          <cell r="L707">
            <v>-154.74744148584023</v>
          </cell>
          <cell r="N707">
            <v>208249.86071436142</v>
          </cell>
          <cell r="P707">
            <v>27567.497369853561</v>
          </cell>
        </row>
        <row r="708">
          <cell r="A708" t="str">
            <v>LU138907546343755</v>
          </cell>
          <cell r="C708" t="str">
            <v>LU1389075463</v>
          </cell>
          <cell r="H708">
            <v>43755</v>
          </cell>
          <cell r="J708">
            <v>2124370.2570000002</v>
          </cell>
          <cell r="L708">
            <v>-163.55027039141783</v>
          </cell>
          <cell r="N708">
            <v>208086.31044397</v>
          </cell>
          <cell r="P708">
            <v>27567.497369853561</v>
          </cell>
        </row>
        <row r="709">
          <cell r="A709" t="str">
            <v>LU138907546343756</v>
          </cell>
          <cell r="C709" t="str">
            <v>LU1389075463</v>
          </cell>
          <cell r="H709">
            <v>43756</v>
          </cell>
          <cell r="J709">
            <v>2124370.2570000002</v>
          </cell>
          <cell r="L709">
            <v>-161.58356835164045</v>
          </cell>
          <cell r="N709">
            <v>207924.72687561836</v>
          </cell>
          <cell r="P709">
            <v>27567.497369853561</v>
          </cell>
        </row>
        <row r="710">
          <cell r="A710" t="str">
            <v>LU138907546343759</v>
          </cell>
          <cell r="C710" t="str">
            <v>LU1389075463</v>
          </cell>
          <cell r="H710">
            <v>43759</v>
          </cell>
          <cell r="J710">
            <v>2124370.2570000002</v>
          </cell>
          <cell r="L710">
            <v>3199.1845588221831</v>
          </cell>
          <cell r="N710">
            <v>211123.91143444055</v>
          </cell>
          <cell r="P710">
            <v>27567.497369853561</v>
          </cell>
        </row>
        <row r="711">
          <cell r="A711" t="str">
            <v>LU138907546343760</v>
          </cell>
          <cell r="C711" t="str">
            <v>LU1389075463</v>
          </cell>
          <cell r="H711">
            <v>43760</v>
          </cell>
          <cell r="J711">
            <v>2124370.2570000002</v>
          </cell>
          <cell r="L711">
            <v>-326.19788524564137</v>
          </cell>
          <cell r="N711">
            <v>210797.71354919492</v>
          </cell>
          <cell r="P711">
            <v>27567.497369853561</v>
          </cell>
        </row>
        <row r="712">
          <cell r="A712" t="str">
            <v>LU138907546343761</v>
          </cell>
          <cell r="C712" t="str">
            <v>LU1389075463</v>
          </cell>
          <cell r="H712">
            <v>43761</v>
          </cell>
          <cell r="J712">
            <v>2124370.2570000002</v>
          </cell>
          <cell r="L712">
            <v>-616.82909330384587</v>
          </cell>
          <cell r="N712">
            <v>210180.88445589106</v>
          </cell>
          <cell r="P712">
            <v>27567.497369853561</v>
          </cell>
        </row>
        <row r="713">
          <cell r="A713" t="str">
            <v>LU138907546343762</v>
          </cell>
          <cell r="C713" t="str">
            <v>LU1389075463</v>
          </cell>
          <cell r="H713">
            <v>43762</v>
          </cell>
          <cell r="J713">
            <v>2124370.2570000002</v>
          </cell>
          <cell r="L713">
            <v>-612.9993605886491</v>
          </cell>
          <cell r="N713">
            <v>209567.88509530242</v>
          </cell>
          <cell r="P713">
            <v>27567.497369853561</v>
          </cell>
        </row>
        <row r="714">
          <cell r="A714" t="str">
            <v>LU138907546343763</v>
          </cell>
          <cell r="C714" t="str">
            <v>LU1389075463</v>
          </cell>
          <cell r="H714">
            <v>43763</v>
          </cell>
          <cell r="J714">
            <v>2124370.2570000002</v>
          </cell>
          <cell r="L714">
            <v>-612.7014990291666</v>
          </cell>
          <cell r="N714">
            <v>208955.18359627324</v>
          </cell>
          <cell r="P714">
            <v>27567.497369853561</v>
          </cell>
        </row>
        <row r="715">
          <cell r="A715" t="str">
            <v>LU138907546343766</v>
          </cell>
          <cell r="C715" t="str">
            <v>LU1389075463</v>
          </cell>
          <cell r="H715">
            <v>43766</v>
          </cell>
          <cell r="J715">
            <v>2124370.2570000002</v>
          </cell>
          <cell r="L715">
            <v>1785.6124634867185</v>
          </cell>
          <cell r="N715">
            <v>210740.79605975997</v>
          </cell>
          <cell r="P715">
            <v>27567.497369853561</v>
          </cell>
        </row>
        <row r="716">
          <cell r="A716" t="str">
            <v>LU138907546343767</v>
          </cell>
          <cell r="C716" t="str">
            <v>LU1389075463</v>
          </cell>
          <cell r="H716">
            <v>43767</v>
          </cell>
          <cell r="J716">
            <v>2124370.2570000002</v>
          </cell>
          <cell r="L716">
            <v>-778.05733457281895</v>
          </cell>
          <cell r="N716">
            <v>209962.73872518714</v>
          </cell>
          <cell r="P716">
            <v>27567.497369853561</v>
          </cell>
        </row>
        <row r="717">
          <cell r="A717" t="str">
            <v>LU138907546343768</v>
          </cell>
          <cell r="C717" t="str">
            <v>LU1389075463</v>
          </cell>
          <cell r="H717">
            <v>43768</v>
          </cell>
          <cell r="J717">
            <v>2124370.2570000002</v>
          </cell>
          <cell r="L717">
            <v>1642.2612994497499</v>
          </cell>
          <cell r="N717">
            <v>211605.00002463689</v>
          </cell>
          <cell r="P717">
            <v>27567.497369853561</v>
          </cell>
        </row>
        <row r="718">
          <cell r="A718" t="str">
            <v>LU138907546343769</v>
          </cell>
          <cell r="C718" t="str">
            <v>LU1389075463</v>
          </cell>
          <cell r="H718">
            <v>43769</v>
          </cell>
          <cell r="J718">
            <v>2124370.2570000002</v>
          </cell>
          <cell r="L718">
            <v>-3815.0188093662737</v>
          </cell>
          <cell r="N718">
            <v>207789.98121527061</v>
          </cell>
          <cell r="P718">
            <v>27567.497369853561</v>
          </cell>
        </row>
        <row r="719">
          <cell r="A719" t="str">
            <v>LU138907546343770</v>
          </cell>
          <cell r="C719" t="str">
            <v>LU1389075463</v>
          </cell>
          <cell r="H719">
            <v>43770</v>
          </cell>
          <cell r="J719">
            <v>2124370.2570000002</v>
          </cell>
          <cell r="L719">
            <v>-6935.6944230942918</v>
          </cell>
          <cell r="N719">
            <v>200854.28679217631</v>
          </cell>
          <cell r="P719">
            <v>27567.497369853561</v>
          </cell>
        </row>
        <row r="720">
          <cell r="A720" t="str">
            <v>LU138907546343773</v>
          </cell>
          <cell r="C720" t="str">
            <v>LU1389075463</v>
          </cell>
          <cell r="H720">
            <v>43773</v>
          </cell>
          <cell r="J720">
            <v>2126347.659</v>
          </cell>
          <cell r="L720">
            <v>1774.8292508489255</v>
          </cell>
          <cell r="N720">
            <v>202629.11604302525</v>
          </cell>
          <cell r="P720">
            <v>27780.116470199737</v>
          </cell>
        </row>
        <row r="721">
          <cell r="A721" t="str">
            <v>LU138907546343774</v>
          </cell>
          <cell r="C721" t="str">
            <v>LU1389075463</v>
          </cell>
          <cell r="H721">
            <v>43774</v>
          </cell>
          <cell r="J721">
            <v>2126347.659</v>
          </cell>
          <cell r="L721">
            <v>-613.35727786339862</v>
          </cell>
          <cell r="N721">
            <v>202015.75876516185</v>
          </cell>
          <cell r="P721">
            <v>27780.116470199737</v>
          </cell>
        </row>
        <row r="722">
          <cell r="A722" t="str">
            <v>LU138907546343775</v>
          </cell>
          <cell r="C722" t="str">
            <v>LU1389075463</v>
          </cell>
          <cell r="H722">
            <v>43775</v>
          </cell>
          <cell r="J722">
            <v>2126347.659</v>
          </cell>
          <cell r="L722">
            <v>-608.79038871334865</v>
          </cell>
          <cell r="N722">
            <v>201406.96837644849</v>
          </cell>
          <cell r="P722">
            <v>27780.116470199737</v>
          </cell>
        </row>
        <row r="723">
          <cell r="A723" t="str">
            <v>LU138907546343776</v>
          </cell>
          <cell r="C723" t="str">
            <v>LU1389075463</v>
          </cell>
          <cell r="H723">
            <v>43776</v>
          </cell>
          <cell r="J723">
            <v>2126347.659</v>
          </cell>
          <cell r="L723">
            <v>-610.98467656620869</v>
          </cell>
          <cell r="N723">
            <v>200795.98369988229</v>
          </cell>
          <cell r="P723">
            <v>27780.116470199737</v>
          </cell>
        </row>
        <row r="724">
          <cell r="A724" t="str">
            <v>LU138907546343777</v>
          </cell>
          <cell r="C724" t="str">
            <v>LU1389075463</v>
          </cell>
          <cell r="H724">
            <v>43777</v>
          </cell>
          <cell r="J724">
            <v>2126347.659</v>
          </cell>
          <cell r="L724">
            <v>-613.4365644771849</v>
          </cell>
          <cell r="N724">
            <v>200182.5471354051</v>
          </cell>
          <cell r="P724">
            <v>27780.116470199737</v>
          </cell>
        </row>
        <row r="725">
          <cell r="A725" t="str">
            <v>LU138907546343780</v>
          </cell>
          <cell r="C725" t="str">
            <v>LU1389075463</v>
          </cell>
          <cell r="H725">
            <v>43780</v>
          </cell>
          <cell r="J725">
            <v>2126347.659</v>
          </cell>
          <cell r="L725">
            <v>1663.3797384508682</v>
          </cell>
          <cell r="N725">
            <v>201845.92687385596</v>
          </cell>
          <cell r="P725">
            <v>27780.116470199737</v>
          </cell>
        </row>
        <row r="726">
          <cell r="A726" t="str">
            <v>LU138907546343781</v>
          </cell>
          <cell r="C726" t="str">
            <v>LU1389075463</v>
          </cell>
          <cell r="H726">
            <v>43781</v>
          </cell>
          <cell r="J726">
            <v>2126347.659</v>
          </cell>
          <cell r="L726">
            <v>-1198.0208408844144</v>
          </cell>
          <cell r="N726">
            <v>200647.90603297154</v>
          </cell>
          <cell r="P726">
            <v>27780.116470199737</v>
          </cell>
        </row>
        <row r="727">
          <cell r="A727" t="str">
            <v>LU138907546343782</v>
          </cell>
          <cell r="C727" t="str">
            <v>LU1389075463</v>
          </cell>
          <cell r="H727">
            <v>43782</v>
          </cell>
          <cell r="J727">
            <v>2126347.659</v>
          </cell>
          <cell r="L727">
            <v>-766.60437285125681</v>
          </cell>
          <cell r="N727">
            <v>199881.30166012028</v>
          </cell>
          <cell r="P727">
            <v>27780.116470199737</v>
          </cell>
        </row>
        <row r="728">
          <cell r="A728" t="str">
            <v>LU138907546343783</v>
          </cell>
          <cell r="C728" t="str">
            <v>LU1389075463</v>
          </cell>
          <cell r="H728">
            <v>43783</v>
          </cell>
          <cell r="J728">
            <v>2126347.659</v>
          </cell>
          <cell r="L728">
            <v>-791.91800991923219</v>
          </cell>
          <cell r="N728">
            <v>199089.38365020105</v>
          </cell>
          <cell r="P728">
            <v>27780.116470199737</v>
          </cell>
        </row>
        <row r="729">
          <cell r="A729" t="str">
            <v>LU138907546343784</v>
          </cell>
          <cell r="C729" t="str">
            <v>LU1389075463</v>
          </cell>
          <cell r="H729">
            <v>43784</v>
          </cell>
          <cell r="J729">
            <v>2126347.659</v>
          </cell>
          <cell r="L729">
            <v>-774.76461864185603</v>
          </cell>
          <cell r="N729">
            <v>198314.61903155921</v>
          </cell>
          <cell r="P729">
            <v>27780.116470199737</v>
          </cell>
        </row>
        <row r="730">
          <cell r="A730" t="str">
            <v>LU138907546343787</v>
          </cell>
          <cell r="C730" t="str">
            <v>LU1389075463</v>
          </cell>
          <cell r="H730">
            <v>43787</v>
          </cell>
          <cell r="J730">
            <v>2129497.659</v>
          </cell>
          <cell r="L730">
            <v>1236.0254382435544</v>
          </cell>
          <cell r="N730">
            <v>199550.64446980276</v>
          </cell>
          <cell r="P730">
            <v>28115.056250068792</v>
          </cell>
        </row>
        <row r="731">
          <cell r="A731" t="str">
            <v>LU138907546343788</v>
          </cell>
          <cell r="C731" t="str">
            <v>LU1389075463</v>
          </cell>
          <cell r="H731">
            <v>43788</v>
          </cell>
          <cell r="J731">
            <v>2129497.659</v>
          </cell>
          <cell r="L731">
            <v>-830.16057893011907</v>
          </cell>
          <cell r="N731">
            <v>198720.48389087265</v>
          </cell>
          <cell r="P731">
            <v>28115.056250068792</v>
          </cell>
        </row>
        <row r="732">
          <cell r="A732" t="str">
            <v>LU138907546343789</v>
          </cell>
          <cell r="C732" t="str">
            <v>LU1389075463</v>
          </cell>
          <cell r="H732">
            <v>43789</v>
          </cell>
          <cell r="J732">
            <v>2129497.659</v>
          </cell>
          <cell r="L732">
            <v>-830.74351233851553</v>
          </cell>
          <cell r="N732">
            <v>197889.74037853413</v>
          </cell>
          <cell r="P732">
            <v>28115.056250068792</v>
          </cell>
        </row>
        <row r="733">
          <cell r="A733" t="str">
            <v>LU138907546343790</v>
          </cell>
          <cell r="C733" t="str">
            <v>LU1389075463</v>
          </cell>
          <cell r="H733">
            <v>43790</v>
          </cell>
          <cell r="J733">
            <v>2129497.659</v>
          </cell>
          <cell r="L733">
            <v>-1185.4846163637119</v>
          </cell>
          <cell r="N733">
            <v>196704.25576217042</v>
          </cell>
          <cell r="P733">
            <v>28115.056250068792</v>
          </cell>
        </row>
        <row r="734">
          <cell r="A734" t="str">
            <v>LU138907546343791</v>
          </cell>
          <cell r="C734" t="str">
            <v>LU1389075463</v>
          </cell>
          <cell r="H734">
            <v>43791</v>
          </cell>
          <cell r="J734">
            <v>2129497.659</v>
          </cell>
          <cell r="L734">
            <v>-835.02186091877843</v>
          </cell>
          <cell r="N734">
            <v>195869.23390125163</v>
          </cell>
          <cell r="P734">
            <v>28115.056250068792</v>
          </cell>
        </row>
        <row r="735">
          <cell r="A735" t="str">
            <v>LU138907546343794</v>
          </cell>
          <cell r="C735" t="str">
            <v>LU1389075463</v>
          </cell>
          <cell r="H735">
            <v>43794</v>
          </cell>
          <cell r="J735">
            <v>2129497.659</v>
          </cell>
          <cell r="L735">
            <v>1191.0311194806234</v>
          </cell>
          <cell r="N735">
            <v>197060.26502073224</v>
          </cell>
          <cell r="P735">
            <v>28115.056250068792</v>
          </cell>
        </row>
        <row r="736">
          <cell r="A736" t="str">
            <v>LU138907546343795</v>
          </cell>
          <cell r="C736" t="str">
            <v>LU1389075463</v>
          </cell>
          <cell r="H736">
            <v>43795</v>
          </cell>
          <cell r="J736">
            <v>2129497.659</v>
          </cell>
          <cell r="L736">
            <v>-827.73060855197127</v>
          </cell>
          <cell r="N736">
            <v>196232.53441218028</v>
          </cell>
          <cell r="P736">
            <v>28115.056250068792</v>
          </cell>
        </row>
        <row r="737">
          <cell r="A737" t="str">
            <v>LU138907546343796</v>
          </cell>
          <cell r="C737" t="str">
            <v>LU1389075463</v>
          </cell>
          <cell r="H737">
            <v>43796</v>
          </cell>
          <cell r="J737">
            <v>2129497.659</v>
          </cell>
          <cell r="L737">
            <v>-823.57528322355847</v>
          </cell>
          <cell r="N737">
            <v>195408.95912895672</v>
          </cell>
          <cell r="P737">
            <v>28115.056250068792</v>
          </cell>
        </row>
        <row r="738">
          <cell r="A738" t="str">
            <v>LU138907546343797</v>
          </cell>
          <cell r="C738" t="str">
            <v>LU1389075463</v>
          </cell>
          <cell r="H738">
            <v>43797</v>
          </cell>
          <cell r="J738">
            <v>2129497.659</v>
          </cell>
          <cell r="L738">
            <v>-820.18800285224802</v>
          </cell>
          <cell r="N738">
            <v>194588.77112610446</v>
          </cell>
          <cell r="P738">
            <v>28115.056250068792</v>
          </cell>
        </row>
        <row r="739">
          <cell r="A739" t="str">
            <v>LU138907546343798</v>
          </cell>
          <cell r="C739" t="str">
            <v>LU1389075463</v>
          </cell>
          <cell r="H739">
            <v>43798</v>
          </cell>
          <cell r="J739">
            <v>2129497.659</v>
          </cell>
          <cell r="L739">
            <v>-824.23531965237316</v>
          </cell>
          <cell r="N739">
            <v>193764.5358064521</v>
          </cell>
          <cell r="P739">
            <v>28115.056250068792</v>
          </cell>
        </row>
        <row r="740">
          <cell r="A740" t="str">
            <v>LU138907546343801</v>
          </cell>
          <cell r="C740" t="str">
            <v>LU1389075463</v>
          </cell>
          <cell r="H740">
            <v>43801</v>
          </cell>
          <cell r="J740">
            <v>2138717.0210000002</v>
          </cell>
          <cell r="L740">
            <v>1097.5449341700125</v>
          </cell>
          <cell r="N740">
            <v>194862.0807406221</v>
          </cell>
          <cell r="P740">
            <v>29075.652882300841</v>
          </cell>
        </row>
        <row r="741">
          <cell r="A741" t="str">
            <v>LU138907546343802</v>
          </cell>
          <cell r="C741" t="str">
            <v>LU1389075463</v>
          </cell>
          <cell r="H741">
            <v>43802</v>
          </cell>
          <cell r="J741">
            <v>2138717.0210000002</v>
          </cell>
          <cell r="L741">
            <v>-4624.5828724808234</v>
          </cell>
          <cell r="N741">
            <v>190237.49786814128</v>
          </cell>
          <cell r="P741">
            <v>29075.652882300841</v>
          </cell>
        </row>
        <row r="742">
          <cell r="A742" t="str">
            <v>LU138907546343803</v>
          </cell>
          <cell r="C742" t="str">
            <v>LU1389075463</v>
          </cell>
          <cell r="H742">
            <v>43803</v>
          </cell>
          <cell r="J742">
            <v>2138717.0210000002</v>
          </cell>
          <cell r="L742">
            <v>-845.98393741349128</v>
          </cell>
          <cell r="N742">
            <v>189391.51393072779</v>
          </cell>
          <cell r="P742">
            <v>29075.652882300841</v>
          </cell>
        </row>
        <row r="743">
          <cell r="A743" t="str">
            <v>LU138907546343804</v>
          </cell>
          <cell r="C743" t="str">
            <v>LU1389075463</v>
          </cell>
          <cell r="H743">
            <v>43804</v>
          </cell>
          <cell r="J743">
            <v>2138717.0210000002</v>
          </cell>
          <cell r="L743">
            <v>-837.35503717937718</v>
          </cell>
          <cell r="N743">
            <v>188554.15889354842</v>
          </cell>
          <cell r="P743">
            <v>29075.652882300841</v>
          </cell>
        </row>
        <row r="744">
          <cell r="A744" t="str">
            <v>LU138907546343805</v>
          </cell>
          <cell r="C744" t="str">
            <v>LU1389075463</v>
          </cell>
          <cell r="H744">
            <v>43805</v>
          </cell>
          <cell r="J744">
            <v>2138717.0210000002</v>
          </cell>
          <cell r="L744">
            <v>-833.75944415764411</v>
          </cell>
          <cell r="N744">
            <v>187720.39944939077</v>
          </cell>
          <cell r="P744">
            <v>29075.652882300841</v>
          </cell>
        </row>
        <row r="745">
          <cell r="A745" t="str">
            <v>LU138907546343808</v>
          </cell>
          <cell r="C745" t="str">
            <v>LU1389075463</v>
          </cell>
          <cell r="H745">
            <v>43808</v>
          </cell>
          <cell r="J745">
            <v>2138717.0210000002</v>
          </cell>
          <cell r="L745">
            <v>1179.7827556737243</v>
          </cell>
          <cell r="N745">
            <v>188900.18220506448</v>
          </cell>
          <cell r="P745">
            <v>29075.652882300841</v>
          </cell>
        </row>
        <row r="746">
          <cell r="A746" t="str">
            <v>LU138907546343809</v>
          </cell>
          <cell r="C746" t="str">
            <v>LU1389075463</v>
          </cell>
          <cell r="H746">
            <v>43809</v>
          </cell>
          <cell r="J746">
            <v>2138717.0210000002</v>
          </cell>
          <cell r="L746">
            <v>-1467.9008755843233</v>
          </cell>
          <cell r="N746">
            <v>187432.28132948017</v>
          </cell>
          <cell r="P746">
            <v>29075.652882300841</v>
          </cell>
        </row>
        <row r="747">
          <cell r="A747" t="str">
            <v>LU138907546343810</v>
          </cell>
          <cell r="C747" t="str">
            <v>LU1389075463</v>
          </cell>
          <cell r="H747">
            <v>43810</v>
          </cell>
          <cell r="J747">
            <v>2138717.0210000002</v>
          </cell>
          <cell r="L747">
            <v>-875.03347699845267</v>
          </cell>
          <cell r="N747">
            <v>186557.24785248173</v>
          </cell>
          <cell r="P747">
            <v>29075.652882300841</v>
          </cell>
        </row>
        <row r="748">
          <cell r="A748" t="str">
            <v>LU138907546343811</v>
          </cell>
          <cell r="C748" t="str">
            <v>LU1389075463</v>
          </cell>
          <cell r="H748">
            <v>43811</v>
          </cell>
          <cell r="J748">
            <v>2138717.0210000002</v>
          </cell>
          <cell r="L748">
            <v>-939.97881459223072</v>
          </cell>
          <cell r="N748">
            <v>185617.26903788949</v>
          </cell>
          <cell r="P748">
            <v>29075.652882300841</v>
          </cell>
        </row>
        <row r="749">
          <cell r="A749" t="str">
            <v>LU138907546343812</v>
          </cell>
          <cell r="C749" t="str">
            <v>LU1389075463</v>
          </cell>
          <cell r="H749">
            <v>43812</v>
          </cell>
          <cell r="J749">
            <v>2138717.0210000002</v>
          </cell>
          <cell r="L749">
            <v>-972.23219606224711</v>
          </cell>
          <cell r="N749">
            <v>184645.03684182724</v>
          </cell>
          <cell r="P749">
            <v>29075.652882300841</v>
          </cell>
        </row>
        <row r="750">
          <cell r="A750" t="str">
            <v>LU138907546343815</v>
          </cell>
          <cell r="C750" t="str">
            <v>LU1389075463</v>
          </cell>
          <cell r="H750">
            <v>43815</v>
          </cell>
          <cell r="J750">
            <v>2087955.2409999999</v>
          </cell>
          <cell r="L750">
            <v>811.33176395402165</v>
          </cell>
          <cell r="N750">
            <v>185456.36860578126</v>
          </cell>
          <cell r="P750">
            <v>24003.059113840573</v>
          </cell>
        </row>
        <row r="751">
          <cell r="A751" t="str">
            <v>LU138907546343816</v>
          </cell>
          <cell r="C751" t="str">
            <v>LU1389075463</v>
          </cell>
          <cell r="H751">
            <v>43816</v>
          </cell>
          <cell r="J751">
            <v>2087955.2409999999</v>
          </cell>
          <cell r="L751">
            <v>-998.01194168440838</v>
          </cell>
          <cell r="N751">
            <v>184458.35666409685</v>
          </cell>
          <cell r="P751">
            <v>24003.059113840573</v>
          </cell>
        </row>
        <row r="752">
          <cell r="A752" t="str">
            <v>LU138907546343817</v>
          </cell>
          <cell r="C752" t="str">
            <v>LU1389075463</v>
          </cell>
          <cell r="H752">
            <v>43817</v>
          </cell>
          <cell r="J752">
            <v>2087955.2409999999</v>
          </cell>
          <cell r="L752">
            <v>-1010.5952617005753</v>
          </cell>
          <cell r="N752">
            <v>183447.76140239628</v>
          </cell>
          <cell r="P752">
            <v>24003.059113840573</v>
          </cell>
        </row>
        <row r="753">
          <cell r="A753" t="str">
            <v>LU138907546343818</v>
          </cell>
          <cell r="C753" t="str">
            <v>LU1389075463</v>
          </cell>
          <cell r="H753">
            <v>43818</v>
          </cell>
          <cell r="J753">
            <v>2087955.2409999999</v>
          </cell>
          <cell r="L753">
            <v>-1014.8565208585376</v>
          </cell>
          <cell r="N753">
            <v>182432.90488153775</v>
          </cell>
          <cell r="P753">
            <v>24003.059113840573</v>
          </cell>
        </row>
        <row r="754">
          <cell r="A754" t="str">
            <v>LU138907546343819</v>
          </cell>
          <cell r="C754" t="str">
            <v>LU1389075463</v>
          </cell>
          <cell r="H754">
            <v>43819</v>
          </cell>
          <cell r="J754">
            <v>2087955.2409999999</v>
          </cell>
          <cell r="L754">
            <v>-1022.9538551220953</v>
          </cell>
          <cell r="N754">
            <v>181409.95102641566</v>
          </cell>
          <cell r="P754">
            <v>24003.059113840573</v>
          </cell>
        </row>
        <row r="755">
          <cell r="A755" t="str">
            <v>LU138907546343822</v>
          </cell>
          <cell r="C755" t="str">
            <v>LU1389075463</v>
          </cell>
          <cell r="H755">
            <v>43822</v>
          </cell>
          <cell r="J755">
            <v>2087955.2409999999</v>
          </cell>
          <cell r="L755">
            <v>550.4465340658769</v>
          </cell>
          <cell r="N755">
            <v>181960.39756048154</v>
          </cell>
          <cell r="P755">
            <v>24003.059113840573</v>
          </cell>
        </row>
        <row r="756">
          <cell r="A756" t="str">
            <v>LU138907546343826</v>
          </cell>
          <cell r="C756" t="str">
            <v>LU1389075463</v>
          </cell>
          <cell r="H756">
            <v>43826</v>
          </cell>
          <cell r="J756">
            <v>2087955.2409999999</v>
          </cell>
          <cell r="L756">
            <v>2096.8304255497997</v>
          </cell>
          <cell r="N756">
            <v>184057.22798603133</v>
          </cell>
          <cell r="P756">
            <v>24003.059113840573</v>
          </cell>
        </row>
        <row r="757">
          <cell r="A757" t="str">
            <v>LU138907546343829</v>
          </cell>
          <cell r="C757" t="str">
            <v>LU1389075463</v>
          </cell>
          <cell r="H757">
            <v>43829</v>
          </cell>
          <cell r="J757">
            <v>2087955.2409999999</v>
          </cell>
          <cell r="L757">
            <v>420.56498429923386</v>
          </cell>
          <cell r="N757">
            <v>184477.79297033057</v>
          </cell>
          <cell r="P757">
            <v>24003.059113840573</v>
          </cell>
        </row>
        <row r="758">
          <cell r="A758" t="str">
            <v>LU138907546343830</v>
          </cell>
          <cell r="C758" t="str">
            <v>LU1389075463</v>
          </cell>
          <cell r="H758">
            <v>43830</v>
          </cell>
          <cell r="J758">
            <v>2087955.2409999999</v>
          </cell>
          <cell r="L758">
            <v>7676984.1227827808</v>
          </cell>
          <cell r="N758">
            <v>7861461.9157531112</v>
          </cell>
          <cell r="P758">
            <v>24003.059113840573</v>
          </cell>
        </row>
        <row r="759">
          <cell r="A759" t="str">
            <v>LU161783030943467</v>
          </cell>
          <cell r="C759" t="str">
            <v>LU1617830309</v>
          </cell>
          <cell r="H759">
            <v>43467</v>
          </cell>
          <cell r="J759">
            <v>56582.875999999997</v>
          </cell>
          <cell r="L759">
            <v>11.875195633616613</v>
          </cell>
          <cell r="N759">
            <v>11.875195633616613</v>
          </cell>
          <cell r="P759">
            <v>0</v>
          </cell>
        </row>
        <row r="760">
          <cell r="A760" t="str">
            <v>LU161783030943468</v>
          </cell>
          <cell r="C760" t="str">
            <v>LU1617830309</v>
          </cell>
          <cell r="H760">
            <v>43468</v>
          </cell>
          <cell r="J760">
            <v>56582.875999999997</v>
          </cell>
          <cell r="L760">
            <v>32.804656403066481</v>
          </cell>
          <cell r="N760">
            <v>44.679852036683094</v>
          </cell>
          <cell r="P760">
            <v>0</v>
          </cell>
        </row>
        <row r="761">
          <cell r="A761" t="str">
            <v>LU161783030943469</v>
          </cell>
          <cell r="C761" t="str">
            <v>LU1617830309</v>
          </cell>
          <cell r="H761">
            <v>43469</v>
          </cell>
          <cell r="J761">
            <v>56582.875999999997</v>
          </cell>
          <cell r="L761">
            <v>33.212228207515345</v>
          </cell>
          <cell r="N761">
            <v>77.892080244198439</v>
          </cell>
          <cell r="P761">
            <v>0</v>
          </cell>
        </row>
        <row r="762">
          <cell r="A762" t="str">
            <v>LU161783030943472</v>
          </cell>
          <cell r="C762" t="str">
            <v>LU1617830309</v>
          </cell>
          <cell r="H762">
            <v>43472</v>
          </cell>
          <cell r="J762">
            <v>56582.875999999997</v>
          </cell>
          <cell r="L762">
            <v>201.84788111928759</v>
          </cell>
          <cell r="N762">
            <v>279.73996136348603</v>
          </cell>
          <cell r="P762">
            <v>0</v>
          </cell>
        </row>
        <row r="763">
          <cell r="A763" t="str">
            <v>LU161783030943473</v>
          </cell>
          <cell r="C763" t="str">
            <v>LU1617830309</v>
          </cell>
          <cell r="H763">
            <v>43473</v>
          </cell>
          <cell r="J763">
            <v>56582.875999999997</v>
          </cell>
          <cell r="L763">
            <v>32.605425806453113</v>
          </cell>
          <cell r="N763">
            <v>312.34538716993916</v>
          </cell>
          <cell r="P763">
            <v>0</v>
          </cell>
        </row>
        <row r="764">
          <cell r="A764" t="str">
            <v>LU161783030943474</v>
          </cell>
          <cell r="C764" t="str">
            <v>LU1617830309</v>
          </cell>
          <cell r="H764">
            <v>43474</v>
          </cell>
          <cell r="J764">
            <v>56582.875999999997</v>
          </cell>
          <cell r="L764">
            <v>32.546248611711185</v>
          </cell>
          <cell r="N764">
            <v>344.89163578165034</v>
          </cell>
          <cell r="P764">
            <v>0</v>
          </cell>
        </row>
        <row r="765">
          <cell r="A765" t="str">
            <v>LU161783030943475</v>
          </cell>
          <cell r="C765" t="str">
            <v>LU1617830309</v>
          </cell>
          <cell r="H765">
            <v>43475</v>
          </cell>
          <cell r="J765">
            <v>56582.875999999997</v>
          </cell>
          <cell r="L765">
            <v>31.053565185244082</v>
          </cell>
          <cell r="N765">
            <v>375.94520096689439</v>
          </cell>
          <cell r="P765">
            <v>0</v>
          </cell>
        </row>
        <row r="766">
          <cell r="A766" t="str">
            <v>LU161783030943476</v>
          </cell>
          <cell r="C766" t="str">
            <v>LU1617830309</v>
          </cell>
          <cell r="H766">
            <v>43476</v>
          </cell>
          <cell r="J766">
            <v>56582.875999999997</v>
          </cell>
          <cell r="L766">
            <v>28.778251160028589</v>
          </cell>
          <cell r="N766">
            <v>404.72345212692301</v>
          </cell>
          <cell r="P766">
            <v>0</v>
          </cell>
        </row>
        <row r="767">
          <cell r="A767" t="str">
            <v>LU161783030943479</v>
          </cell>
          <cell r="C767" t="str">
            <v>LU1617830309</v>
          </cell>
          <cell r="H767">
            <v>43479</v>
          </cell>
          <cell r="J767">
            <v>56582.875999999997</v>
          </cell>
          <cell r="L767">
            <v>190.99615714182175</v>
          </cell>
          <cell r="N767">
            <v>595.71960926874476</v>
          </cell>
          <cell r="P767">
            <v>0</v>
          </cell>
        </row>
        <row r="768">
          <cell r="A768" t="str">
            <v>LU161783030943480</v>
          </cell>
          <cell r="C768" t="str">
            <v>LU1617830309</v>
          </cell>
          <cell r="H768">
            <v>43480</v>
          </cell>
          <cell r="J768">
            <v>56582.875999999997</v>
          </cell>
          <cell r="L768">
            <v>28.941346126553213</v>
          </cell>
          <cell r="N768">
            <v>624.66095539529795</v>
          </cell>
          <cell r="P768">
            <v>0</v>
          </cell>
        </row>
        <row r="769">
          <cell r="A769" t="str">
            <v>LU161783030943481</v>
          </cell>
          <cell r="C769" t="str">
            <v>LU1617830309</v>
          </cell>
          <cell r="H769">
            <v>43481</v>
          </cell>
          <cell r="J769">
            <v>56582.875999999997</v>
          </cell>
          <cell r="L769">
            <v>29.334201009507481</v>
          </cell>
          <cell r="N769">
            <v>653.99515640480547</v>
          </cell>
          <cell r="P769">
            <v>0</v>
          </cell>
        </row>
        <row r="770">
          <cell r="A770" t="str">
            <v>LU161783030943482</v>
          </cell>
          <cell r="C770" t="str">
            <v>LU1617830309</v>
          </cell>
          <cell r="H770">
            <v>43482</v>
          </cell>
          <cell r="J770">
            <v>56582.875999999997</v>
          </cell>
          <cell r="L770">
            <v>29.922923648711588</v>
          </cell>
          <cell r="N770">
            <v>683.91808005351709</v>
          </cell>
          <cell r="P770">
            <v>0</v>
          </cell>
        </row>
        <row r="771">
          <cell r="A771" t="str">
            <v>LU161783030943483</v>
          </cell>
          <cell r="C771" t="str">
            <v>LU1617830309</v>
          </cell>
          <cell r="H771">
            <v>43483</v>
          </cell>
          <cell r="J771">
            <v>56582.875999999997</v>
          </cell>
          <cell r="L771">
            <v>30.093310332669667</v>
          </cell>
          <cell r="N771">
            <v>714.0113903861868</v>
          </cell>
          <cell r="P771">
            <v>0</v>
          </cell>
        </row>
        <row r="772">
          <cell r="A772" t="str">
            <v>LU161783030943486</v>
          </cell>
          <cell r="C772" t="str">
            <v>LU1617830309</v>
          </cell>
          <cell r="H772">
            <v>43486</v>
          </cell>
          <cell r="J772">
            <v>56582.875999999997</v>
          </cell>
          <cell r="L772">
            <v>193.149890023095</v>
          </cell>
          <cell r="N772">
            <v>907.16128040928174</v>
          </cell>
          <cell r="P772">
            <v>0</v>
          </cell>
        </row>
        <row r="773">
          <cell r="A773" t="str">
            <v>LU161783030943487</v>
          </cell>
          <cell r="C773" t="str">
            <v>LU1617830309</v>
          </cell>
          <cell r="H773">
            <v>43487</v>
          </cell>
          <cell r="J773">
            <v>56582.875999999997</v>
          </cell>
          <cell r="L773">
            <v>30.358186606285265</v>
          </cell>
          <cell r="N773">
            <v>937.51946701556699</v>
          </cell>
          <cell r="P773">
            <v>0</v>
          </cell>
        </row>
        <row r="774">
          <cell r="A774" t="str">
            <v>LU161783030943488</v>
          </cell>
          <cell r="C774" t="str">
            <v>LU1617830309</v>
          </cell>
          <cell r="H774">
            <v>43488</v>
          </cell>
          <cell r="J774">
            <v>56582.875999999997</v>
          </cell>
          <cell r="L774">
            <v>31.018090137022838</v>
          </cell>
          <cell r="N774">
            <v>968.53755715258978</v>
          </cell>
          <cell r="P774">
            <v>0</v>
          </cell>
        </row>
        <row r="775">
          <cell r="A775" t="str">
            <v>LU161783030943489</v>
          </cell>
          <cell r="C775" t="str">
            <v>LU1617830309</v>
          </cell>
          <cell r="H775">
            <v>43489</v>
          </cell>
          <cell r="J775">
            <v>56582.875999999997</v>
          </cell>
          <cell r="L775">
            <v>30.595517333747658</v>
          </cell>
          <cell r="N775">
            <v>999.13307448633748</v>
          </cell>
          <cell r="P775">
            <v>0</v>
          </cell>
        </row>
        <row r="776">
          <cell r="A776" t="str">
            <v>LU161783030943490</v>
          </cell>
          <cell r="C776" t="str">
            <v>LU1617830309</v>
          </cell>
          <cell r="H776">
            <v>43490</v>
          </cell>
          <cell r="J776">
            <v>56582.875999999997</v>
          </cell>
          <cell r="L776">
            <v>32.613308329691186</v>
          </cell>
          <cell r="N776">
            <v>1031.7463828160287</v>
          </cell>
          <cell r="P776">
            <v>0</v>
          </cell>
        </row>
        <row r="777">
          <cell r="A777" t="str">
            <v>LU161783030943493</v>
          </cell>
          <cell r="C777" t="str">
            <v>LU1617830309</v>
          </cell>
          <cell r="H777">
            <v>43493</v>
          </cell>
          <cell r="J777">
            <v>56582.875999999997</v>
          </cell>
          <cell r="L777">
            <v>195.15162003444027</v>
          </cell>
          <cell r="N777">
            <v>1226.8980028504689</v>
          </cell>
          <cell r="P777">
            <v>0</v>
          </cell>
        </row>
        <row r="778">
          <cell r="A778" t="str">
            <v>LU161783030943494</v>
          </cell>
          <cell r="C778" t="str">
            <v>LU1617830309</v>
          </cell>
          <cell r="H778">
            <v>43494</v>
          </cell>
          <cell r="J778">
            <v>56582.875999999997</v>
          </cell>
          <cell r="L778">
            <v>30.578758894997065</v>
          </cell>
          <cell r="N778">
            <v>1257.4767617454659</v>
          </cell>
          <cell r="P778">
            <v>0</v>
          </cell>
        </row>
        <row r="779">
          <cell r="A779" t="str">
            <v>LU161783030943495</v>
          </cell>
          <cell r="C779" t="str">
            <v>LU1617830309</v>
          </cell>
          <cell r="H779">
            <v>43495</v>
          </cell>
          <cell r="J779">
            <v>56582.875999999997</v>
          </cell>
          <cell r="L779">
            <v>30.27209261991927</v>
          </cell>
          <cell r="N779">
            <v>1287.7488543653851</v>
          </cell>
          <cell r="P779">
            <v>0</v>
          </cell>
        </row>
        <row r="780">
          <cell r="A780" t="str">
            <v>LU161783030943496</v>
          </cell>
          <cell r="C780" t="str">
            <v>LU1617830309</v>
          </cell>
          <cell r="H780">
            <v>43496</v>
          </cell>
          <cell r="J780">
            <v>56582.875999999997</v>
          </cell>
          <cell r="L780">
            <v>-87.109491810746874</v>
          </cell>
          <cell r="N780">
            <v>1200.6393625546382</v>
          </cell>
          <cell r="P780">
            <v>0</v>
          </cell>
        </row>
        <row r="781">
          <cell r="A781" t="str">
            <v>LU161783030943497</v>
          </cell>
          <cell r="C781" t="str">
            <v>LU1617830309</v>
          </cell>
          <cell r="H781">
            <v>43497</v>
          </cell>
          <cell r="J781">
            <v>56582.875999999997</v>
          </cell>
          <cell r="L781">
            <v>28.982671217536286</v>
          </cell>
          <cell r="N781">
            <v>1229.6220337721745</v>
          </cell>
          <cell r="P781">
            <v>0</v>
          </cell>
        </row>
        <row r="782">
          <cell r="A782" t="str">
            <v>LU161783030943500</v>
          </cell>
          <cell r="C782" t="str">
            <v>LU1617830309</v>
          </cell>
          <cell r="H782">
            <v>43500</v>
          </cell>
          <cell r="J782">
            <v>56582.875999999997</v>
          </cell>
          <cell r="L782">
            <v>190.62568189703077</v>
          </cell>
          <cell r="N782">
            <v>1420.2477156692053</v>
          </cell>
          <cell r="P782">
            <v>0</v>
          </cell>
        </row>
        <row r="783">
          <cell r="A783" t="str">
            <v>LU161783030943501</v>
          </cell>
          <cell r="C783" t="str">
            <v>LU1617830309</v>
          </cell>
          <cell r="H783">
            <v>43501</v>
          </cell>
          <cell r="J783">
            <v>56582.875999999997</v>
          </cell>
          <cell r="L783">
            <v>28.555215878999299</v>
          </cell>
          <cell r="N783">
            <v>1448.8029315482045</v>
          </cell>
          <cell r="P783">
            <v>0</v>
          </cell>
        </row>
        <row r="784">
          <cell r="A784" t="str">
            <v>LU161783030943502</v>
          </cell>
          <cell r="C784" t="str">
            <v>LU1617830309</v>
          </cell>
          <cell r="H784">
            <v>43502</v>
          </cell>
          <cell r="J784">
            <v>56582.875999999997</v>
          </cell>
          <cell r="L784">
            <v>28.768717220498694</v>
          </cell>
          <cell r="N784">
            <v>1477.5716487687032</v>
          </cell>
          <cell r="P784">
            <v>0</v>
          </cell>
        </row>
        <row r="785">
          <cell r="A785" t="str">
            <v>LU161783030943503</v>
          </cell>
          <cell r="C785" t="str">
            <v>LU1617830309</v>
          </cell>
          <cell r="H785">
            <v>43503</v>
          </cell>
          <cell r="J785">
            <v>56582.875999999997</v>
          </cell>
          <cell r="L785">
            <v>26.656402634219297</v>
          </cell>
          <cell r="N785">
            <v>1504.2280514029226</v>
          </cell>
          <cell r="P785">
            <v>0</v>
          </cell>
        </row>
        <row r="786">
          <cell r="A786" t="str">
            <v>LU161783030943504</v>
          </cell>
          <cell r="C786" t="str">
            <v>LU1617830309</v>
          </cell>
          <cell r="H786">
            <v>43504</v>
          </cell>
          <cell r="J786">
            <v>56582.875999999997</v>
          </cell>
          <cell r="L786">
            <v>19.092292586750979</v>
          </cell>
          <cell r="N786">
            <v>1523.3203439896736</v>
          </cell>
          <cell r="P786">
            <v>0</v>
          </cell>
        </row>
        <row r="787">
          <cell r="A787" t="str">
            <v>LU161783030943507</v>
          </cell>
          <cell r="C787" t="str">
            <v>LU1617830309</v>
          </cell>
          <cell r="H787">
            <v>43507</v>
          </cell>
          <cell r="J787">
            <v>56582.875999999997</v>
          </cell>
          <cell r="L787">
            <v>190.68619113319653</v>
          </cell>
          <cell r="N787">
            <v>1714.00653512287</v>
          </cell>
          <cell r="P787">
            <v>0</v>
          </cell>
        </row>
        <row r="788">
          <cell r="A788" t="str">
            <v>LU161783030943508</v>
          </cell>
          <cell r="C788" t="str">
            <v>LU1617830309</v>
          </cell>
          <cell r="H788">
            <v>43508</v>
          </cell>
          <cell r="J788">
            <v>56582.875999999997</v>
          </cell>
          <cell r="L788">
            <v>-62.856765585408766</v>
          </cell>
          <cell r="N788">
            <v>1651.1497695374612</v>
          </cell>
          <cell r="P788">
            <v>0</v>
          </cell>
        </row>
        <row r="789">
          <cell r="A789" t="str">
            <v>LU161783030943509</v>
          </cell>
          <cell r="C789" t="str">
            <v>LU1617830309</v>
          </cell>
          <cell r="H789">
            <v>43509</v>
          </cell>
          <cell r="J789">
            <v>56582.875999999997</v>
          </cell>
          <cell r="L789">
            <v>26.54267835997927</v>
          </cell>
          <cell r="N789">
            <v>1677.6924478974404</v>
          </cell>
          <cell r="P789">
            <v>0</v>
          </cell>
        </row>
        <row r="790">
          <cell r="A790" t="str">
            <v>LU161783030943510</v>
          </cell>
          <cell r="C790" t="str">
            <v>LU1617830309</v>
          </cell>
          <cell r="H790">
            <v>43510</v>
          </cell>
          <cell r="J790">
            <v>56582.875999999997</v>
          </cell>
          <cell r="L790">
            <v>24.970840633824388</v>
          </cell>
          <cell r="N790">
            <v>1702.6632885312647</v>
          </cell>
          <cell r="P790">
            <v>0</v>
          </cell>
        </row>
        <row r="791">
          <cell r="A791" t="str">
            <v>LU161783030943511</v>
          </cell>
          <cell r="C791" t="str">
            <v>LU1617830309</v>
          </cell>
          <cell r="H791">
            <v>43511</v>
          </cell>
          <cell r="J791">
            <v>56582.875999999997</v>
          </cell>
          <cell r="L791">
            <v>25.611919637964682</v>
          </cell>
          <cell r="N791">
            <v>1728.2752081692295</v>
          </cell>
          <cell r="P791">
            <v>0</v>
          </cell>
        </row>
        <row r="792">
          <cell r="A792" t="str">
            <v>LU161783030943514</v>
          </cell>
          <cell r="C792" t="str">
            <v>LU1617830309</v>
          </cell>
          <cell r="H792">
            <v>43514</v>
          </cell>
          <cell r="J792">
            <v>56582.875999999997</v>
          </cell>
          <cell r="L792">
            <v>183.3203917864094</v>
          </cell>
          <cell r="N792">
            <v>1911.5955999556388</v>
          </cell>
          <cell r="P792">
            <v>0</v>
          </cell>
        </row>
        <row r="793">
          <cell r="A793" t="str">
            <v>LU161783030943515</v>
          </cell>
          <cell r="C793" t="str">
            <v>LU1617830309</v>
          </cell>
          <cell r="H793">
            <v>43515</v>
          </cell>
          <cell r="J793">
            <v>56582.875999999997</v>
          </cell>
          <cell r="L793">
            <v>26.428496036677373</v>
          </cell>
          <cell r="N793">
            <v>1938.0240959923162</v>
          </cell>
          <cell r="P793">
            <v>0</v>
          </cell>
        </row>
        <row r="794">
          <cell r="A794" t="str">
            <v>LU161783030943516</v>
          </cell>
          <cell r="C794" t="str">
            <v>LU1617830309</v>
          </cell>
          <cell r="H794">
            <v>43516</v>
          </cell>
          <cell r="J794">
            <v>56582.875999999997</v>
          </cell>
          <cell r="L794">
            <v>26.379809638705581</v>
          </cell>
          <cell r="N794">
            <v>1964.4039056310219</v>
          </cell>
          <cell r="P794">
            <v>0</v>
          </cell>
        </row>
        <row r="795">
          <cell r="A795" t="str">
            <v>LU161783030943517</v>
          </cell>
          <cell r="C795" t="str">
            <v>LU1617830309</v>
          </cell>
          <cell r="H795">
            <v>43517</v>
          </cell>
          <cell r="J795">
            <v>56582.875999999997</v>
          </cell>
          <cell r="L795">
            <v>25.950536859981504</v>
          </cell>
          <cell r="N795">
            <v>1990.3544424910033</v>
          </cell>
          <cell r="P795">
            <v>0</v>
          </cell>
        </row>
        <row r="796">
          <cell r="A796" t="str">
            <v>LU161783030943518</v>
          </cell>
          <cell r="C796" t="str">
            <v>LU1617830309</v>
          </cell>
          <cell r="H796">
            <v>43518</v>
          </cell>
          <cell r="J796">
            <v>56582.875999999997</v>
          </cell>
          <cell r="L796">
            <v>25.602636865820081</v>
          </cell>
          <cell r="N796">
            <v>2015.9570793568234</v>
          </cell>
          <cell r="P796">
            <v>0</v>
          </cell>
        </row>
        <row r="797">
          <cell r="A797" t="str">
            <v>LU161783030943521</v>
          </cell>
          <cell r="C797" t="str">
            <v>LU1617830309</v>
          </cell>
          <cell r="H797">
            <v>43521</v>
          </cell>
          <cell r="J797">
            <v>56582.875999999997</v>
          </cell>
          <cell r="L797">
            <v>181.52740582325993</v>
          </cell>
          <cell r="N797">
            <v>2197.4844851800835</v>
          </cell>
          <cell r="P797">
            <v>0</v>
          </cell>
        </row>
        <row r="798">
          <cell r="A798" t="str">
            <v>LU161783030943522</v>
          </cell>
          <cell r="C798" t="str">
            <v>LU1617830309</v>
          </cell>
          <cell r="H798">
            <v>43522</v>
          </cell>
          <cell r="J798">
            <v>56582.875999999997</v>
          </cell>
          <cell r="L798">
            <v>26.495073983003635</v>
          </cell>
          <cell r="N798">
            <v>2223.9795591630873</v>
          </cell>
          <cell r="P798">
            <v>0</v>
          </cell>
        </row>
        <row r="799">
          <cell r="A799" t="str">
            <v>LU161783030943523</v>
          </cell>
          <cell r="C799" t="str">
            <v>LU1617830309</v>
          </cell>
          <cell r="H799">
            <v>43523</v>
          </cell>
          <cell r="J799">
            <v>56582.875999999997</v>
          </cell>
          <cell r="L799">
            <v>21.954688085661495</v>
          </cell>
          <cell r="N799">
            <v>2245.9342472487488</v>
          </cell>
          <cell r="P799">
            <v>0</v>
          </cell>
        </row>
        <row r="800">
          <cell r="A800" t="str">
            <v>LU161783030943524</v>
          </cell>
          <cell r="C800" t="str">
            <v>LU1617830309</v>
          </cell>
          <cell r="H800">
            <v>43524</v>
          </cell>
          <cell r="J800">
            <v>56582.875999999997</v>
          </cell>
          <cell r="L800">
            <v>21.067744559915987</v>
          </cell>
          <cell r="N800">
            <v>2267.0019918086646</v>
          </cell>
          <cell r="P800">
            <v>0</v>
          </cell>
        </row>
        <row r="801">
          <cell r="A801" t="str">
            <v>LU161783030943525</v>
          </cell>
          <cell r="C801" t="str">
            <v>LU1617830309</v>
          </cell>
          <cell r="H801">
            <v>43525</v>
          </cell>
          <cell r="J801">
            <v>56582.875999999997</v>
          </cell>
          <cell r="L801">
            <v>149.4562568256049</v>
          </cell>
          <cell r="N801">
            <v>2416.4582486342697</v>
          </cell>
          <cell r="P801">
            <v>0</v>
          </cell>
        </row>
        <row r="802">
          <cell r="A802" t="str">
            <v>LU161783030943528</v>
          </cell>
          <cell r="C802" t="str">
            <v>LU1617830309</v>
          </cell>
          <cell r="H802">
            <v>43528</v>
          </cell>
          <cell r="J802">
            <v>56582.875999999997</v>
          </cell>
          <cell r="L802">
            <v>162.49368652725795</v>
          </cell>
          <cell r="N802">
            <v>2578.9519351615277</v>
          </cell>
          <cell r="P802">
            <v>0</v>
          </cell>
        </row>
        <row r="803">
          <cell r="A803" t="str">
            <v>LU161783030943529</v>
          </cell>
          <cell r="C803" t="str">
            <v>LU1617830309</v>
          </cell>
          <cell r="H803">
            <v>43529</v>
          </cell>
          <cell r="J803">
            <v>56582.875999999997</v>
          </cell>
          <cell r="L803">
            <v>19.327494064167801</v>
          </cell>
          <cell r="N803">
            <v>2598.2794292256954</v>
          </cell>
          <cell r="P803">
            <v>0</v>
          </cell>
        </row>
        <row r="804">
          <cell r="A804" t="str">
            <v>LU161783030943530</v>
          </cell>
          <cell r="C804" t="str">
            <v>LU1617830309</v>
          </cell>
          <cell r="H804">
            <v>43530</v>
          </cell>
          <cell r="J804">
            <v>56582.875999999997</v>
          </cell>
          <cell r="L804">
            <v>10.903647911042455</v>
          </cell>
          <cell r="N804">
            <v>2609.1830771367377</v>
          </cell>
          <cell r="P804">
            <v>0</v>
          </cell>
        </row>
        <row r="805">
          <cell r="A805" t="str">
            <v>LU161783030943531</v>
          </cell>
          <cell r="C805" t="str">
            <v>LU1617830309</v>
          </cell>
          <cell r="H805">
            <v>43531</v>
          </cell>
          <cell r="J805">
            <v>56582.875999999997</v>
          </cell>
          <cell r="L805">
            <v>10.210057511580722</v>
          </cell>
          <cell r="N805">
            <v>2619.3931346483182</v>
          </cell>
          <cell r="P805">
            <v>0</v>
          </cell>
        </row>
        <row r="806">
          <cell r="A806" t="str">
            <v>LU161783030943532</v>
          </cell>
          <cell r="C806" t="str">
            <v>LU1617830309</v>
          </cell>
          <cell r="H806">
            <v>43532</v>
          </cell>
          <cell r="J806">
            <v>56582.875999999997</v>
          </cell>
          <cell r="L806">
            <v>3.4756759521747114</v>
          </cell>
          <cell r="N806">
            <v>2622.8688106004929</v>
          </cell>
          <cell r="P806">
            <v>0</v>
          </cell>
        </row>
        <row r="807">
          <cell r="A807" t="str">
            <v>LU161783030943535</v>
          </cell>
          <cell r="C807" t="str">
            <v>LU1617830309</v>
          </cell>
          <cell r="H807">
            <v>43535</v>
          </cell>
          <cell r="J807">
            <v>56582.875999999997</v>
          </cell>
          <cell r="L807">
            <v>137.7493273819228</v>
          </cell>
          <cell r="N807">
            <v>2760.6181379824156</v>
          </cell>
          <cell r="P807">
            <v>0</v>
          </cell>
        </row>
        <row r="808">
          <cell r="A808" t="str">
            <v>LU161783030943536</v>
          </cell>
          <cell r="C808" t="str">
            <v>LU1617830309</v>
          </cell>
          <cell r="H808">
            <v>43536</v>
          </cell>
          <cell r="J808">
            <v>56582.875999999997</v>
          </cell>
          <cell r="L808">
            <v>10.6125106612213</v>
          </cell>
          <cell r="N808">
            <v>2771.2306486436369</v>
          </cell>
          <cell r="P808">
            <v>0</v>
          </cell>
        </row>
        <row r="809">
          <cell r="A809" t="str">
            <v>LU161783030943537</v>
          </cell>
          <cell r="C809" t="str">
            <v>LU1617830309</v>
          </cell>
          <cell r="H809">
            <v>43537</v>
          </cell>
          <cell r="J809">
            <v>56582.875999999997</v>
          </cell>
          <cell r="L809">
            <v>10.871640229092002</v>
          </cell>
          <cell r="N809">
            <v>2782.1022888727289</v>
          </cell>
          <cell r="P809">
            <v>0</v>
          </cell>
        </row>
        <row r="810">
          <cell r="A810" t="str">
            <v>LU161783030943538</v>
          </cell>
          <cell r="C810" t="str">
            <v>LU1617830309</v>
          </cell>
          <cell r="H810">
            <v>43538</v>
          </cell>
          <cell r="J810">
            <v>56582.875999999997</v>
          </cell>
          <cell r="L810">
            <v>10.869522571148174</v>
          </cell>
          <cell r="N810">
            <v>2792.971811443877</v>
          </cell>
          <cell r="P810">
            <v>0</v>
          </cell>
        </row>
        <row r="811">
          <cell r="A811" t="str">
            <v>LU161783030943539</v>
          </cell>
          <cell r="C811" t="str">
            <v>LU1617830309</v>
          </cell>
          <cell r="H811">
            <v>43539</v>
          </cell>
          <cell r="J811">
            <v>56582.875999999997</v>
          </cell>
          <cell r="L811">
            <v>10.421457170184127</v>
          </cell>
          <cell r="N811">
            <v>2803.3932686140611</v>
          </cell>
          <cell r="P811">
            <v>0</v>
          </cell>
        </row>
        <row r="812">
          <cell r="A812" t="str">
            <v>LU161783030943542</v>
          </cell>
          <cell r="C812" t="str">
            <v>LU1617830309</v>
          </cell>
          <cell r="H812">
            <v>43542</v>
          </cell>
          <cell r="J812">
            <v>56582.875999999997</v>
          </cell>
          <cell r="L812">
            <v>135.69575366127404</v>
          </cell>
          <cell r="N812">
            <v>2939.0890222753351</v>
          </cell>
          <cell r="P812">
            <v>0</v>
          </cell>
        </row>
        <row r="813">
          <cell r="A813" t="str">
            <v>LU161783030943543</v>
          </cell>
          <cell r="C813" t="str">
            <v>LU1617830309</v>
          </cell>
          <cell r="H813">
            <v>43543</v>
          </cell>
          <cell r="J813">
            <v>56582.875999999997</v>
          </cell>
          <cell r="L813">
            <v>10.011721825023287</v>
          </cell>
          <cell r="N813">
            <v>2949.1007441003585</v>
          </cell>
          <cell r="P813">
            <v>0</v>
          </cell>
        </row>
        <row r="814">
          <cell r="A814" t="str">
            <v>LU161783030943544</v>
          </cell>
          <cell r="C814" t="str">
            <v>LU1617830309</v>
          </cell>
          <cell r="H814">
            <v>43544</v>
          </cell>
          <cell r="J814">
            <v>56582.875999999997</v>
          </cell>
          <cell r="L814">
            <v>10.001460218324823</v>
          </cell>
          <cell r="N814">
            <v>2959.1022043186831</v>
          </cell>
          <cell r="P814">
            <v>0</v>
          </cell>
        </row>
        <row r="815">
          <cell r="A815" t="str">
            <v>LU161783030943545</v>
          </cell>
          <cell r="C815" t="str">
            <v>LU1617830309</v>
          </cell>
          <cell r="H815">
            <v>43545</v>
          </cell>
          <cell r="J815">
            <v>56582.875999999997</v>
          </cell>
          <cell r="L815">
            <v>8.8230964623270225</v>
          </cell>
          <cell r="N815">
            <v>2967.9253007810103</v>
          </cell>
          <cell r="P815">
            <v>0</v>
          </cell>
        </row>
        <row r="816">
          <cell r="A816" t="str">
            <v>LU161783030943546</v>
          </cell>
          <cell r="C816" t="str">
            <v>LU1617830309</v>
          </cell>
          <cell r="H816">
            <v>43546</v>
          </cell>
          <cell r="J816">
            <v>56582.875999999997</v>
          </cell>
          <cell r="L816">
            <v>9.5955046923414429</v>
          </cell>
          <cell r="N816">
            <v>2977.5208054733516</v>
          </cell>
          <cell r="P816">
            <v>0</v>
          </cell>
        </row>
        <row r="817">
          <cell r="A817" t="str">
            <v>LU161783030943549</v>
          </cell>
          <cell r="C817" t="str">
            <v>LU1617830309</v>
          </cell>
          <cell r="H817">
            <v>43549</v>
          </cell>
          <cell r="J817">
            <v>56582.875999999997</v>
          </cell>
          <cell r="L817">
            <v>136.44095995138758</v>
          </cell>
          <cell r="N817">
            <v>3113.961765424739</v>
          </cell>
          <cell r="P817">
            <v>0</v>
          </cell>
        </row>
        <row r="818">
          <cell r="A818" t="str">
            <v>LU161783030943550</v>
          </cell>
          <cell r="C818" t="str">
            <v>LU1617830309</v>
          </cell>
          <cell r="H818">
            <v>43550</v>
          </cell>
          <cell r="J818">
            <v>56582.875999999997</v>
          </cell>
          <cell r="L818">
            <v>9.9534231979326862</v>
          </cell>
          <cell r="N818">
            <v>3123.9151886226718</v>
          </cell>
          <cell r="P818">
            <v>0</v>
          </cell>
        </row>
        <row r="819">
          <cell r="A819" t="str">
            <v>LU161783030943551</v>
          </cell>
          <cell r="C819" t="str">
            <v>LU1617830309</v>
          </cell>
          <cell r="H819">
            <v>43551</v>
          </cell>
          <cell r="J819">
            <v>56582.875999999997</v>
          </cell>
          <cell r="L819">
            <v>10.150770102932519</v>
          </cell>
          <cell r="N819">
            <v>3134.0659587256046</v>
          </cell>
          <cell r="P819">
            <v>0</v>
          </cell>
        </row>
        <row r="820">
          <cell r="A820" t="str">
            <v>LU161783030943552</v>
          </cell>
          <cell r="C820" t="str">
            <v>LU1617830309</v>
          </cell>
          <cell r="H820">
            <v>43552</v>
          </cell>
          <cell r="J820">
            <v>56582.875999999997</v>
          </cell>
          <cell r="L820">
            <v>9.797855013083435</v>
          </cell>
          <cell r="N820">
            <v>3143.8638137386879</v>
          </cell>
          <cell r="P820">
            <v>0</v>
          </cell>
        </row>
        <row r="821">
          <cell r="A821" t="str">
            <v>LU161783030943553</v>
          </cell>
          <cell r="C821" t="str">
            <v>LU1617830309</v>
          </cell>
          <cell r="H821">
            <v>43553</v>
          </cell>
          <cell r="J821">
            <v>56582.875999999997</v>
          </cell>
          <cell r="L821">
            <v>9.5870668756575768</v>
          </cell>
          <cell r="N821">
            <v>3153.4508806143454</v>
          </cell>
          <cell r="P821">
            <v>0</v>
          </cell>
        </row>
        <row r="822">
          <cell r="A822" t="str">
            <v>LU161783030943556</v>
          </cell>
          <cell r="C822" t="str">
            <v>LU1617830309</v>
          </cell>
          <cell r="H822">
            <v>43556</v>
          </cell>
          <cell r="J822">
            <v>56582.875999999997</v>
          </cell>
          <cell r="L822">
            <v>13.306191868913011</v>
          </cell>
          <cell r="N822">
            <v>3166.7570724832585</v>
          </cell>
          <cell r="P822">
            <v>0</v>
          </cell>
        </row>
        <row r="823">
          <cell r="A823" t="str">
            <v>LU161783030943557</v>
          </cell>
          <cell r="C823" t="str">
            <v>LU1617830309</v>
          </cell>
          <cell r="H823">
            <v>43557</v>
          </cell>
          <cell r="J823">
            <v>56582.875999999997</v>
          </cell>
          <cell r="L823">
            <v>-129.13726015352677</v>
          </cell>
          <cell r="N823">
            <v>3037.6198123297318</v>
          </cell>
          <cell r="P823">
            <v>0</v>
          </cell>
        </row>
        <row r="824">
          <cell r="A824" t="str">
            <v>LU161783030943558</v>
          </cell>
          <cell r="C824" t="str">
            <v>LU1617830309</v>
          </cell>
          <cell r="H824">
            <v>43558</v>
          </cell>
          <cell r="J824">
            <v>56582.875999999997</v>
          </cell>
          <cell r="L824">
            <v>-0.27097646378606299</v>
          </cell>
          <cell r="N824">
            <v>3037.3488358659456</v>
          </cell>
          <cell r="P824">
            <v>0</v>
          </cell>
        </row>
        <row r="825">
          <cell r="A825" t="str">
            <v>LU161783030943559</v>
          </cell>
          <cell r="C825" t="str">
            <v>LU1617830309</v>
          </cell>
          <cell r="H825">
            <v>43559</v>
          </cell>
          <cell r="J825">
            <v>56582.875999999997</v>
          </cell>
          <cell r="L825">
            <v>-0.79962115031489844</v>
          </cell>
          <cell r="N825">
            <v>3036.5492147156306</v>
          </cell>
          <cell r="P825">
            <v>0</v>
          </cell>
        </row>
        <row r="826">
          <cell r="A826" t="str">
            <v>LU161783030943560</v>
          </cell>
          <cell r="C826" t="str">
            <v>LU1617830309</v>
          </cell>
          <cell r="H826">
            <v>43560</v>
          </cell>
          <cell r="J826">
            <v>56582.875999999997</v>
          </cell>
          <cell r="L826">
            <v>-1.191385390105232</v>
          </cell>
          <cell r="N826">
            <v>3035.3578293255255</v>
          </cell>
          <cell r="P826">
            <v>0</v>
          </cell>
        </row>
        <row r="827">
          <cell r="A827" t="str">
            <v>LU161783030943563</v>
          </cell>
          <cell r="C827" t="str">
            <v>LU1617830309</v>
          </cell>
          <cell r="H827">
            <v>43563</v>
          </cell>
          <cell r="J827">
            <v>56582.875999999997</v>
          </cell>
          <cell r="L827">
            <v>103.48450330463643</v>
          </cell>
          <cell r="N827">
            <v>3138.8423326301618</v>
          </cell>
          <cell r="P827">
            <v>0</v>
          </cell>
        </row>
        <row r="828">
          <cell r="A828" t="str">
            <v>LU161783030943564</v>
          </cell>
          <cell r="C828" t="str">
            <v>LU1617830309</v>
          </cell>
          <cell r="H828">
            <v>43564</v>
          </cell>
          <cell r="J828">
            <v>56582.875999999997</v>
          </cell>
          <cell r="L828">
            <v>-2.2419067199854581</v>
          </cell>
          <cell r="N828">
            <v>3136.6004259101765</v>
          </cell>
          <cell r="P828">
            <v>0</v>
          </cell>
        </row>
        <row r="829">
          <cell r="A829" t="str">
            <v>LU161783030943565</v>
          </cell>
          <cell r="C829" t="str">
            <v>LU1617830309</v>
          </cell>
          <cell r="H829">
            <v>43565</v>
          </cell>
          <cell r="J829">
            <v>56582.875999999997</v>
          </cell>
          <cell r="L829">
            <v>-2.0869503667709353</v>
          </cell>
          <cell r="N829">
            <v>3134.5134755434055</v>
          </cell>
          <cell r="P829">
            <v>0</v>
          </cell>
        </row>
        <row r="830">
          <cell r="A830" t="str">
            <v>LU161783030943566</v>
          </cell>
          <cell r="C830" t="str">
            <v>LU1617830309</v>
          </cell>
          <cell r="H830">
            <v>43566</v>
          </cell>
          <cell r="J830">
            <v>56582.875999999997</v>
          </cell>
          <cell r="L830">
            <v>-16.527473937373934</v>
          </cell>
          <cell r="N830">
            <v>3117.9860016060316</v>
          </cell>
          <cell r="P830">
            <v>0</v>
          </cell>
        </row>
        <row r="831">
          <cell r="A831" t="str">
            <v>LU161783030943567</v>
          </cell>
          <cell r="C831" t="str">
            <v>LU1617830309</v>
          </cell>
          <cell r="H831">
            <v>43567</v>
          </cell>
          <cell r="J831">
            <v>56582.875999999997</v>
          </cell>
          <cell r="L831">
            <v>-3.4740037811716533</v>
          </cell>
          <cell r="N831">
            <v>3114.5119978248599</v>
          </cell>
          <cell r="P831">
            <v>0</v>
          </cell>
        </row>
        <row r="832">
          <cell r="A832" t="str">
            <v>LU161783030943570</v>
          </cell>
          <cell r="C832" t="str">
            <v>LU1617830309</v>
          </cell>
          <cell r="H832">
            <v>43570</v>
          </cell>
          <cell r="J832">
            <v>61182.875999999997</v>
          </cell>
          <cell r="L832">
            <v>101.84818178334103</v>
          </cell>
          <cell r="N832">
            <v>3216.3601796082012</v>
          </cell>
          <cell r="P832">
            <v>253.19948724406225</v>
          </cell>
        </row>
        <row r="833">
          <cell r="A833" t="str">
            <v>LU161783030943571</v>
          </cell>
          <cell r="C833" t="str">
            <v>LU1617830309</v>
          </cell>
          <cell r="H833">
            <v>43571</v>
          </cell>
          <cell r="J833">
            <v>61182.875999999997</v>
          </cell>
          <cell r="L833">
            <v>-4.9037910752136327</v>
          </cell>
          <cell r="N833">
            <v>3211.4563885329876</v>
          </cell>
          <cell r="P833">
            <v>253.19948724406225</v>
          </cell>
        </row>
        <row r="834">
          <cell r="A834" t="str">
            <v>LU161783030943572</v>
          </cell>
          <cell r="C834" t="str">
            <v>LU1617830309</v>
          </cell>
          <cell r="H834">
            <v>43572</v>
          </cell>
          <cell r="J834">
            <v>61182.875999999997</v>
          </cell>
          <cell r="L834">
            <v>-4.3729544108400091</v>
          </cell>
          <cell r="N834">
            <v>3207.0834341221475</v>
          </cell>
          <cell r="P834">
            <v>253.19948724406225</v>
          </cell>
        </row>
        <row r="835">
          <cell r="A835" t="str">
            <v>LU161783030943573</v>
          </cell>
          <cell r="C835" t="str">
            <v>LU1617830309</v>
          </cell>
          <cell r="H835">
            <v>43573</v>
          </cell>
          <cell r="J835">
            <v>61182.875999999997</v>
          </cell>
          <cell r="L835">
            <v>-4.5414697972043712</v>
          </cell>
          <cell r="N835">
            <v>3202.5419643249434</v>
          </cell>
          <cell r="P835">
            <v>253.19948724406225</v>
          </cell>
        </row>
        <row r="836">
          <cell r="A836" t="str">
            <v>LU161783030943578</v>
          </cell>
          <cell r="C836" t="str">
            <v>LU1617830309</v>
          </cell>
          <cell r="H836">
            <v>43578</v>
          </cell>
          <cell r="J836">
            <v>61182.875999999997</v>
          </cell>
          <cell r="L836">
            <v>210.3622485261796</v>
          </cell>
          <cell r="N836">
            <v>3412.9042128511228</v>
          </cell>
          <cell r="P836">
            <v>253.19948724406225</v>
          </cell>
        </row>
        <row r="837">
          <cell r="A837" t="str">
            <v>LU161783030943579</v>
          </cell>
          <cell r="C837" t="str">
            <v>LU1617830309</v>
          </cell>
          <cell r="H837">
            <v>43579</v>
          </cell>
          <cell r="J837">
            <v>61182.875999999997</v>
          </cell>
          <cell r="L837">
            <v>-4.3524797756277565</v>
          </cell>
          <cell r="N837">
            <v>3408.5517330754951</v>
          </cell>
          <cell r="P837">
            <v>253.19948724406225</v>
          </cell>
        </row>
        <row r="838">
          <cell r="A838" t="str">
            <v>LU161783030943580</v>
          </cell>
          <cell r="C838" t="str">
            <v>LU1617830309</v>
          </cell>
          <cell r="H838">
            <v>43580</v>
          </cell>
          <cell r="J838">
            <v>61182.875999999997</v>
          </cell>
          <cell r="L838">
            <v>-4.4779260815916899</v>
          </cell>
          <cell r="N838">
            <v>3404.0738069939034</v>
          </cell>
          <cell r="P838">
            <v>253.19948724406225</v>
          </cell>
        </row>
        <row r="839">
          <cell r="A839" t="str">
            <v>LU161783030943581</v>
          </cell>
          <cell r="C839" t="str">
            <v>LU1617830309</v>
          </cell>
          <cell r="H839">
            <v>43581</v>
          </cell>
          <cell r="J839">
            <v>61182.875999999997</v>
          </cell>
          <cell r="L839">
            <v>-3.996603650931867</v>
          </cell>
          <cell r="N839">
            <v>3400.0772033429716</v>
          </cell>
          <cell r="P839">
            <v>253.19948724406225</v>
          </cell>
        </row>
        <row r="840">
          <cell r="A840" t="str">
            <v>LU161783030943584</v>
          </cell>
          <cell r="C840" t="str">
            <v>LU1617830309</v>
          </cell>
          <cell r="H840">
            <v>43584</v>
          </cell>
          <cell r="J840">
            <v>61182.875999999997</v>
          </cell>
          <cell r="L840">
            <v>103.46693494085682</v>
          </cell>
          <cell r="N840">
            <v>3503.5441382838285</v>
          </cell>
          <cell r="P840">
            <v>253.19948724406225</v>
          </cell>
        </row>
        <row r="841">
          <cell r="A841" t="str">
            <v>LU161783030943585</v>
          </cell>
          <cell r="C841" t="str">
            <v>LU1617830309</v>
          </cell>
          <cell r="H841">
            <v>43585</v>
          </cell>
          <cell r="J841">
            <v>61182.875999999997</v>
          </cell>
          <cell r="L841">
            <v>-8.8677149891804632</v>
          </cell>
          <cell r="N841">
            <v>3494.676423294648</v>
          </cell>
          <cell r="P841">
            <v>253.19948724406225</v>
          </cell>
        </row>
        <row r="842">
          <cell r="A842" t="str">
            <v>LU161783030943587</v>
          </cell>
          <cell r="C842" t="str">
            <v>LU1617830309</v>
          </cell>
          <cell r="H842">
            <v>43587</v>
          </cell>
          <cell r="J842">
            <v>65782.876000000004</v>
          </cell>
          <cell r="L842">
            <v>52.396604824919422</v>
          </cell>
          <cell r="N842">
            <v>3547.0730281195674</v>
          </cell>
          <cell r="P842">
            <v>534.9814222495055</v>
          </cell>
        </row>
        <row r="843">
          <cell r="A843" t="str">
            <v>LU161783030943588</v>
          </cell>
          <cell r="C843" t="str">
            <v>LU1617830309</v>
          </cell>
          <cell r="H843">
            <v>43588</v>
          </cell>
          <cell r="J843">
            <v>65782.876000000004</v>
          </cell>
          <cell r="L843">
            <v>-4.6337286278658567</v>
          </cell>
          <cell r="N843">
            <v>3542.4392994917016</v>
          </cell>
          <cell r="P843">
            <v>534.9814222495055</v>
          </cell>
        </row>
        <row r="844">
          <cell r="A844" t="str">
            <v>LU161783030943591</v>
          </cell>
          <cell r="C844" t="str">
            <v>LU1617830309</v>
          </cell>
          <cell r="H844">
            <v>43591</v>
          </cell>
          <cell r="J844">
            <v>65782.876000000004</v>
          </cell>
          <cell r="L844">
            <v>-33.33982937267038</v>
          </cell>
          <cell r="N844">
            <v>3509.0994701190311</v>
          </cell>
          <cell r="P844">
            <v>534.9814222495055</v>
          </cell>
        </row>
        <row r="845">
          <cell r="A845" t="str">
            <v>LU161783030943592</v>
          </cell>
          <cell r="C845" t="str">
            <v>LU1617830309</v>
          </cell>
          <cell r="H845">
            <v>43592</v>
          </cell>
          <cell r="J845">
            <v>65782.876000000004</v>
          </cell>
          <cell r="L845">
            <v>-5.0576987871373049</v>
          </cell>
          <cell r="N845">
            <v>3504.0417713318939</v>
          </cell>
          <cell r="P845">
            <v>534.9814222495055</v>
          </cell>
        </row>
        <row r="846">
          <cell r="A846" t="str">
            <v>LU161783030943593</v>
          </cell>
          <cell r="C846" t="str">
            <v>LU1617830309</v>
          </cell>
          <cell r="H846">
            <v>43593</v>
          </cell>
          <cell r="J846">
            <v>65782.876000000004</v>
          </cell>
          <cell r="L846">
            <v>-13.347326852396606</v>
          </cell>
          <cell r="N846">
            <v>3490.6944444794972</v>
          </cell>
          <cell r="P846">
            <v>534.9814222495055</v>
          </cell>
        </row>
        <row r="847">
          <cell r="A847" t="str">
            <v>LU161783030943594</v>
          </cell>
          <cell r="C847" t="str">
            <v>LU1617830309</v>
          </cell>
          <cell r="H847">
            <v>43594</v>
          </cell>
          <cell r="J847">
            <v>65782.876000000004</v>
          </cell>
          <cell r="L847">
            <v>-5.2515904661655242</v>
          </cell>
          <cell r="N847">
            <v>3485.4428540133317</v>
          </cell>
          <cell r="P847">
            <v>534.9814222495055</v>
          </cell>
        </row>
        <row r="848">
          <cell r="A848" t="str">
            <v>LU161783030943595</v>
          </cell>
          <cell r="C848" t="str">
            <v>LU1617830309</v>
          </cell>
          <cell r="H848">
            <v>43595</v>
          </cell>
          <cell r="J848">
            <v>65782.876000000004</v>
          </cell>
          <cell r="L848">
            <v>-5.3013688216534121</v>
          </cell>
          <cell r="N848">
            <v>3480.1414851916784</v>
          </cell>
          <cell r="P848">
            <v>534.9814222495055</v>
          </cell>
        </row>
        <row r="849">
          <cell r="A849" t="str">
            <v>LU161783030943598</v>
          </cell>
          <cell r="C849" t="str">
            <v>LU1617830309</v>
          </cell>
          <cell r="H849">
            <v>43598</v>
          </cell>
          <cell r="J849">
            <v>65782.876000000004</v>
          </cell>
          <cell r="L849">
            <v>108.61362883405509</v>
          </cell>
          <cell r="N849">
            <v>3588.7551140257333</v>
          </cell>
          <cell r="P849">
            <v>534.9814222495055</v>
          </cell>
        </row>
        <row r="850">
          <cell r="A850" t="str">
            <v>LU161783030943599</v>
          </cell>
          <cell r="C850" t="str">
            <v>LU1617830309</v>
          </cell>
          <cell r="H850">
            <v>43599</v>
          </cell>
          <cell r="J850">
            <v>65782.876000000004</v>
          </cell>
          <cell r="L850">
            <v>-6.0913956284836388</v>
          </cell>
          <cell r="N850">
            <v>3582.6637183972498</v>
          </cell>
          <cell r="P850">
            <v>534.9814222495055</v>
          </cell>
        </row>
        <row r="851">
          <cell r="A851" t="str">
            <v>LU161783030943600</v>
          </cell>
          <cell r="C851" t="str">
            <v>LU1617830309</v>
          </cell>
          <cell r="H851">
            <v>43600</v>
          </cell>
          <cell r="J851">
            <v>65782.876000000004</v>
          </cell>
          <cell r="L851">
            <v>-7.6044121245742673</v>
          </cell>
          <cell r="N851">
            <v>3575.0593062726757</v>
          </cell>
          <cell r="P851">
            <v>534.9814222495055</v>
          </cell>
        </row>
        <row r="852">
          <cell r="A852" t="str">
            <v>LU161783030943601</v>
          </cell>
          <cell r="C852" t="str">
            <v>LU1617830309</v>
          </cell>
          <cell r="H852">
            <v>43601</v>
          </cell>
          <cell r="J852">
            <v>65782.876000000004</v>
          </cell>
          <cell r="L852">
            <v>-6.9361700093801133</v>
          </cell>
          <cell r="N852">
            <v>3568.1231362632957</v>
          </cell>
          <cell r="P852">
            <v>534.9814222495055</v>
          </cell>
        </row>
        <row r="853">
          <cell r="A853" t="str">
            <v>LU161783030943602</v>
          </cell>
          <cell r="C853" t="str">
            <v>LU1617830309</v>
          </cell>
          <cell r="H853">
            <v>43602</v>
          </cell>
          <cell r="J853">
            <v>65703.275999999998</v>
          </cell>
          <cell r="L853">
            <v>-8.7038493163439838</v>
          </cell>
          <cell r="N853">
            <v>3559.4192869469516</v>
          </cell>
          <cell r="P853">
            <v>530.01649607544095</v>
          </cell>
        </row>
        <row r="854">
          <cell r="A854" t="str">
            <v>LU161783030943605</v>
          </cell>
          <cell r="C854" t="str">
            <v>LU1617830309</v>
          </cell>
          <cell r="H854">
            <v>43605</v>
          </cell>
          <cell r="J854">
            <v>65703.275999999998</v>
          </cell>
          <cell r="L854">
            <v>101.43645668241258</v>
          </cell>
          <cell r="N854">
            <v>3660.855743629364</v>
          </cell>
          <cell r="P854">
            <v>530.01649607544095</v>
          </cell>
        </row>
        <row r="855">
          <cell r="A855" t="str">
            <v>LU161783030943606</v>
          </cell>
          <cell r="C855" t="str">
            <v>LU1617830309</v>
          </cell>
          <cell r="H855">
            <v>43606</v>
          </cell>
          <cell r="J855">
            <v>65703.275999999998</v>
          </cell>
          <cell r="L855">
            <v>-8.0605653605203926</v>
          </cell>
          <cell r="N855">
            <v>3652.7951782688438</v>
          </cell>
          <cell r="P855">
            <v>530.01649607544095</v>
          </cell>
        </row>
        <row r="856">
          <cell r="A856" t="str">
            <v>LU161783030943607</v>
          </cell>
          <cell r="C856" t="str">
            <v>LU1617830309</v>
          </cell>
          <cell r="H856">
            <v>43607</v>
          </cell>
          <cell r="J856">
            <v>65703.275999999998</v>
          </cell>
          <cell r="L856">
            <v>-8.8325487761647494</v>
          </cell>
          <cell r="N856">
            <v>3643.9626294926788</v>
          </cell>
          <cell r="P856">
            <v>530.01649607544095</v>
          </cell>
        </row>
        <row r="857">
          <cell r="A857" t="str">
            <v>LU161783030943608</v>
          </cell>
          <cell r="C857" t="str">
            <v>LU1617830309</v>
          </cell>
          <cell r="H857">
            <v>43608</v>
          </cell>
          <cell r="J857">
            <v>65703.275999999998</v>
          </cell>
          <cell r="L857">
            <v>-8.7249941684562131</v>
          </cell>
          <cell r="N857">
            <v>3635.2376353242225</v>
          </cell>
          <cell r="P857">
            <v>530.01649607544095</v>
          </cell>
        </row>
        <row r="858">
          <cell r="A858" t="str">
            <v>LU161783030943609</v>
          </cell>
          <cell r="C858" t="str">
            <v>LU1617830309</v>
          </cell>
          <cell r="H858">
            <v>43609</v>
          </cell>
          <cell r="J858">
            <v>65703.275999999998</v>
          </cell>
          <cell r="L858">
            <v>-6.0512487279575708</v>
          </cell>
          <cell r="N858">
            <v>3629.186386596265</v>
          </cell>
          <cell r="P858">
            <v>530.01649607544095</v>
          </cell>
        </row>
        <row r="859">
          <cell r="A859" t="str">
            <v>LU161783030943612</v>
          </cell>
          <cell r="C859" t="str">
            <v>LU1617830309</v>
          </cell>
          <cell r="H859">
            <v>43612</v>
          </cell>
          <cell r="J859">
            <v>65703.275999999998</v>
          </cell>
          <cell r="L859">
            <v>106.78285428672078</v>
          </cell>
          <cell r="N859">
            <v>3735.969240882986</v>
          </cell>
          <cell r="P859">
            <v>530.01649607544095</v>
          </cell>
        </row>
        <row r="860">
          <cell r="A860" t="str">
            <v>LU161783030943613</v>
          </cell>
          <cell r="C860" t="str">
            <v>LU1617830309</v>
          </cell>
          <cell r="H860">
            <v>43613</v>
          </cell>
          <cell r="J860">
            <v>65703.275999999998</v>
          </cell>
          <cell r="L860">
            <v>-6.4121986131167361</v>
          </cell>
          <cell r="N860">
            <v>3729.5570422698693</v>
          </cell>
          <cell r="P860">
            <v>530.01649607544095</v>
          </cell>
        </row>
        <row r="861">
          <cell r="A861" t="str">
            <v>LU161783030943614</v>
          </cell>
          <cell r="C861" t="str">
            <v>LU1617830309</v>
          </cell>
          <cell r="H861">
            <v>43614</v>
          </cell>
          <cell r="J861">
            <v>65703.275999999998</v>
          </cell>
          <cell r="L861">
            <v>-8.0118191742433638</v>
          </cell>
          <cell r="N861">
            <v>3721.5452230956257</v>
          </cell>
          <cell r="P861">
            <v>530.01649607544095</v>
          </cell>
        </row>
        <row r="862">
          <cell r="A862" t="str">
            <v>LU161783030943616</v>
          </cell>
          <cell r="C862" t="str">
            <v>LU1617830309</v>
          </cell>
          <cell r="H862">
            <v>43616</v>
          </cell>
          <cell r="J862">
            <v>65703.275999999998</v>
          </cell>
          <cell r="L862">
            <v>-62.78083162452036</v>
          </cell>
          <cell r="N862">
            <v>3658.7643914711052</v>
          </cell>
          <cell r="P862">
            <v>530.01649607544095</v>
          </cell>
        </row>
        <row r="863">
          <cell r="A863" t="str">
            <v>LU161783030943619</v>
          </cell>
          <cell r="C863" t="str">
            <v>LU1617830309</v>
          </cell>
          <cell r="H863">
            <v>43619</v>
          </cell>
          <cell r="J863">
            <v>69433.275999999998</v>
          </cell>
          <cell r="L863">
            <v>131.02643718060023</v>
          </cell>
          <cell r="N863">
            <v>3789.7908286517054</v>
          </cell>
          <cell r="P863">
            <v>767.81518225584716</v>
          </cell>
        </row>
        <row r="864">
          <cell r="A864" t="str">
            <v>LU161783030943620</v>
          </cell>
          <cell r="C864" t="str">
            <v>LU1617830309</v>
          </cell>
          <cell r="H864">
            <v>43620</v>
          </cell>
          <cell r="J864">
            <v>69433.275999999998</v>
          </cell>
          <cell r="L864">
            <v>3.0341567290906397</v>
          </cell>
          <cell r="N864">
            <v>3792.8249853807961</v>
          </cell>
          <cell r="P864">
            <v>767.81518225584716</v>
          </cell>
        </row>
        <row r="865">
          <cell r="A865" t="str">
            <v>LU161783030943621</v>
          </cell>
          <cell r="C865" t="str">
            <v>LU1617830309</v>
          </cell>
          <cell r="H865">
            <v>43621</v>
          </cell>
          <cell r="J865">
            <v>69433.275999999998</v>
          </cell>
          <cell r="L865">
            <v>-162.2940270317809</v>
          </cell>
          <cell r="N865">
            <v>3630.5309583490152</v>
          </cell>
          <cell r="P865">
            <v>767.81518225584716</v>
          </cell>
        </row>
        <row r="866">
          <cell r="A866" t="str">
            <v>LU161783030943622</v>
          </cell>
          <cell r="C866" t="str">
            <v>LU1617830309</v>
          </cell>
          <cell r="H866">
            <v>43622</v>
          </cell>
          <cell r="J866">
            <v>69433.275999999998</v>
          </cell>
          <cell r="L866">
            <v>6.942488130182241</v>
          </cell>
          <cell r="N866">
            <v>3637.4734464791973</v>
          </cell>
          <cell r="P866">
            <v>767.81518225584716</v>
          </cell>
        </row>
        <row r="867">
          <cell r="A867" t="str">
            <v>LU161783030943623</v>
          </cell>
          <cell r="C867" t="str">
            <v>LU1617830309</v>
          </cell>
          <cell r="H867">
            <v>43623</v>
          </cell>
          <cell r="J867">
            <v>69433.275999999998</v>
          </cell>
          <cell r="L867">
            <v>6.9217214485016285</v>
          </cell>
          <cell r="N867">
            <v>3644.3951679276988</v>
          </cell>
          <cell r="P867">
            <v>767.81518225584716</v>
          </cell>
        </row>
        <row r="868">
          <cell r="A868" t="str">
            <v>LU161783030943627</v>
          </cell>
          <cell r="C868" t="str">
            <v>LU1617830309</v>
          </cell>
          <cell r="H868">
            <v>43627</v>
          </cell>
          <cell r="J868">
            <v>69433.275999999998</v>
          </cell>
          <cell r="L868">
            <v>223.49693769559661</v>
          </cell>
          <cell r="N868">
            <v>3867.8921056232953</v>
          </cell>
          <cell r="P868">
            <v>767.81518225584716</v>
          </cell>
        </row>
        <row r="869">
          <cell r="A869" t="str">
            <v>LU161783030943628</v>
          </cell>
          <cell r="C869" t="str">
            <v>LU1617830309</v>
          </cell>
          <cell r="H869">
            <v>43628</v>
          </cell>
          <cell r="J869">
            <v>69433.275999999998</v>
          </cell>
          <cell r="L869">
            <v>-11.222357092901817</v>
          </cell>
          <cell r="N869">
            <v>3856.6697485303935</v>
          </cell>
          <cell r="P869">
            <v>767.81518225584716</v>
          </cell>
        </row>
        <row r="870">
          <cell r="A870" t="str">
            <v>LU161783030943629</v>
          </cell>
          <cell r="C870" t="str">
            <v>LU1617830309</v>
          </cell>
          <cell r="H870">
            <v>43629</v>
          </cell>
          <cell r="J870">
            <v>69433.275999999998</v>
          </cell>
          <cell r="L870">
            <v>-0.83377105550796671</v>
          </cell>
          <cell r="N870">
            <v>3855.8359774748856</v>
          </cell>
          <cell r="P870">
            <v>767.81518225584716</v>
          </cell>
        </row>
        <row r="871">
          <cell r="A871" t="str">
            <v>LU161783030943630</v>
          </cell>
          <cell r="C871" t="str">
            <v>LU1617830309</v>
          </cell>
          <cell r="H871">
            <v>43630</v>
          </cell>
          <cell r="J871">
            <v>69433.275999999998</v>
          </cell>
          <cell r="L871">
            <v>-0.95452347926553216</v>
          </cell>
          <cell r="N871">
            <v>3854.8814539956202</v>
          </cell>
          <cell r="P871">
            <v>767.81518225584716</v>
          </cell>
        </row>
        <row r="872">
          <cell r="A872" t="str">
            <v>LU161783030943633</v>
          </cell>
          <cell r="C872" t="str">
            <v>LU1617830309</v>
          </cell>
          <cell r="H872">
            <v>43633</v>
          </cell>
          <cell r="J872">
            <v>69433.275999999998</v>
          </cell>
          <cell r="L872">
            <v>133.63278807958721</v>
          </cell>
          <cell r="N872">
            <v>3988.5142420752072</v>
          </cell>
          <cell r="P872">
            <v>767.81518225584716</v>
          </cell>
        </row>
        <row r="873">
          <cell r="A873" t="str">
            <v>LU161783030943634</v>
          </cell>
          <cell r="C873" t="str">
            <v>LU1617830309</v>
          </cell>
          <cell r="H873">
            <v>43634</v>
          </cell>
          <cell r="J873">
            <v>69932.275999999998</v>
          </cell>
          <cell r="L873">
            <v>-1.3310696188865876</v>
          </cell>
          <cell r="N873">
            <v>3987.1831724563208</v>
          </cell>
          <cell r="P873">
            <v>801.99776040096015</v>
          </cell>
        </row>
        <row r="874">
          <cell r="A874" t="str">
            <v>LU161783030943635</v>
          </cell>
          <cell r="C874" t="str">
            <v>LU1617830309</v>
          </cell>
          <cell r="H874">
            <v>43635</v>
          </cell>
          <cell r="J874">
            <v>69932.275999999998</v>
          </cell>
          <cell r="L874">
            <v>-0.55083584405517172</v>
          </cell>
          <cell r="N874">
            <v>3986.6323366122656</v>
          </cell>
          <cell r="P874">
            <v>801.99776040096015</v>
          </cell>
        </row>
        <row r="875">
          <cell r="A875" t="str">
            <v>LU161783030943636</v>
          </cell>
          <cell r="C875" t="str">
            <v>LU1617830309</v>
          </cell>
          <cell r="H875">
            <v>43636</v>
          </cell>
          <cell r="J875">
            <v>69932.275999999998</v>
          </cell>
          <cell r="L875">
            <v>-0.38900347946629665</v>
          </cell>
          <cell r="N875">
            <v>3986.2433331327993</v>
          </cell>
          <cell r="P875">
            <v>801.99776040096015</v>
          </cell>
        </row>
        <row r="876">
          <cell r="A876" t="str">
            <v>LU161783030943637</v>
          </cell>
          <cell r="C876" t="str">
            <v>LU1617830309</v>
          </cell>
          <cell r="H876">
            <v>43637</v>
          </cell>
          <cell r="J876">
            <v>69932.275999999998</v>
          </cell>
          <cell r="L876">
            <v>-1.1569724993445902</v>
          </cell>
          <cell r="N876">
            <v>3985.0863606334547</v>
          </cell>
          <cell r="P876">
            <v>801.99776040096015</v>
          </cell>
        </row>
        <row r="877">
          <cell r="A877" t="str">
            <v>LU161783030943640</v>
          </cell>
          <cell r="C877" t="str">
            <v>LU1617830309</v>
          </cell>
          <cell r="H877">
            <v>43640</v>
          </cell>
          <cell r="J877">
            <v>69932.275999999998</v>
          </cell>
          <cell r="L877">
            <v>129.06604637189736</v>
          </cell>
          <cell r="N877">
            <v>4114.152407005352</v>
          </cell>
          <cell r="P877">
            <v>801.99776040096015</v>
          </cell>
        </row>
        <row r="878">
          <cell r="A878" t="str">
            <v>LU161783030943641</v>
          </cell>
          <cell r="C878" t="str">
            <v>LU1617830309</v>
          </cell>
          <cell r="H878">
            <v>43641</v>
          </cell>
          <cell r="J878">
            <v>69932.275999999998</v>
          </cell>
          <cell r="L878">
            <v>77.31725725848932</v>
          </cell>
          <cell r="N878">
            <v>4191.469664263841</v>
          </cell>
          <cell r="P878">
            <v>801.99776040096015</v>
          </cell>
        </row>
        <row r="879">
          <cell r="A879" t="str">
            <v>LU161783030943642</v>
          </cell>
          <cell r="C879" t="str">
            <v>LU1617830309</v>
          </cell>
          <cell r="H879">
            <v>43642</v>
          </cell>
          <cell r="J879">
            <v>69932.275999999998</v>
          </cell>
          <cell r="L879">
            <v>-1.8712511830987211</v>
          </cell>
          <cell r="N879">
            <v>4189.5984130807419</v>
          </cell>
          <cell r="P879">
            <v>801.99776040096015</v>
          </cell>
        </row>
        <row r="880">
          <cell r="A880" t="str">
            <v>LU161783030943643</v>
          </cell>
          <cell r="C880" t="str">
            <v>LU1617830309</v>
          </cell>
          <cell r="H880">
            <v>43643</v>
          </cell>
          <cell r="J880">
            <v>69932.275999999998</v>
          </cell>
          <cell r="L880">
            <v>-1.9166947257606921</v>
          </cell>
          <cell r="N880">
            <v>4187.6817183549811</v>
          </cell>
          <cell r="P880">
            <v>801.99776040096015</v>
          </cell>
        </row>
        <row r="881">
          <cell r="A881" t="str">
            <v>LU161783030943644</v>
          </cell>
          <cell r="C881" t="str">
            <v>LU1617830309</v>
          </cell>
          <cell r="H881">
            <v>43644</v>
          </cell>
          <cell r="J881">
            <v>69932.275999999998</v>
          </cell>
          <cell r="L881">
            <v>-1.5598170218631964</v>
          </cell>
          <cell r="N881">
            <v>4186.1219013331174</v>
          </cell>
          <cell r="P881">
            <v>801.99776040096015</v>
          </cell>
        </row>
        <row r="882">
          <cell r="A882" t="str">
            <v>LU161783030943646</v>
          </cell>
          <cell r="C882" t="str">
            <v>LU1617830309</v>
          </cell>
          <cell r="H882">
            <v>43646</v>
          </cell>
          <cell r="J882">
            <v>69932.275999999998</v>
          </cell>
          <cell r="L882">
            <v>63.940868855490919</v>
          </cell>
          <cell r="N882">
            <v>4250.0627701886087</v>
          </cell>
          <cell r="P882">
            <v>801.99776040096015</v>
          </cell>
        </row>
        <row r="883">
          <cell r="A883" t="str">
            <v>LU161783030943647</v>
          </cell>
          <cell r="C883" t="str">
            <v>LU1617830309</v>
          </cell>
          <cell r="H883">
            <v>43647</v>
          </cell>
          <cell r="J883">
            <v>69932.275999999998</v>
          </cell>
          <cell r="L883">
            <v>-2.7804159829767343</v>
          </cell>
          <cell r="N883">
            <v>4247.2823542056321</v>
          </cell>
          <cell r="P883">
            <v>801.99776040096015</v>
          </cell>
        </row>
        <row r="884">
          <cell r="A884" t="str">
            <v>LU161783030943648</v>
          </cell>
          <cell r="C884" t="str">
            <v>LU1617830309</v>
          </cell>
          <cell r="H884">
            <v>43648</v>
          </cell>
          <cell r="J884">
            <v>69932.275999999998</v>
          </cell>
          <cell r="L884">
            <v>-184.00303797037733</v>
          </cell>
          <cell r="N884">
            <v>4063.279316235255</v>
          </cell>
          <cell r="P884">
            <v>801.99776040096015</v>
          </cell>
        </row>
        <row r="885">
          <cell r="A885" t="str">
            <v>LU161783030943649</v>
          </cell>
          <cell r="C885" t="str">
            <v>LU1617830309</v>
          </cell>
          <cell r="H885">
            <v>43649</v>
          </cell>
          <cell r="J885">
            <v>69932.275999999998</v>
          </cell>
          <cell r="L885">
            <v>-2.868812202185552</v>
          </cell>
          <cell r="N885">
            <v>4060.4105040330696</v>
          </cell>
          <cell r="P885">
            <v>801.99776040096015</v>
          </cell>
        </row>
        <row r="886">
          <cell r="A886" t="str">
            <v>LU161783030943650</v>
          </cell>
          <cell r="C886" t="str">
            <v>LU1617830309</v>
          </cell>
          <cell r="H886">
            <v>43650</v>
          </cell>
          <cell r="J886">
            <v>69932.275999999998</v>
          </cell>
          <cell r="L886">
            <v>-2.7757319590914591</v>
          </cell>
          <cell r="N886">
            <v>4057.6347720739782</v>
          </cell>
          <cell r="P886">
            <v>801.99776040096015</v>
          </cell>
        </row>
        <row r="887">
          <cell r="A887" t="str">
            <v>LU161783030943651</v>
          </cell>
          <cell r="C887" t="str">
            <v>LU1617830309</v>
          </cell>
          <cell r="H887">
            <v>43651</v>
          </cell>
          <cell r="J887">
            <v>69932.275999999998</v>
          </cell>
          <cell r="L887">
            <v>-18.651942032859395</v>
          </cell>
          <cell r="N887">
            <v>4038.9828300411186</v>
          </cell>
          <cell r="P887">
            <v>801.99776040096015</v>
          </cell>
        </row>
        <row r="888">
          <cell r="A888" t="str">
            <v>LU161783030943654</v>
          </cell>
          <cell r="C888" t="str">
            <v>LU1617830309</v>
          </cell>
          <cell r="H888">
            <v>43654</v>
          </cell>
          <cell r="J888">
            <v>69932.275999999998</v>
          </cell>
          <cell r="L888">
            <v>92.262334001054811</v>
          </cell>
          <cell r="N888">
            <v>4131.2451640421732</v>
          </cell>
          <cell r="P888">
            <v>801.99776040096015</v>
          </cell>
        </row>
        <row r="889">
          <cell r="A889" t="str">
            <v>LU161783030943655</v>
          </cell>
          <cell r="C889" t="str">
            <v>LU1617830309</v>
          </cell>
          <cell r="H889">
            <v>43655</v>
          </cell>
          <cell r="J889">
            <v>69932.275999999998</v>
          </cell>
          <cell r="L889">
            <v>-18.511732280587367</v>
          </cell>
          <cell r="N889">
            <v>4112.733431761586</v>
          </cell>
          <cell r="P889">
            <v>801.99776040096015</v>
          </cell>
        </row>
        <row r="890">
          <cell r="A890" t="str">
            <v>LU161783030943656</v>
          </cell>
          <cell r="C890" t="str">
            <v>LU1617830309</v>
          </cell>
          <cell r="H890">
            <v>43656</v>
          </cell>
          <cell r="J890">
            <v>69932.275999999998</v>
          </cell>
          <cell r="L890">
            <v>-18.451767274850312</v>
          </cell>
          <cell r="N890">
            <v>4094.2816644867357</v>
          </cell>
          <cell r="P890">
            <v>801.99776040096015</v>
          </cell>
        </row>
        <row r="891">
          <cell r="A891" t="str">
            <v>LU161783030943657</v>
          </cell>
          <cell r="C891" t="str">
            <v>LU1617830309</v>
          </cell>
          <cell r="H891">
            <v>43657</v>
          </cell>
          <cell r="J891">
            <v>69932.275999999998</v>
          </cell>
          <cell r="L891">
            <v>-19.366777614740869</v>
          </cell>
          <cell r="N891">
            <v>4074.9148868719949</v>
          </cell>
          <cell r="P891">
            <v>801.99776040096015</v>
          </cell>
        </row>
        <row r="892">
          <cell r="A892" t="str">
            <v>LU161783030943658</v>
          </cell>
          <cell r="C892" t="str">
            <v>LU1617830309</v>
          </cell>
          <cell r="H892">
            <v>43658</v>
          </cell>
          <cell r="J892">
            <v>69932.275999999998</v>
          </cell>
          <cell r="L892">
            <v>-19.093614942514691</v>
          </cell>
          <cell r="N892">
            <v>4055.8212719294802</v>
          </cell>
          <cell r="P892">
            <v>801.99776040096015</v>
          </cell>
        </row>
        <row r="893">
          <cell r="A893" t="str">
            <v>LU161783030943661</v>
          </cell>
          <cell r="C893" t="str">
            <v>LU1617830309</v>
          </cell>
          <cell r="H893">
            <v>43661</v>
          </cell>
          <cell r="J893">
            <v>69932.275999999998</v>
          </cell>
          <cell r="L893">
            <v>75.487108790731341</v>
          </cell>
          <cell r="N893">
            <v>4131.308380720212</v>
          </cell>
          <cell r="P893">
            <v>801.99776040096015</v>
          </cell>
        </row>
        <row r="894">
          <cell r="A894" t="str">
            <v>LU161783030943662</v>
          </cell>
          <cell r="C894" t="str">
            <v>LU1617830309</v>
          </cell>
          <cell r="H894">
            <v>43662</v>
          </cell>
          <cell r="J894">
            <v>69932.275999999998</v>
          </cell>
          <cell r="L894">
            <v>-20.524987312803162</v>
          </cell>
          <cell r="N894">
            <v>4110.7833934074088</v>
          </cell>
          <cell r="P894">
            <v>801.99776040096015</v>
          </cell>
        </row>
        <row r="895">
          <cell r="A895" t="str">
            <v>LU161783030943663</v>
          </cell>
          <cell r="C895" t="str">
            <v>LU1617830309</v>
          </cell>
          <cell r="H895">
            <v>43663</v>
          </cell>
          <cell r="J895">
            <v>69932.275999999998</v>
          </cell>
          <cell r="L895">
            <v>-20.549462955671828</v>
          </cell>
          <cell r="N895">
            <v>4090.2339304517368</v>
          </cell>
          <cell r="P895">
            <v>801.99776040096015</v>
          </cell>
        </row>
        <row r="896">
          <cell r="A896" t="str">
            <v>LU161783030943664</v>
          </cell>
          <cell r="C896" t="str">
            <v>LU1617830309</v>
          </cell>
          <cell r="H896">
            <v>43664</v>
          </cell>
          <cell r="J896">
            <v>69932.275999999998</v>
          </cell>
          <cell r="L896">
            <v>-21.206537427517603</v>
          </cell>
          <cell r="N896">
            <v>4069.0273930242192</v>
          </cell>
          <cell r="P896">
            <v>801.99776040096015</v>
          </cell>
        </row>
        <row r="897">
          <cell r="A897" t="str">
            <v>LU161783030943665</v>
          </cell>
          <cell r="C897" t="str">
            <v>LU1617830309</v>
          </cell>
          <cell r="H897">
            <v>43665</v>
          </cell>
          <cell r="J897">
            <v>69932.275999999998</v>
          </cell>
          <cell r="L897">
            <v>-21.09350457287627</v>
          </cell>
          <cell r="N897">
            <v>4047.9338884513431</v>
          </cell>
          <cell r="P897">
            <v>801.99776040096015</v>
          </cell>
        </row>
        <row r="898">
          <cell r="A898" t="str">
            <v>LU161783030943668</v>
          </cell>
          <cell r="C898" t="str">
            <v>LU1617830309</v>
          </cell>
          <cell r="H898">
            <v>43668</v>
          </cell>
          <cell r="J898">
            <v>69932.275999999998</v>
          </cell>
          <cell r="L898">
            <v>71.649931163721433</v>
          </cell>
          <cell r="N898">
            <v>4119.5838196150644</v>
          </cell>
          <cell r="P898">
            <v>801.99776040096015</v>
          </cell>
        </row>
        <row r="899">
          <cell r="A899" t="str">
            <v>LU161783030943669</v>
          </cell>
          <cell r="C899" t="str">
            <v>LU1617830309</v>
          </cell>
          <cell r="H899">
            <v>43669</v>
          </cell>
          <cell r="J899">
            <v>69932.275999999998</v>
          </cell>
          <cell r="L899">
            <v>-21.443074997383178</v>
          </cell>
          <cell r="N899">
            <v>4098.1407446176809</v>
          </cell>
          <cell r="P899">
            <v>801.99776040096015</v>
          </cell>
        </row>
        <row r="900">
          <cell r="A900" t="str">
            <v>LU161783030943670</v>
          </cell>
          <cell r="C900" t="str">
            <v>LU1617830309</v>
          </cell>
          <cell r="H900">
            <v>43670</v>
          </cell>
          <cell r="J900">
            <v>69932.275999999998</v>
          </cell>
          <cell r="L900">
            <v>-20.752669103560152</v>
          </cell>
          <cell r="N900">
            <v>4077.3880755141208</v>
          </cell>
          <cell r="P900">
            <v>801.99776040096015</v>
          </cell>
        </row>
        <row r="901">
          <cell r="A901" t="str">
            <v>LU161783030943671</v>
          </cell>
          <cell r="C901" t="str">
            <v>LU1617830309</v>
          </cell>
          <cell r="H901">
            <v>43671</v>
          </cell>
          <cell r="J901">
            <v>69932.275999999998</v>
          </cell>
          <cell r="L901">
            <v>-20.887271774584377</v>
          </cell>
          <cell r="N901">
            <v>4056.5008037395364</v>
          </cell>
          <cell r="P901">
            <v>801.99776040096015</v>
          </cell>
        </row>
        <row r="902">
          <cell r="A902" t="str">
            <v>LU161783030943672</v>
          </cell>
          <cell r="C902" t="str">
            <v>LU1617830309</v>
          </cell>
          <cell r="H902">
            <v>43672</v>
          </cell>
          <cell r="J902">
            <v>69932.275999999998</v>
          </cell>
          <cell r="L902">
            <v>-21.783053665414727</v>
          </cell>
          <cell r="N902">
            <v>4034.7177500741218</v>
          </cell>
          <cell r="P902">
            <v>801.99776040096015</v>
          </cell>
        </row>
        <row r="903">
          <cell r="A903" t="str">
            <v>LU161783030943675</v>
          </cell>
          <cell r="C903" t="str">
            <v>LU1617830309</v>
          </cell>
          <cell r="H903">
            <v>43675</v>
          </cell>
          <cell r="J903">
            <v>69932.275999999998</v>
          </cell>
          <cell r="L903">
            <v>56.446101824848782</v>
          </cell>
          <cell r="N903">
            <v>4091.1638518989707</v>
          </cell>
          <cell r="P903">
            <v>801.99776040096015</v>
          </cell>
        </row>
        <row r="904">
          <cell r="A904" t="str">
            <v>LU161783030943676</v>
          </cell>
          <cell r="C904" t="str">
            <v>LU1617830309</v>
          </cell>
          <cell r="H904">
            <v>43676</v>
          </cell>
          <cell r="J904">
            <v>69932.275999999998</v>
          </cell>
          <cell r="L904">
            <v>-23.294504164403008</v>
          </cell>
          <cell r="N904">
            <v>4067.8693477345678</v>
          </cell>
          <cell r="P904">
            <v>801.99776040096015</v>
          </cell>
        </row>
        <row r="905">
          <cell r="A905" t="str">
            <v>LU161783030943677</v>
          </cell>
          <cell r="C905" t="str">
            <v>LU1617830309</v>
          </cell>
          <cell r="H905">
            <v>43677</v>
          </cell>
          <cell r="J905">
            <v>69932.275999999998</v>
          </cell>
          <cell r="L905">
            <v>-148.38805662545454</v>
          </cell>
          <cell r="N905">
            <v>3919.481291109113</v>
          </cell>
          <cell r="P905">
            <v>801.99776040096015</v>
          </cell>
        </row>
        <row r="906">
          <cell r="A906" t="str">
            <v>LU161783030943678</v>
          </cell>
          <cell r="C906" t="str">
            <v>LU1617830309</v>
          </cell>
          <cell r="H906">
            <v>43678</v>
          </cell>
          <cell r="J906">
            <v>69932.275999999998</v>
          </cell>
          <cell r="L906">
            <v>-27.832719115054843</v>
          </cell>
          <cell r="N906">
            <v>3891.6485719940583</v>
          </cell>
          <cell r="P906">
            <v>801.99776040096015</v>
          </cell>
        </row>
        <row r="907">
          <cell r="A907" t="str">
            <v>LU161783030943679</v>
          </cell>
          <cell r="C907" t="str">
            <v>LU1617830309</v>
          </cell>
          <cell r="H907">
            <v>43679</v>
          </cell>
          <cell r="J907">
            <v>69932.275999999998</v>
          </cell>
          <cell r="L907">
            <v>-282.18056260763444</v>
          </cell>
          <cell r="N907">
            <v>3609.468009386424</v>
          </cell>
          <cell r="P907">
            <v>801.99776040096015</v>
          </cell>
        </row>
        <row r="908">
          <cell r="A908" t="str">
            <v>LU161783030943682</v>
          </cell>
          <cell r="C908" t="str">
            <v>LU1617830309</v>
          </cell>
          <cell r="H908">
            <v>43682</v>
          </cell>
          <cell r="J908">
            <v>69932.275999999998</v>
          </cell>
          <cell r="L908">
            <v>58.471109576956323</v>
          </cell>
          <cell r="N908">
            <v>3667.9391189633802</v>
          </cell>
          <cell r="P908">
            <v>801.99776040096015</v>
          </cell>
        </row>
        <row r="909">
          <cell r="A909" t="str">
            <v>LU161783030943683</v>
          </cell>
          <cell r="C909" t="str">
            <v>LU1617830309</v>
          </cell>
          <cell r="H909">
            <v>43683</v>
          </cell>
          <cell r="J909">
            <v>69932.275999999998</v>
          </cell>
          <cell r="L909">
            <v>-26.064264841830322</v>
          </cell>
          <cell r="N909">
            <v>3641.87485412155</v>
          </cell>
          <cell r="P909">
            <v>801.99776040096015</v>
          </cell>
        </row>
        <row r="910">
          <cell r="A910" t="str">
            <v>LU161783030943684</v>
          </cell>
          <cell r="C910" t="str">
            <v>LU1617830309</v>
          </cell>
          <cell r="H910">
            <v>43684</v>
          </cell>
          <cell r="J910">
            <v>69932.275999999998</v>
          </cell>
          <cell r="L910">
            <v>-26.187295000383941</v>
          </cell>
          <cell r="N910">
            <v>3615.687559121166</v>
          </cell>
          <cell r="P910">
            <v>801.99776040096015</v>
          </cell>
        </row>
        <row r="911">
          <cell r="A911" t="str">
            <v>LU161783030943685</v>
          </cell>
          <cell r="C911" t="str">
            <v>LU1617830309</v>
          </cell>
          <cell r="H911">
            <v>43685</v>
          </cell>
          <cell r="J911">
            <v>69932.275999999998</v>
          </cell>
          <cell r="L911">
            <v>-26.150490948392331</v>
          </cell>
          <cell r="N911">
            <v>3589.5370681727736</v>
          </cell>
          <cell r="P911">
            <v>801.99776040096015</v>
          </cell>
        </row>
        <row r="912">
          <cell r="A912" t="str">
            <v>LU161783030943686</v>
          </cell>
          <cell r="C912" t="str">
            <v>LU1617830309</v>
          </cell>
          <cell r="H912">
            <v>43686</v>
          </cell>
          <cell r="J912">
            <v>69932.275999999998</v>
          </cell>
          <cell r="L912">
            <v>-26.217256295650671</v>
          </cell>
          <cell r="N912">
            <v>3563.3198118771229</v>
          </cell>
          <cell r="P912">
            <v>801.99776040096015</v>
          </cell>
        </row>
        <row r="913">
          <cell r="A913" t="str">
            <v>LU161783030943689</v>
          </cell>
          <cell r="C913" t="str">
            <v>LU1617830309</v>
          </cell>
          <cell r="H913">
            <v>43689</v>
          </cell>
          <cell r="J913">
            <v>69932.275999999998</v>
          </cell>
          <cell r="L913">
            <v>57.261373983395146</v>
          </cell>
          <cell r="N913">
            <v>3620.581185860518</v>
          </cell>
          <cell r="P913">
            <v>801.99776040096015</v>
          </cell>
        </row>
        <row r="914">
          <cell r="A914" t="str">
            <v>LU161783030943690</v>
          </cell>
          <cell r="C914" t="str">
            <v>LU1617830309</v>
          </cell>
          <cell r="H914">
            <v>43690</v>
          </cell>
          <cell r="J914">
            <v>69932.275999999998</v>
          </cell>
          <cell r="L914">
            <v>-26.426948356141096</v>
          </cell>
          <cell r="N914">
            <v>3594.1542375043769</v>
          </cell>
          <cell r="P914">
            <v>801.99776040096015</v>
          </cell>
        </row>
        <row r="915">
          <cell r="A915" t="str">
            <v>LU161783030943691</v>
          </cell>
          <cell r="C915" t="str">
            <v>LU1617830309</v>
          </cell>
          <cell r="H915">
            <v>43691</v>
          </cell>
          <cell r="J915">
            <v>69932.275999999998</v>
          </cell>
          <cell r="L915">
            <v>-21.184130376921601</v>
          </cell>
          <cell r="N915">
            <v>3572.9701071274553</v>
          </cell>
          <cell r="P915">
            <v>801.99776040096015</v>
          </cell>
        </row>
        <row r="916">
          <cell r="A916" t="str">
            <v>LU161783030943693</v>
          </cell>
          <cell r="C916" t="str">
            <v>LU1617830309</v>
          </cell>
          <cell r="H916">
            <v>43693</v>
          </cell>
          <cell r="J916">
            <v>69932.275999999998</v>
          </cell>
          <cell r="L916">
            <v>19.333424427609529</v>
          </cell>
          <cell r="N916">
            <v>3592.3035315550646</v>
          </cell>
          <cell r="P916">
            <v>801.99776040096015</v>
          </cell>
        </row>
        <row r="917">
          <cell r="A917" t="str">
            <v>LU161783030943696</v>
          </cell>
          <cell r="C917" t="str">
            <v>LU1617830309</v>
          </cell>
          <cell r="H917">
            <v>43696</v>
          </cell>
          <cell r="J917">
            <v>69932.275999999998</v>
          </cell>
          <cell r="L917">
            <v>64.019920452247845</v>
          </cell>
          <cell r="N917">
            <v>3656.3234520073124</v>
          </cell>
          <cell r="P917">
            <v>801.99776040096015</v>
          </cell>
        </row>
        <row r="918">
          <cell r="A918" t="str">
            <v>LU161783030943697</v>
          </cell>
          <cell r="C918" t="str">
            <v>LU1617830309</v>
          </cell>
          <cell r="H918">
            <v>43697</v>
          </cell>
          <cell r="J918">
            <v>69932.275999999998</v>
          </cell>
          <cell r="L918">
            <v>-25.746136868296276</v>
          </cell>
          <cell r="N918">
            <v>3630.5773151390163</v>
          </cell>
          <cell r="P918">
            <v>801.99776040096015</v>
          </cell>
        </row>
        <row r="919">
          <cell r="A919" t="str">
            <v>LU161783030943698</v>
          </cell>
          <cell r="C919" t="str">
            <v>LU1617830309</v>
          </cell>
          <cell r="H919">
            <v>43698</v>
          </cell>
          <cell r="J919">
            <v>69932.275999999998</v>
          </cell>
          <cell r="L919">
            <v>-9.3850401290273169</v>
          </cell>
          <cell r="N919">
            <v>3621.1922750099889</v>
          </cell>
          <cell r="P919">
            <v>801.99776040096015</v>
          </cell>
        </row>
        <row r="920">
          <cell r="A920" t="str">
            <v>LU161783030943699</v>
          </cell>
          <cell r="C920" t="str">
            <v>LU1617830309</v>
          </cell>
          <cell r="H920">
            <v>43699</v>
          </cell>
          <cell r="J920">
            <v>69932.275999999998</v>
          </cell>
          <cell r="L920">
            <v>-7.8277009557583028</v>
          </cell>
          <cell r="N920">
            <v>3613.3645740542306</v>
          </cell>
          <cell r="P920">
            <v>801.99776040096015</v>
          </cell>
        </row>
        <row r="921">
          <cell r="A921" t="str">
            <v>LU161783030943700</v>
          </cell>
          <cell r="C921" t="str">
            <v>LU1617830309</v>
          </cell>
          <cell r="H921">
            <v>43700</v>
          </cell>
          <cell r="J921">
            <v>69932.275999999998</v>
          </cell>
          <cell r="L921">
            <v>-20.607430370359523</v>
          </cell>
          <cell r="N921">
            <v>3592.7571436838712</v>
          </cell>
          <cell r="P921">
            <v>801.99776040096015</v>
          </cell>
        </row>
        <row r="922">
          <cell r="A922" t="str">
            <v>LU161783030943703</v>
          </cell>
          <cell r="C922" t="str">
            <v>LU1617830309</v>
          </cell>
          <cell r="H922">
            <v>43703</v>
          </cell>
          <cell r="J922">
            <v>69932.275999999998</v>
          </cell>
          <cell r="L922">
            <v>98.654112178333818</v>
          </cell>
          <cell r="N922">
            <v>3691.4112558622051</v>
          </cell>
          <cell r="P922">
            <v>801.99776040096015</v>
          </cell>
        </row>
        <row r="923">
          <cell r="A923" t="str">
            <v>LU161783030943704</v>
          </cell>
          <cell r="C923" t="str">
            <v>LU1617830309</v>
          </cell>
          <cell r="H923">
            <v>43704</v>
          </cell>
          <cell r="J923">
            <v>69932.275999999998</v>
          </cell>
          <cell r="L923">
            <v>-11.578205399182707</v>
          </cell>
          <cell r="N923">
            <v>3679.8330504630221</v>
          </cell>
          <cell r="P923">
            <v>801.99776040096015</v>
          </cell>
        </row>
        <row r="924">
          <cell r="A924" t="str">
            <v>LU161783030943705</v>
          </cell>
          <cell r="C924" t="str">
            <v>LU1617830309</v>
          </cell>
          <cell r="H924">
            <v>43705</v>
          </cell>
          <cell r="J924">
            <v>69932.275999999998</v>
          </cell>
          <cell r="L924">
            <v>-11.2133629913113</v>
          </cell>
          <cell r="N924">
            <v>3668.6196874717107</v>
          </cell>
          <cell r="P924">
            <v>801.99776040096015</v>
          </cell>
        </row>
        <row r="925">
          <cell r="A925" t="str">
            <v>LU161783030943706</v>
          </cell>
          <cell r="C925" t="str">
            <v>LU1617830309</v>
          </cell>
          <cell r="H925">
            <v>43706</v>
          </cell>
          <cell r="J925">
            <v>69932.275999999998</v>
          </cell>
          <cell r="L925">
            <v>-10.732308894844053</v>
          </cell>
          <cell r="N925">
            <v>3657.8873785768665</v>
          </cell>
          <cell r="P925">
            <v>801.99776040096015</v>
          </cell>
        </row>
        <row r="926">
          <cell r="A926" t="str">
            <v>LU161783030943707</v>
          </cell>
          <cell r="C926" t="str">
            <v>LU1617830309</v>
          </cell>
          <cell r="H926">
            <v>43707</v>
          </cell>
          <cell r="J926">
            <v>69932.275999999998</v>
          </cell>
          <cell r="L926">
            <v>-10.972428884381515</v>
          </cell>
          <cell r="N926">
            <v>3646.9149496924852</v>
          </cell>
          <cell r="P926">
            <v>801.99776040096015</v>
          </cell>
        </row>
        <row r="927">
          <cell r="A927" t="str">
            <v>LU161783030943710</v>
          </cell>
          <cell r="C927" t="str">
            <v>LU1617830309</v>
          </cell>
          <cell r="H927">
            <v>43710</v>
          </cell>
          <cell r="J927">
            <v>68837.775999999998</v>
          </cell>
          <cell r="L927">
            <v>-15.420601633135533</v>
          </cell>
          <cell r="N927">
            <v>3631.4943480593497</v>
          </cell>
          <cell r="P927">
            <v>732.36846703723097</v>
          </cell>
        </row>
        <row r="928">
          <cell r="A928" t="str">
            <v>LU161783030943711</v>
          </cell>
          <cell r="C928" t="str">
            <v>LU1617830309</v>
          </cell>
          <cell r="H928">
            <v>43711</v>
          </cell>
          <cell r="J928">
            <v>68837.775999999998</v>
          </cell>
          <cell r="L928">
            <v>-293.18774297249661</v>
          </cell>
          <cell r="N928">
            <v>3338.3066050868529</v>
          </cell>
          <cell r="P928">
            <v>732.36846703723097</v>
          </cell>
        </row>
        <row r="929">
          <cell r="A929" t="str">
            <v>LU161783030943712</v>
          </cell>
          <cell r="C929" t="str">
            <v>LU1617830309</v>
          </cell>
          <cell r="H929">
            <v>43712</v>
          </cell>
          <cell r="J929">
            <v>68837.775999999998</v>
          </cell>
          <cell r="L929">
            <v>-10.471288685593294</v>
          </cell>
          <cell r="N929">
            <v>3327.8353164012597</v>
          </cell>
          <cell r="P929">
            <v>732.36846703723097</v>
          </cell>
        </row>
        <row r="930">
          <cell r="A930" t="str">
            <v>LU161783030943713</v>
          </cell>
          <cell r="C930" t="str">
            <v>LU1617830309</v>
          </cell>
          <cell r="H930">
            <v>43713</v>
          </cell>
          <cell r="J930">
            <v>68837.775999999998</v>
          </cell>
          <cell r="L930">
            <v>-10.122196792432675</v>
          </cell>
          <cell r="N930">
            <v>3317.7131196088271</v>
          </cell>
          <cell r="P930">
            <v>732.36846703723097</v>
          </cell>
        </row>
        <row r="931">
          <cell r="A931" t="str">
            <v>LU161783030943714</v>
          </cell>
          <cell r="C931" t="str">
            <v>LU1617830309</v>
          </cell>
          <cell r="H931">
            <v>43714</v>
          </cell>
          <cell r="J931">
            <v>68837.775999999998</v>
          </cell>
          <cell r="L931">
            <v>-10.1498853215043</v>
          </cell>
          <cell r="N931">
            <v>3307.5632342873228</v>
          </cell>
          <cell r="P931">
            <v>732.36846703723097</v>
          </cell>
        </row>
        <row r="932">
          <cell r="A932" t="str">
            <v>LU161783030943717</v>
          </cell>
          <cell r="C932" t="str">
            <v>LU1617830309</v>
          </cell>
          <cell r="H932">
            <v>43717</v>
          </cell>
          <cell r="J932">
            <v>68837.775999999998</v>
          </cell>
          <cell r="L932">
            <v>105.49911820164603</v>
          </cell>
          <cell r="N932">
            <v>3413.0623524889688</v>
          </cell>
          <cell r="P932">
            <v>732.36846703723097</v>
          </cell>
        </row>
        <row r="933">
          <cell r="A933" t="str">
            <v>LU161783030943718</v>
          </cell>
          <cell r="C933" t="str">
            <v>LU1617830309</v>
          </cell>
          <cell r="H933">
            <v>43718</v>
          </cell>
          <cell r="J933">
            <v>68837.775999999998</v>
          </cell>
          <cell r="L933">
            <v>-18.177810083752945</v>
          </cell>
          <cell r="N933">
            <v>3394.8845424052161</v>
          </cell>
          <cell r="P933">
            <v>732.36846703723097</v>
          </cell>
        </row>
        <row r="934">
          <cell r="A934" t="str">
            <v>LU161783030943719</v>
          </cell>
          <cell r="C934" t="str">
            <v>LU1617830309</v>
          </cell>
          <cell r="H934">
            <v>43719</v>
          </cell>
          <cell r="J934">
            <v>68837.775999999998</v>
          </cell>
          <cell r="L934">
            <v>-18.106404561290276</v>
          </cell>
          <cell r="N934">
            <v>3376.7781378439258</v>
          </cell>
          <cell r="P934">
            <v>732.36846703723097</v>
          </cell>
        </row>
        <row r="935">
          <cell r="A935" t="str">
            <v>LU161783030943720</v>
          </cell>
          <cell r="C935" t="str">
            <v>LU1617830309</v>
          </cell>
          <cell r="H935">
            <v>43720</v>
          </cell>
          <cell r="J935">
            <v>68837.775999999998</v>
          </cell>
          <cell r="L935">
            <v>-17.966522124271378</v>
          </cell>
          <cell r="N935">
            <v>3358.8116157196546</v>
          </cell>
          <cell r="P935">
            <v>732.36846703723097</v>
          </cell>
        </row>
        <row r="936">
          <cell r="A936" t="str">
            <v>LU161783030943721</v>
          </cell>
          <cell r="C936" t="str">
            <v>LU1617830309</v>
          </cell>
          <cell r="H936">
            <v>43721</v>
          </cell>
          <cell r="J936">
            <v>68837.775999999998</v>
          </cell>
          <cell r="L936">
            <v>-9.0843739072612948</v>
          </cell>
          <cell r="N936">
            <v>3349.7272418123935</v>
          </cell>
          <cell r="P936">
            <v>732.36846703723097</v>
          </cell>
        </row>
        <row r="937">
          <cell r="A937" t="str">
            <v>LU161783030943724</v>
          </cell>
          <cell r="C937" t="str">
            <v>LU1617830309</v>
          </cell>
          <cell r="H937">
            <v>43724</v>
          </cell>
          <cell r="J937">
            <v>68837.775999999998</v>
          </cell>
          <cell r="L937">
            <v>84.800211696629702</v>
          </cell>
          <cell r="N937">
            <v>3434.527453509023</v>
          </cell>
          <cell r="P937">
            <v>732.36846703723097</v>
          </cell>
        </row>
        <row r="938">
          <cell r="A938" t="str">
            <v>LU161783030943725</v>
          </cell>
          <cell r="C938" t="str">
            <v>LU1617830309</v>
          </cell>
          <cell r="H938">
            <v>43725</v>
          </cell>
          <cell r="J938">
            <v>68837.775999999998</v>
          </cell>
          <cell r="L938">
            <v>-16.692817437395121</v>
          </cell>
          <cell r="N938">
            <v>3417.8346360716278</v>
          </cell>
          <cell r="P938">
            <v>732.36846703723097</v>
          </cell>
        </row>
        <row r="939">
          <cell r="A939" t="str">
            <v>LU161783030943726</v>
          </cell>
          <cell r="C939" t="str">
            <v>LU1617830309</v>
          </cell>
          <cell r="H939">
            <v>43726</v>
          </cell>
          <cell r="J939">
            <v>68837.775999999998</v>
          </cell>
          <cell r="L939">
            <v>-16.948410607952155</v>
          </cell>
          <cell r="N939">
            <v>3400.8862254636756</v>
          </cell>
          <cell r="P939">
            <v>732.36846703723097</v>
          </cell>
        </row>
        <row r="940">
          <cell r="A940" t="str">
            <v>LU161783030943727</v>
          </cell>
          <cell r="C940" t="str">
            <v>LU1617830309</v>
          </cell>
          <cell r="H940">
            <v>43727</v>
          </cell>
          <cell r="J940">
            <v>68837.775999999998</v>
          </cell>
          <cell r="L940">
            <v>-23.55548440182703</v>
          </cell>
          <cell r="N940">
            <v>3377.3307410618486</v>
          </cell>
          <cell r="P940">
            <v>732.36846703723097</v>
          </cell>
        </row>
        <row r="941">
          <cell r="A941" t="str">
            <v>LU161783030943728</v>
          </cell>
          <cell r="C941" t="str">
            <v>LU1617830309</v>
          </cell>
          <cell r="H941">
            <v>43728</v>
          </cell>
          <cell r="J941">
            <v>68837.775999999998</v>
          </cell>
          <cell r="L941">
            <v>-23.652016858857536</v>
          </cell>
          <cell r="N941">
            <v>3353.6787242029909</v>
          </cell>
          <cell r="P941">
            <v>732.36846703723097</v>
          </cell>
        </row>
        <row r="942">
          <cell r="A942" t="str">
            <v>LU161783030943731</v>
          </cell>
          <cell r="C942" t="str">
            <v>LU1617830309</v>
          </cell>
          <cell r="H942">
            <v>43731</v>
          </cell>
          <cell r="J942">
            <v>68837.775999999998</v>
          </cell>
          <cell r="L942">
            <v>66.50731197157819</v>
          </cell>
          <cell r="N942">
            <v>3420.1860361745689</v>
          </cell>
          <cell r="P942">
            <v>732.36846703723097</v>
          </cell>
        </row>
        <row r="943">
          <cell r="A943" t="str">
            <v>LU161783030943732</v>
          </cell>
          <cell r="C943" t="str">
            <v>LU1617830309</v>
          </cell>
          <cell r="H943">
            <v>43732</v>
          </cell>
          <cell r="J943">
            <v>68837.775999999998</v>
          </cell>
          <cell r="L943">
            <v>-23.226162350627845</v>
          </cell>
          <cell r="N943">
            <v>3396.9598738239411</v>
          </cell>
          <cell r="P943">
            <v>732.36846703723097</v>
          </cell>
        </row>
        <row r="944">
          <cell r="A944" t="str">
            <v>LU161783030943733</v>
          </cell>
          <cell r="C944" t="str">
            <v>LU1617830309</v>
          </cell>
          <cell r="H944">
            <v>43733</v>
          </cell>
          <cell r="J944">
            <v>68837.775999999998</v>
          </cell>
          <cell r="L944">
            <v>-22.146100026618441</v>
          </cell>
          <cell r="N944">
            <v>3374.8137737973225</v>
          </cell>
          <cell r="P944">
            <v>732.36846703723097</v>
          </cell>
        </row>
        <row r="945">
          <cell r="A945" t="str">
            <v>LU161783030943734</v>
          </cell>
          <cell r="C945" t="str">
            <v>LU1617830309</v>
          </cell>
          <cell r="H945">
            <v>43734</v>
          </cell>
          <cell r="J945">
            <v>68837.775999999998</v>
          </cell>
          <cell r="L945">
            <v>-22.243643756132428</v>
          </cell>
          <cell r="N945">
            <v>3352.5701300411902</v>
          </cell>
          <cell r="P945">
            <v>732.36846703723097</v>
          </cell>
        </row>
        <row r="946">
          <cell r="A946" t="str">
            <v>LU161783030943735</v>
          </cell>
          <cell r="C946" t="str">
            <v>LU1617830309</v>
          </cell>
          <cell r="H946">
            <v>43735</v>
          </cell>
          <cell r="J946">
            <v>68837.775999999998</v>
          </cell>
          <cell r="L946">
            <v>-5.8508685182101203</v>
          </cell>
          <cell r="N946">
            <v>3346.7192615229801</v>
          </cell>
          <cell r="P946">
            <v>732.36846703723097</v>
          </cell>
        </row>
        <row r="947">
          <cell r="A947" t="str">
            <v>LU161783030943738</v>
          </cell>
          <cell r="C947" t="str">
            <v>LU1617830309</v>
          </cell>
          <cell r="H947">
            <v>43738</v>
          </cell>
          <cell r="J947">
            <v>68837.775999999998</v>
          </cell>
          <cell r="L947">
            <v>120.22998039095971</v>
          </cell>
          <cell r="N947">
            <v>3466.9492419139397</v>
          </cell>
          <cell r="P947">
            <v>732.36846703723097</v>
          </cell>
        </row>
        <row r="948">
          <cell r="A948" t="str">
            <v>LU161783030943739</v>
          </cell>
          <cell r="C948" t="str">
            <v>LU1617830309</v>
          </cell>
          <cell r="H948">
            <v>43739</v>
          </cell>
          <cell r="J948">
            <v>68307.134999999995</v>
          </cell>
          <cell r="L948">
            <v>-7.2304599798730891</v>
          </cell>
          <cell r="N948">
            <v>3459.7187819340666</v>
          </cell>
          <cell r="P948">
            <v>699.99772123632692</v>
          </cell>
        </row>
        <row r="949">
          <cell r="A949" t="str">
            <v>LU161783030943740</v>
          </cell>
          <cell r="C949" t="str">
            <v>LU1617830309</v>
          </cell>
          <cell r="H949">
            <v>43740</v>
          </cell>
          <cell r="J949">
            <v>68307.134999999995</v>
          </cell>
          <cell r="L949">
            <v>-339.90181382892257</v>
          </cell>
          <cell r="N949">
            <v>3119.816968105144</v>
          </cell>
          <cell r="P949">
            <v>699.99772123632692</v>
          </cell>
        </row>
        <row r="950">
          <cell r="A950" t="str">
            <v>LU161783030943741</v>
          </cell>
          <cell r="C950" t="str">
            <v>LU1617830309</v>
          </cell>
          <cell r="H950">
            <v>43741</v>
          </cell>
          <cell r="J950">
            <v>68307.134999999995</v>
          </cell>
          <cell r="L950">
            <v>-6.2325571864766971</v>
          </cell>
          <cell r="N950">
            <v>3113.5844109186673</v>
          </cell>
          <cell r="P950">
            <v>699.99772123632692</v>
          </cell>
        </row>
        <row r="951">
          <cell r="A951" t="str">
            <v>LU161783030943742</v>
          </cell>
          <cell r="C951" t="str">
            <v>LU1617830309</v>
          </cell>
          <cell r="H951">
            <v>43742</v>
          </cell>
          <cell r="J951">
            <v>68307.134999999995</v>
          </cell>
          <cell r="L951">
            <v>-6.6678287707017461</v>
          </cell>
          <cell r="N951">
            <v>3106.9165821479655</v>
          </cell>
          <cell r="P951">
            <v>699.99772123632692</v>
          </cell>
        </row>
        <row r="952">
          <cell r="A952" t="str">
            <v>LU161783030943745</v>
          </cell>
          <cell r="C952" t="str">
            <v>LU1617830309</v>
          </cell>
          <cell r="H952">
            <v>43745</v>
          </cell>
          <cell r="J952">
            <v>68307.134999999995</v>
          </cell>
          <cell r="L952">
            <v>105.58831481871593</v>
          </cell>
          <cell r="N952">
            <v>3212.5048969666814</v>
          </cell>
          <cell r="P952">
            <v>699.99772123632692</v>
          </cell>
        </row>
        <row r="953">
          <cell r="A953" t="str">
            <v>LU161783030943746</v>
          </cell>
          <cell r="C953" t="str">
            <v>LU1617830309</v>
          </cell>
          <cell r="H953">
            <v>43746</v>
          </cell>
          <cell r="J953">
            <v>68307.134999999995</v>
          </cell>
          <cell r="L953">
            <v>-18.141108363867602</v>
          </cell>
          <cell r="N953">
            <v>3194.3637886028137</v>
          </cell>
          <cell r="P953">
            <v>699.99772123632692</v>
          </cell>
        </row>
        <row r="954">
          <cell r="A954" t="str">
            <v>LU161783030943747</v>
          </cell>
          <cell r="C954" t="str">
            <v>LU1617830309</v>
          </cell>
          <cell r="H954">
            <v>43747</v>
          </cell>
          <cell r="J954">
            <v>68307.134999999995</v>
          </cell>
          <cell r="L954">
            <v>-18.048183943269422</v>
          </cell>
          <cell r="N954">
            <v>3176.3156046595441</v>
          </cell>
          <cell r="P954">
            <v>699.99772123632692</v>
          </cell>
        </row>
        <row r="955">
          <cell r="A955" t="str">
            <v>LU161783030943748</v>
          </cell>
          <cell r="C955" t="str">
            <v>LU1617830309</v>
          </cell>
          <cell r="H955">
            <v>43748</v>
          </cell>
          <cell r="J955">
            <v>68307.134999999995</v>
          </cell>
          <cell r="L955">
            <v>-24.535685547739973</v>
          </cell>
          <cell r="N955">
            <v>3151.7799191118042</v>
          </cell>
          <cell r="P955">
            <v>699.99772123632692</v>
          </cell>
        </row>
        <row r="956">
          <cell r="A956" t="str">
            <v>LU161783030943749</v>
          </cell>
          <cell r="C956" t="str">
            <v>LU1617830309</v>
          </cell>
          <cell r="H956">
            <v>43749</v>
          </cell>
          <cell r="J956">
            <v>68307.134999999995</v>
          </cell>
          <cell r="L956">
            <v>-17.136226289633626</v>
          </cell>
          <cell r="N956">
            <v>3134.6436928221706</v>
          </cell>
          <cell r="P956">
            <v>699.99772123632692</v>
          </cell>
        </row>
        <row r="957">
          <cell r="A957" t="str">
            <v>LU161783030943752</v>
          </cell>
          <cell r="C957" t="str">
            <v>LU1617830309</v>
          </cell>
          <cell r="H957">
            <v>43752</v>
          </cell>
          <cell r="J957">
            <v>68307.134999999995</v>
          </cell>
          <cell r="L957">
            <v>81.210486209613691</v>
          </cell>
          <cell r="N957">
            <v>3215.854179031784</v>
          </cell>
          <cell r="P957">
            <v>699.99772123632692</v>
          </cell>
        </row>
        <row r="958">
          <cell r="A958" t="str">
            <v>LU161783030943753</v>
          </cell>
          <cell r="C958" t="str">
            <v>LU1617830309</v>
          </cell>
          <cell r="H958">
            <v>43753</v>
          </cell>
          <cell r="J958">
            <v>68307.134999999995</v>
          </cell>
          <cell r="L958">
            <v>-18.626260735193554</v>
          </cell>
          <cell r="N958">
            <v>3197.2279182965904</v>
          </cell>
          <cell r="P958">
            <v>699.99772123632692</v>
          </cell>
        </row>
        <row r="959">
          <cell r="A959" t="str">
            <v>LU161783030943754</v>
          </cell>
          <cell r="C959" t="str">
            <v>LU1617830309</v>
          </cell>
          <cell r="H959">
            <v>43754</v>
          </cell>
          <cell r="J959">
            <v>68307.134999999995</v>
          </cell>
          <cell r="L959">
            <v>-18.374418760179992</v>
          </cell>
          <cell r="N959">
            <v>3178.8534995364103</v>
          </cell>
          <cell r="P959">
            <v>699.99772123632692</v>
          </cell>
        </row>
        <row r="960">
          <cell r="A960" t="str">
            <v>LU161783030943755</v>
          </cell>
          <cell r="C960" t="str">
            <v>LU1617830309</v>
          </cell>
          <cell r="H960">
            <v>43755</v>
          </cell>
          <cell r="J960">
            <v>68307.134999999995</v>
          </cell>
          <cell r="L960">
            <v>-18.321202841646041</v>
          </cell>
          <cell r="N960">
            <v>3160.5322966947642</v>
          </cell>
          <cell r="P960">
            <v>699.99772123632692</v>
          </cell>
        </row>
        <row r="961">
          <cell r="A961" t="str">
            <v>LU161783030943756</v>
          </cell>
          <cell r="C961" t="str">
            <v>LU1617830309</v>
          </cell>
          <cell r="H961">
            <v>43756</v>
          </cell>
          <cell r="J961">
            <v>68307.134999999995</v>
          </cell>
          <cell r="L961">
            <v>-18.397189092572958</v>
          </cell>
          <cell r="N961">
            <v>3142.1351076021911</v>
          </cell>
          <cell r="P961">
            <v>699.99772123632692</v>
          </cell>
        </row>
        <row r="962">
          <cell r="A962" t="str">
            <v>LU161783030943759</v>
          </cell>
          <cell r="C962" t="str">
            <v>LU1617830309</v>
          </cell>
          <cell r="H962">
            <v>43759</v>
          </cell>
          <cell r="J962">
            <v>68307.134999999995</v>
          </cell>
          <cell r="L962">
            <v>80.025059076401988</v>
          </cell>
          <cell r="N962">
            <v>3222.1601666785932</v>
          </cell>
          <cell r="P962">
            <v>699.99772123632692</v>
          </cell>
        </row>
        <row r="963">
          <cell r="A963" t="str">
            <v>LU161783030943760</v>
          </cell>
          <cell r="C963" t="str">
            <v>LU1617830309</v>
          </cell>
          <cell r="H963">
            <v>43760</v>
          </cell>
          <cell r="J963">
            <v>68307.134999999995</v>
          </cell>
          <cell r="L963">
            <v>-23.393323185699998</v>
          </cell>
          <cell r="N963">
            <v>3198.7668434928933</v>
          </cell>
          <cell r="P963">
            <v>699.99772123632692</v>
          </cell>
        </row>
        <row r="964">
          <cell r="A964" t="str">
            <v>LU161783030943761</v>
          </cell>
          <cell r="C964" t="str">
            <v>LU1617830309</v>
          </cell>
          <cell r="H964">
            <v>43761</v>
          </cell>
          <cell r="J964">
            <v>68307.134999999995</v>
          </cell>
          <cell r="L964">
            <v>-31.939877683617922</v>
          </cell>
          <cell r="N964">
            <v>3166.8269658092754</v>
          </cell>
          <cell r="P964">
            <v>699.99772123632692</v>
          </cell>
        </row>
        <row r="965">
          <cell r="A965" t="str">
            <v>LU161783030943762</v>
          </cell>
          <cell r="C965" t="str">
            <v>LU1617830309</v>
          </cell>
          <cell r="H965">
            <v>43762</v>
          </cell>
          <cell r="J965">
            <v>68307.134999999995</v>
          </cell>
          <cell r="L965">
            <v>-31.863534583406846</v>
          </cell>
          <cell r="N965">
            <v>3134.9634312258686</v>
          </cell>
          <cell r="P965">
            <v>699.99772123632692</v>
          </cell>
        </row>
        <row r="966">
          <cell r="A966" t="str">
            <v>LU161783030943763</v>
          </cell>
          <cell r="C966" t="str">
            <v>LU1617830309</v>
          </cell>
          <cell r="H966">
            <v>43763</v>
          </cell>
          <cell r="J966">
            <v>68307.134999999995</v>
          </cell>
          <cell r="L966">
            <v>-31.907132435259044</v>
          </cell>
          <cell r="N966">
            <v>3103.0562987906096</v>
          </cell>
          <cell r="P966">
            <v>699.99772123632692</v>
          </cell>
        </row>
        <row r="967">
          <cell r="A967" t="str">
            <v>LU161783030943766</v>
          </cell>
          <cell r="C967" t="str">
            <v>LU1617830309</v>
          </cell>
          <cell r="H967">
            <v>43766</v>
          </cell>
          <cell r="J967">
            <v>68307.134999999995</v>
          </cell>
          <cell r="L967">
            <v>41.21928172941125</v>
          </cell>
          <cell r="N967">
            <v>3144.2755805200209</v>
          </cell>
          <cell r="P967">
            <v>699.99772123632692</v>
          </cell>
        </row>
        <row r="968">
          <cell r="A968" t="str">
            <v>LU161783030943767</v>
          </cell>
          <cell r="C968" t="str">
            <v>LU1617830309</v>
          </cell>
          <cell r="H968">
            <v>43767</v>
          </cell>
          <cell r="J968">
            <v>68307.134999999995</v>
          </cell>
          <cell r="L968">
            <v>-36.598057211102258</v>
          </cell>
          <cell r="N968">
            <v>3107.6775233089188</v>
          </cell>
          <cell r="P968">
            <v>699.99772123632692</v>
          </cell>
        </row>
        <row r="969">
          <cell r="A969" t="str">
            <v>LU161783030943768</v>
          </cell>
          <cell r="C969" t="str">
            <v>LU1617830309</v>
          </cell>
          <cell r="H969">
            <v>43768</v>
          </cell>
          <cell r="J969">
            <v>68307.134999999995</v>
          </cell>
          <cell r="L969">
            <v>34.533569370899258</v>
          </cell>
          <cell r="N969">
            <v>3142.2110926798182</v>
          </cell>
          <cell r="P969">
            <v>699.99772123632692</v>
          </cell>
        </row>
        <row r="970">
          <cell r="A970" t="str">
            <v>LU161783030943769</v>
          </cell>
          <cell r="C970" t="str">
            <v>LU1617830309</v>
          </cell>
          <cell r="H970">
            <v>43769</v>
          </cell>
          <cell r="J970">
            <v>68307.134999999995</v>
          </cell>
          <cell r="L970">
            <v>-125.63629863301853</v>
          </cell>
          <cell r="N970">
            <v>3016.5747940467995</v>
          </cell>
          <cell r="P970">
            <v>699.99772123632692</v>
          </cell>
        </row>
        <row r="971">
          <cell r="A971" t="str">
            <v>LU161783030943770</v>
          </cell>
          <cell r="C971" t="str">
            <v>LU1617830309</v>
          </cell>
          <cell r="H971">
            <v>43770</v>
          </cell>
          <cell r="J971">
            <v>68307.134999999995</v>
          </cell>
          <cell r="L971">
            <v>-216.7707777898687</v>
          </cell>
          <cell r="N971">
            <v>2799.8040162569309</v>
          </cell>
          <cell r="P971">
            <v>699.99772123632692</v>
          </cell>
        </row>
        <row r="972">
          <cell r="A972" t="str">
            <v>LU161783030943773</v>
          </cell>
          <cell r="C972" t="str">
            <v>LU1617830309</v>
          </cell>
          <cell r="H972">
            <v>43773</v>
          </cell>
          <cell r="J972">
            <v>68307.134999999995</v>
          </cell>
          <cell r="L972">
            <v>38.034563989682468</v>
          </cell>
          <cell r="N972">
            <v>2837.8385802466132</v>
          </cell>
          <cell r="P972">
            <v>699.99772123632692</v>
          </cell>
        </row>
        <row r="973">
          <cell r="A973" t="str">
            <v>LU161783030943774</v>
          </cell>
          <cell r="C973" t="str">
            <v>LU1617830309</v>
          </cell>
          <cell r="H973">
            <v>43774</v>
          </cell>
          <cell r="J973">
            <v>68307.134999999995</v>
          </cell>
          <cell r="L973">
            <v>-32.175187889552177</v>
          </cell>
          <cell r="N973">
            <v>2805.6633923570612</v>
          </cell>
          <cell r="P973">
            <v>699.99772123632692</v>
          </cell>
        </row>
        <row r="974">
          <cell r="A974" t="str">
            <v>LU161783030943775</v>
          </cell>
          <cell r="C974" t="str">
            <v>LU1617830309</v>
          </cell>
          <cell r="H974">
            <v>43775</v>
          </cell>
          <cell r="J974">
            <v>68307.134999999995</v>
          </cell>
          <cell r="L974">
            <v>-31.789827298601381</v>
          </cell>
          <cell r="N974">
            <v>2773.8735650584599</v>
          </cell>
          <cell r="P974">
            <v>699.99772123632692</v>
          </cell>
        </row>
        <row r="975">
          <cell r="A975" t="str">
            <v>LU161783030943776</v>
          </cell>
          <cell r="C975" t="str">
            <v>LU1617830309</v>
          </cell>
          <cell r="H975">
            <v>43776</v>
          </cell>
          <cell r="J975">
            <v>68307.134999999995</v>
          </cell>
          <cell r="L975">
            <v>-32.036574998574793</v>
          </cell>
          <cell r="N975">
            <v>2741.836990059885</v>
          </cell>
          <cell r="P975">
            <v>699.99772123632692</v>
          </cell>
        </row>
        <row r="976">
          <cell r="A976" t="str">
            <v>LU161783030943777</v>
          </cell>
          <cell r="C976" t="str">
            <v>LU1617830309</v>
          </cell>
          <cell r="H976">
            <v>43777</v>
          </cell>
          <cell r="J976">
            <v>68307.134999999995</v>
          </cell>
          <cell r="L976">
            <v>-32.165910297625558</v>
          </cell>
          <cell r="N976">
            <v>2709.6710797622595</v>
          </cell>
          <cell r="P976">
            <v>699.99772123632692</v>
          </cell>
        </row>
        <row r="977">
          <cell r="A977" t="str">
            <v>LU161783030943780</v>
          </cell>
          <cell r="C977" t="str">
            <v>LU1617830309</v>
          </cell>
          <cell r="H977">
            <v>43780</v>
          </cell>
          <cell r="J977">
            <v>68307.134999999995</v>
          </cell>
          <cell r="L977">
            <v>35.450861011309314</v>
          </cell>
          <cell r="N977">
            <v>2745.1219407735689</v>
          </cell>
          <cell r="P977">
            <v>699.99772123632692</v>
          </cell>
        </row>
        <row r="978">
          <cell r="A978" t="str">
            <v>LU161783030943781</v>
          </cell>
          <cell r="C978" t="str">
            <v>LU1617830309</v>
          </cell>
          <cell r="H978">
            <v>43781</v>
          </cell>
          <cell r="J978">
            <v>68307.134999999995</v>
          </cell>
          <cell r="L978">
            <v>-49.482231305206867</v>
          </cell>
          <cell r="N978">
            <v>2695.6397094683621</v>
          </cell>
          <cell r="P978">
            <v>699.99772123632692</v>
          </cell>
        </row>
        <row r="979">
          <cell r="A979" t="str">
            <v>LU161783030943782</v>
          </cell>
          <cell r="C979" t="str">
            <v>LU1617830309</v>
          </cell>
          <cell r="H979">
            <v>43782</v>
          </cell>
          <cell r="J979">
            <v>68307.134999999995</v>
          </cell>
          <cell r="L979">
            <v>-36.674408414879295</v>
          </cell>
          <cell r="N979">
            <v>2658.9653010534826</v>
          </cell>
          <cell r="P979">
            <v>699.99772123632692</v>
          </cell>
        </row>
        <row r="980">
          <cell r="A980" t="str">
            <v>LU161783030943783</v>
          </cell>
          <cell r="C980" t="str">
            <v>LU1617830309</v>
          </cell>
          <cell r="H980">
            <v>43783</v>
          </cell>
          <cell r="J980">
            <v>68307.134999999995</v>
          </cell>
          <cell r="L980">
            <v>-37.471899953558477</v>
          </cell>
          <cell r="N980">
            <v>2621.4934010999241</v>
          </cell>
          <cell r="P980">
            <v>699.99772123632692</v>
          </cell>
        </row>
        <row r="981">
          <cell r="A981" t="str">
            <v>LU161783030943784</v>
          </cell>
          <cell r="C981" t="str">
            <v>LU1617830309</v>
          </cell>
          <cell r="H981">
            <v>43784</v>
          </cell>
          <cell r="J981">
            <v>68307.134999999995</v>
          </cell>
          <cell r="L981">
            <v>-36.671351118244402</v>
          </cell>
          <cell r="N981">
            <v>2584.8220499816798</v>
          </cell>
          <cell r="P981">
            <v>699.99772123632692</v>
          </cell>
        </row>
        <row r="982">
          <cell r="A982" t="str">
            <v>LU161783030943787</v>
          </cell>
          <cell r="C982" t="str">
            <v>LU1617830309</v>
          </cell>
          <cell r="H982">
            <v>43787</v>
          </cell>
          <cell r="J982">
            <v>67511.134999999995</v>
          </cell>
          <cell r="L982">
            <v>22.477738279797236</v>
          </cell>
          <cell r="N982">
            <v>2607.2997882614773</v>
          </cell>
          <cell r="P982">
            <v>661.71890105320063</v>
          </cell>
        </row>
        <row r="983">
          <cell r="A983" t="str">
            <v>LU161783030943788</v>
          </cell>
          <cell r="C983" t="str">
            <v>LU1617830309</v>
          </cell>
          <cell r="H983">
            <v>43788</v>
          </cell>
          <cell r="J983">
            <v>67511.134999999995</v>
          </cell>
          <cell r="L983">
            <v>-37.885954348960567</v>
          </cell>
          <cell r="N983">
            <v>2569.4138339125166</v>
          </cell>
          <cell r="P983">
            <v>661.71890105320063</v>
          </cell>
        </row>
        <row r="984">
          <cell r="A984" t="str">
            <v>LU161783030943789</v>
          </cell>
          <cell r="C984" t="str">
            <v>LU1617830309</v>
          </cell>
          <cell r="H984">
            <v>43789</v>
          </cell>
          <cell r="J984">
            <v>67511.134999999995</v>
          </cell>
          <cell r="L984">
            <v>-37.98846062628958</v>
          </cell>
          <cell r="N984">
            <v>2531.4253732862271</v>
          </cell>
          <cell r="P984">
            <v>661.71890105320063</v>
          </cell>
        </row>
        <row r="985">
          <cell r="A985" t="str">
            <v>LU161783030943790</v>
          </cell>
          <cell r="C985" t="str">
            <v>LU1617830309</v>
          </cell>
          <cell r="H985">
            <v>43790</v>
          </cell>
          <cell r="J985">
            <v>67511.134999999995</v>
          </cell>
          <cell r="L985">
            <v>-48.235182538972765</v>
          </cell>
          <cell r="N985">
            <v>2483.1901907472543</v>
          </cell>
          <cell r="P985">
            <v>661.71890105320063</v>
          </cell>
        </row>
        <row r="986">
          <cell r="A986" t="str">
            <v>LU161783030943791</v>
          </cell>
          <cell r="C986" t="str">
            <v>LU1617830309</v>
          </cell>
          <cell r="H986">
            <v>43791</v>
          </cell>
          <cell r="J986">
            <v>67511.134999999995</v>
          </cell>
          <cell r="L986">
            <v>-38.321982709289841</v>
          </cell>
          <cell r="N986">
            <v>2444.8682080379645</v>
          </cell>
          <cell r="P986">
            <v>661.71890105320063</v>
          </cell>
        </row>
        <row r="987">
          <cell r="A987" t="str">
            <v>LU161783030943794</v>
          </cell>
          <cell r="C987" t="str">
            <v>LU1617830309</v>
          </cell>
          <cell r="H987">
            <v>43794</v>
          </cell>
          <cell r="J987">
            <v>67511.134999999995</v>
          </cell>
          <cell r="L987">
            <v>20.911032079140327</v>
          </cell>
          <cell r="N987">
            <v>2465.7792401171046</v>
          </cell>
          <cell r="P987">
            <v>661.71890105320063</v>
          </cell>
        </row>
        <row r="988">
          <cell r="A988" t="str">
            <v>LU161783030943795</v>
          </cell>
          <cell r="C988" t="str">
            <v>LU1617830309</v>
          </cell>
          <cell r="H988">
            <v>43795</v>
          </cell>
          <cell r="J988">
            <v>67511.134999999995</v>
          </cell>
          <cell r="L988">
            <v>-38.040595641357612</v>
          </cell>
          <cell r="N988">
            <v>2427.7386444757472</v>
          </cell>
          <cell r="P988">
            <v>661.71890105320063</v>
          </cell>
        </row>
        <row r="989">
          <cell r="A989" t="str">
            <v>LU161783030943796</v>
          </cell>
          <cell r="C989" t="str">
            <v>LU1617830309</v>
          </cell>
          <cell r="H989">
            <v>43796</v>
          </cell>
          <cell r="J989">
            <v>67511.134999999995</v>
          </cell>
          <cell r="L989">
            <v>-38.02852754520616</v>
          </cell>
          <cell r="N989">
            <v>2389.7101169305411</v>
          </cell>
          <cell r="P989">
            <v>661.71890105320063</v>
          </cell>
        </row>
        <row r="990">
          <cell r="A990" t="str">
            <v>LU161783030943797</v>
          </cell>
          <cell r="C990" t="str">
            <v>LU1617830309</v>
          </cell>
          <cell r="H990">
            <v>43797</v>
          </cell>
          <cell r="J990">
            <v>67511.134999999995</v>
          </cell>
          <cell r="L990">
            <v>-37.825751365441874</v>
          </cell>
          <cell r="N990">
            <v>2351.884365565099</v>
          </cell>
          <cell r="P990">
            <v>661.71890105320063</v>
          </cell>
        </row>
        <row r="991">
          <cell r="A991" t="str">
            <v>LU161783030943798</v>
          </cell>
          <cell r="C991" t="str">
            <v>LU1617830309</v>
          </cell>
          <cell r="H991">
            <v>43798</v>
          </cell>
          <cell r="J991">
            <v>67511.134999999995</v>
          </cell>
          <cell r="L991">
            <v>-37.877599529898561</v>
          </cell>
          <cell r="N991">
            <v>2314.0067660352006</v>
          </cell>
          <cell r="P991">
            <v>661.71890105320063</v>
          </cell>
        </row>
        <row r="992">
          <cell r="A992" t="str">
            <v>LU161783030943801</v>
          </cell>
          <cell r="C992" t="str">
            <v>LU1617830309</v>
          </cell>
          <cell r="H992">
            <v>43801</v>
          </cell>
          <cell r="J992">
            <v>68403.832999999999</v>
          </cell>
          <cell r="L992">
            <v>18.666059626928558</v>
          </cell>
          <cell r="N992">
            <v>2332.6728256621291</v>
          </cell>
          <cell r="P992">
            <v>701.06684493769455</v>
          </cell>
        </row>
        <row r="993">
          <cell r="A993" t="str">
            <v>LU161783030943802</v>
          </cell>
          <cell r="C993" t="str">
            <v>LU1617830309</v>
          </cell>
          <cell r="H993">
            <v>43802</v>
          </cell>
          <cell r="J993">
            <v>68403.832999999999</v>
          </cell>
          <cell r="L993">
            <v>-149.8983954915507</v>
          </cell>
          <cell r="N993">
            <v>2182.7744301705784</v>
          </cell>
          <cell r="P993">
            <v>701.06684493769455</v>
          </cell>
        </row>
        <row r="994">
          <cell r="A994" t="str">
            <v>LU161783030943803</v>
          </cell>
          <cell r="C994" t="str">
            <v>LU1617830309</v>
          </cell>
          <cell r="H994">
            <v>43803</v>
          </cell>
          <cell r="J994">
            <v>68403.832999999999</v>
          </cell>
          <cell r="L994">
            <v>-38.768041881900601</v>
          </cell>
          <cell r="N994">
            <v>2144.006388288678</v>
          </cell>
          <cell r="P994">
            <v>701.06684493769455</v>
          </cell>
        </row>
        <row r="995">
          <cell r="A995" t="str">
            <v>LU161783030943804</v>
          </cell>
          <cell r="C995" t="str">
            <v>LU1617830309</v>
          </cell>
          <cell r="H995">
            <v>43804</v>
          </cell>
          <cell r="J995">
            <v>68403.832999999999</v>
          </cell>
          <cell r="L995">
            <v>-38.489928911474493</v>
          </cell>
          <cell r="N995">
            <v>2105.5164593772033</v>
          </cell>
          <cell r="P995">
            <v>701.06684493769455</v>
          </cell>
        </row>
        <row r="996">
          <cell r="A996" t="str">
            <v>LU161783030943805</v>
          </cell>
          <cell r="C996" t="str">
            <v>LU1617830309</v>
          </cell>
          <cell r="H996">
            <v>43805</v>
          </cell>
          <cell r="J996">
            <v>68403.832999999999</v>
          </cell>
          <cell r="L996">
            <v>-38.654374585068126</v>
          </cell>
          <cell r="N996">
            <v>2066.8620847921352</v>
          </cell>
          <cell r="P996">
            <v>701.06684493769455</v>
          </cell>
        </row>
        <row r="997">
          <cell r="A997" t="str">
            <v>LU161783030943808</v>
          </cell>
          <cell r="C997" t="str">
            <v>LU1617830309</v>
          </cell>
          <cell r="H997">
            <v>43808</v>
          </cell>
          <cell r="J997">
            <v>68403.832999999999</v>
          </cell>
          <cell r="L997">
            <v>20.94043117761089</v>
          </cell>
          <cell r="N997">
            <v>2087.8025159697463</v>
          </cell>
          <cell r="P997">
            <v>701.06684493769455</v>
          </cell>
        </row>
        <row r="998">
          <cell r="A998" t="str">
            <v>LU161783030943809</v>
          </cell>
          <cell r="C998" t="str">
            <v>LU1617830309</v>
          </cell>
          <cell r="H998">
            <v>43809</v>
          </cell>
          <cell r="J998">
            <v>68403.832999999999</v>
          </cell>
          <cell r="L998">
            <v>-57.030348431321983</v>
          </cell>
          <cell r="N998">
            <v>2030.7721675384244</v>
          </cell>
          <cell r="P998">
            <v>701.06684493769455</v>
          </cell>
        </row>
        <row r="999">
          <cell r="A999" t="str">
            <v>LU161783030943810</v>
          </cell>
          <cell r="C999" t="str">
            <v>LU1617830309</v>
          </cell>
          <cell r="H999">
            <v>43810</v>
          </cell>
          <cell r="J999">
            <v>68403.832999999999</v>
          </cell>
          <cell r="L999">
            <v>-39.642101948313382</v>
          </cell>
          <cell r="N999">
            <v>1991.1300655901109</v>
          </cell>
          <cell r="P999">
            <v>701.06684493769455</v>
          </cell>
        </row>
        <row r="1000">
          <cell r="A1000" t="str">
            <v>LU161783030943811</v>
          </cell>
          <cell r="C1000" t="str">
            <v>LU1617830309</v>
          </cell>
          <cell r="H1000">
            <v>43811</v>
          </cell>
          <cell r="J1000">
            <v>68403.832999999999</v>
          </cell>
          <cell r="L1000">
            <v>-41.376560264998062</v>
          </cell>
          <cell r="N1000">
            <v>1949.7535053251129</v>
          </cell>
          <cell r="P1000">
            <v>701.06684493769455</v>
          </cell>
        </row>
        <row r="1001">
          <cell r="A1001" t="str">
            <v>LU161783030943812</v>
          </cell>
          <cell r="C1001" t="str">
            <v>LU1617830309</v>
          </cell>
          <cell r="H1001">
            <v>43812</v>
          </cell>
          <cell r="J1001">
            <v>68403.832999999999</v>
          </cell>
          <cell r="L1001">
            <v>-42.331246669022661</v>
          </cell>
          <cell r="N1001">
            <v>1907.4222586560902</v>
          </cell>
          <cell r="P1001">
            <v>701.06684493769455</v>
          </cell>
        </row>
        <row r="1002">
          <cell r="A1002" t="str">
            <v>LU161783030943815</v>
          </cell>
          <cell r="C1002" t="str">
            <v>LU1617830309</v>
          </cell>
          <cell r="H1002">
            <v>43815</v>
          </cell>
          <cell r="J1002">
            <v>67830.659</v>
          </cell>
          <cell r="L1002">
            <v>10.295842799764998</v>
          </cell>
          <cell r="N1002">
            <v>1917.7181014558553</v>
          </cell>
          <cell r="P1002">
            <v>679.20961752964479</v>
          </cell>
        </row>
        <row r="1003">
          <cell r="A1003" t="str">
            <v>LU161783030943816</v>
          </cell>
          <cell r="C1003" t="str">
            <v>LU1617830309</v>
          </cell>
          <cell r="H1003">
            <v>43816</v>
          </cell>
          <cell r="J1003">
            <v>67830.659</v>
          </cell>
          <cell r="L1003">
            <v>-43.427393664121468</v>
          </cell>
          <cell r="N1003">
            <v>1874.2907077917339</v>
          </cell>
          <cell r="P1003">
            <v>679.20961752964479</v>
          </cell>
        </row>
        <row r="1004">
          <cell r="A1004" t="str">
            <v>LU161783030943817</v>
          </cell>
          <cell r="C1004" t="str">
            <v>LU1617830309</v>
          </cell>
          <cell r="H1004">
            <v>43817</v>
          </cell>
          <cell r="J1004">
            <v>67830.659</v>
          </cell>
          <cell r="L1004">
            <v>-44.007924334728841</v>
          </cell>
          <cell r="N1004">
            <v>1830.2827834570051</v>
          </cell>
          <cell r="P1004">
            <v>679.20961752964479</v>
          </cell>
        </row>
        <row r="1005">
          <cell r="A1005" t="str">
            <v>LU161783030943818</v>
          </cell>
          <cell r="C1005" t="str">
            <v>LU1617830309</v>
          </cell>
          <cell r="H1005">
            <v>43818</v>
          </cell>
          <cell r="J1005">
            <v>67830.659</v>
          </cell>
          <cell r="L1005">
            <v>-44.147136807894455</v>
          </cell>
          <cell r="N1005">
            <v>1786.1356466491106</v>
          </cell>
          <cell r="P1005">
            <v>679.20961752964479</v>
          </cell>
        </row>
        <row r="1006">
          <cell r="A1006" t="str">
            <v>LU161783030943819</v>
          </cell>
          <cell r="C1006" t="str">
            <v>LU1617830309</v>
          </cell>
          <cell r="H1006">
            <v>43819</v>
          </cell>
          <cell r="J1006">
            <v>67830.659</v>
          </cell>
          <cell r="L1006">
            <v>-44.547904332753475</v>
          </cell>
          <cell r="N1006">
            <v>1741.5877423163572</v>
          </cell>
          <cell r="P1006">
            <v>679.20961752964479</v>
          </cell>
        </row>
        <row r="1007">
          <cell r="A1007" t="str">
            <v>LU161783030943822</v>
          </cell>
          <cell r="C1007" t="str">
            <v>LU1617830309</v>
          </cell>
          <cell r="H1007">
            <v>43822</v>
          </cell>
          <cell r="J1007">
            <v>67830.659</v>
          </cell>
          <cell r="L1007">
            <v>2.5151634436106036</v>
          </cell>
          <cell r="N1007">
            <v>1744.1029057599678</v>
          </cell>
          <cell r="P1007">
            <v>679.20961752964479</v>
          </cell>
        </row>
        <row r="1008">
          <cell r="A1008" t="str">
            <v>LU161783030943826</v>
          </cell>
          <cell r="C1008" t="str">
            <v>LU1617830309</v>
          </cell>
          <cell r="H1008">
            <v>43826</v>
          </cell>
          <cell r="J1008">
            <v>67830.659</v>
          </cell>
          <cell r="L1008">
            <v>49.079773669835618</v>
          </cell>
          <cell r="N1008">
            <v>1793.1826794298036</v>
          </cell>
          <cell r="P1008">
            <v>679.20961752964479</v>
          </cell>
        </row>
        <row r="1009">
          <cell r="A1009" t="str">
            <v>LU161783030943829</v>
          </cell>
          <cell r="C1009" t="str">
            <v>LU1617830309</v>
          </cell>
          <cell r="H1009">
            <v>43829</v>
          </cell>
          <cell r="J1009">
            <v>67830.659</v>
          </cell>
          <cell r="L1009">
            <v>-1.1228318972944322</v>
          </cell>
          <cell r="N1009">
            <v>1792.0598475325091</v>
          </cell>
          <cell r="P1009">
            <v>679.20961752964479</v>
          </cell>
        </row>
        <row r="1010">
          <cell r="A1010" t="str">
            <v>LU161783030943830</v>
          </cell>
          <cell r="C1010" t="str">
            <v>LU1617830309</v>
          </cell>
          <cell r="H1010">
            <v>43830</v>
          </cell>
          <cell r="J1010">
            <v>67830.659</v>
          </cell>
          <cell r="L1010">
            <v>227175.75393015842</v>
          </cell>
          <cell r="N1010">
            <v>228967.81377769093</v>
          </cell>
          <cell r="P1010">
            <v>679.20961752964479</v>
          </cell>
        </row>
        <row r="1011">
          <cell r="A1011" t="str">
            <v>LU149970371543467</v>
          </cell>
          <cell r="C1011" t="str">
            <v>LU1499703715</v>
          </cell>
          <cell r="H1011">
            <v>43467</v>
          </cell>
          <cell r="J1011">
            <v>3888132.415</v>
          </cell>
          <cell r="L1011">
            <v>680.96745178225785</v>
          </cell>
          <cell r="N1011">
            <v>680.96745178225785</v>
          </cell>
          <cell r="P1011">
            <v>0</v>
          </cell>
        </row>
        <row r="1012">
          <cell r="A1012" t="str">
            <v>LU149970371543468</v>
          </cell>
          <cell r="C1012" t="str">
            <v>LU1499703715</v>
          </cell>
          <cell r="H1012">
            <v>43468</v>
          </cell>
          <cell r="J1012">
            <v>3888132.415</v>
          </cell>
          <cell r="L1012">
            <v>847.56875682071654</v>
          </cell>
          <cell r="N1012">
            <v>1528.5362086029745</v>
          </cell>
          <cell r="P1012">
            <v>0</v>
          </cell>
        </row>
        <row r="1013">
          <cell r="A1013" t="str">
            <v>LU149970371543469</v>
          </cell>
          <cell r="C1013" t="str">
            <v>LU1499703715</v>
          </cell>
          <cell r="H1013">
            <v>43469</v>
          </cell>
          <cell r="J1013">
            <v>3888132.415</v>
          </cell>
          <cell r="L1013">
            <v>849.04267038216085</v>
          </cell>
          <cell r="N1013">
            <v>2377.5788789851354</v>
          </cell>
          <cell r="P1013">
            <v>0</v>
          </cell>
        </row>
        <row r="1014">
          <cell r="A1014" t="str">
            <v>LU149970371543472</v>
          </cell>
          <cell r="C1014" t="str">
            <v>LU1499703715</v>
          </cell>
          <cell r="H1014">
            <v>43472</v>
          </cell>
          <cell r="J1014">
            <v>3888132.415</v>
          </cell>
          <cell r="L1014">
            <v>2253.0697664595114</v>
          </cell>
          <cell r="N1014">
            <v>4630.6486454446467</v>
          </cell>
          <cell r="P1014">
            <v>0</v>
          </cell>
        </row>
        <row r="1015">
          <cell r="A1015" t="str">
            <v>LU149970371543473</v>
          </cell>
          <cell r="C1015" t="str">
            <v>LU1499703715</v>
          </cell>
          <cell r="H1015">
            <v>43473</v>
          </cell>
          <cell r="J1015">
            <v>3888132.415</v>
          </cell>
          <cell r="L1015">
            <v>860.05017411187634</v>
          </cell>
          <cell r="N1015">
            <v>5490.6988195565227</v>
          </cell>
          <cell r="P1015">
            <v>0</v>
          </cell>
        </row>
        <row r="1016">
          <cell r="A1016" t="str">
            <v>LU149970371543474</v>
          </cell>
          <cell r="C1016" t="str">
            <v>LU1499703715</v>
          </cell>
          <cell r="H1016">
            <v>43474</v>
          </cell>
          <cell r="J1016">
            <v>3888132.415</v>
          </cell>
          <cell r="L1016">
            <v>856.60837413858349</v>
          </cell>
          <cell r="N1016">
            <v>6347.3071936951064</v>
          </cell>
          <cell r="P1016">
            <v>0</v>
          </cell>
        </row>
        <row r="1017">
          <cell r="A1017" t="str">
            <v>LU149970371543475</v>
          </cell>
          <cell r="C1017" t="str">
            <v>LU1499703715</v>
          </cell>
          <cell r="H1017">
            <v>43475</v>
          </cell>
          <cell r="J1017">
            <v>3888132.415</v>
          </cell>
          <cell r="L1017">
            <v>848.69366227581304</v>
          </cell>
          <cell r="N1017">
            <v>7196.0008559709195</v>
          </cell>
          <cell r="P1017">
            <v>0</v>
          </cell>
        </row>
        <row r="1018">
          <cell r="A1018" t="str">
            <v>LU149970371543476</v>
          </cell>
          <cell r="C1018" t="str">
            <v>LU1499703715</v>
          </cell>
          <cell r="H1018">
            <v>43476</v>
          </cell>
          <cell r="J1018">
            <v>3888132.415</v>
          </cell>
          <cell r="L1018">
            <v>832.968774084806</v>
          </cell>
          <cell r="N1018">
            <v>8028.9696300557252</v>
          </cell>
          <cell r="P1018">
            <v>0</v>
          </cell>
        </row>
        <row r="1019">
          <cell r="A1019" t="str">
            <v>LU149970371543479</v>
          </cell>
          <cell r="C1019" t="str">
            <v>LU1499703715</v>
          </cell>
          <cell r="H1019">
            <v>43479</v>
          </cell>
          <cell r="J1019">
            <v>3888132.415</v>
          </cell>
          <cell r="L1019">
            <v>2183.7879510757907</v>
          </cell>
          <cell r="N1019">
            <v>10212.757581131516</v>
          </cell>
          <cell r="P1019">
            <v>0</v>
          </cell>
        </row>
        <row r="1020">
          <cell r="A1020" t="str">
            <v>LU149970371543480</v>
          </cell>
          <cell r="C1020" t="str">
            <v>LU1499703715</v>
          </cell>
          <cell r="H1020">
            <v>43480</v>
          </cell>
          <cell r="J1020">
            <v>3978845.2570000002</v>
          </cell>
          <cell r="L1020">
            <v>850.7429641380603</v>
          </cell>
          <cell r="N1020">
            <v>11063.500545269577</v>
          </cell>
          <cell r="P1020">
            <v>238.27075982994452</v>
          </cell>
        </row>
        <row r="1021">
          <cell r="A1021" t="str">
            <v>LU149970371543481</v>
          </cell>
          <cell r="C1021" t="str">
            <v>LU1499703715</v>
          </cell>
          <cell r="H1021">
            <v>43481</v>
          </cell>
          <cell r="J1021">
            <v>3978845.2570000002</v>
          </cell>
          <cell r="L1021">
            <v>856.84903835689011</v>
          </cell>
          <cell r="N1021">
            <v>11920.349583626466</v>
          </cell>
          <cell r="P1021">
            <v>238.27075982994452</v>
          </cell>
        </row>
        <row r="1022">
          <cell r="A1022" t="str">
            <v>LU149970371543482</v>
          </cell>
          <cell r="C1022" t="str">
            <v>LU1499703715</v>
          </cell>
          <cell r="H1022">
            <v>43482</v>
          </cell>
          <cell r="J1022">
            <v>3978845.2570000002</v>
          </cell>
          <cell r="L1022">
            <v>859.73753861081684</v>
          </cell>
          <cell r="N1022">
            <v>12780.087122237283</v>
          </cell>
          <cell r="P1022">
            <v>238.27075982994452</v>
          </cell>
        </row>
        <row r="1023">
          <cell r="A1023" t="str">
            <v>LU149970371543483</v>
          </cell>
          <cell r="C1023" t="str">
            <v>LU1499703715</v>
          </cell>
          <cell r="H1023">
            <v>43483</v>
          </cell>
          <cell r="J1023">
            <v>3978845.2570000002</v>
          </cell>
          <cell r="L1023">
            <v>861.00191512506399</v>
          </cell>
          <cell r="N1023">
            <v>13641.089037362346</v>
          </cell>
          <cell r="P1023">
            <v>238.27075982994452</v>
          </cell>
        </row>
        <row r="1024">
          <cell r="A1024" t="str">
            <v>LU149970371543486</v>
          </cell>
          <cell r="C1024" t="str">
            <v>LU1499703715</v>
          </cell>
          <cell r="H1024">
            <v>43486</v>
          </cell>
          <cell r="J1024">
            <v>3978845.2570000002</v>
          </cell>
          <cell r="L1024">
            <v>2251.9224589070127</v>
          </cell>
          <cell r="N1024">
            <v>15893.011496269359</v>
          </cell>
          <cell r="P1024">
            <v>238.27075982994452</v>
          </cell>
        </row>
        <row r="1025">
          <cell r="A1025" t="str">
            <v>LU149970371543487</v>
          </cell>
          <cell r="C1025" t="str">
            <v>LU1499703715</v>
          </cell>
          <cell r="H1025">
            <v>43487</v>
          </cell>
          <cell r="J1025">
            <v>3978845.2570000002</v>
          </cell>
          <cell r="L1025">
            <v>862.27287841975749</v>
          </cell>
          <cell r="N1025">
            <v>16755.284374689116</v>
          </cell>
          <cell r="P1025">
            <v>238.27075982994452</v>
          </cell>
        </row>
        <row r="1026">
          <cell r="A1026" t="str">
            <v>LU149970371543488</v>
          </cell>
          <cell r="C1026" t="str">
            <v>LU1499703715</v>
          </cell>
          <cell r="H1026">
            <v>43488</v>
          </cell>
          <cell r="J1026">
            <v>3978845.2570000002</v>
          </cell>
          <cell r="L1026">
            <v>863.95846193519969</v>
          </cell>
          <cell r="N1026">
            <v>17619.242836624315</v>
          </cell>
          <cell r="P1026">
            <v>238.27075982994452</v>
          </cell>
        </row>
        <row r="1027">
          <cell r="A1027" t="str">
            <v>LU149970371543489</v>
          </cell>
          <cell r="C1027" t="str">
            <v>LU1499703715</v>
          </cell>
          <cell r="H1027">
            <v>43489</v>
          </cell>
          <cell r="J1027">
            <v>4306777.1440000003</v>
          </cell>
          <cell r="L1027">
            <v>934.36473912073745</v>
          </cell>
          <cell r="N1027">
            <v>18553.607575745053</v>
          </cell>
          <cell r="P1027">
            <v>1710.0666585296569</v>
          </cell>
        </row>
        <row r="1028">
          <cell r="A1028" t="str">
            <v>LU149970371543490</v>
          </cell>
          <cell r="C1028" t="str">
            <v>LU1499703715</v>
          </cell>
          <cell r="H1028">
            <v>43490</v>
          </cell>
          <cell r="J1028">
            <v>4306777.1440000003</v>
          </cell>
          <cell r="L1028">
            <v>952.94907498103635</v>
          </cell>
          <cell r="N1028">
            <v>19506.556650726088</v>
          </cell>
          <cell r="P1028">
            <v>1710.0666585296569</v>
          </cell>
        </row>
        <row r="1029">
          <cell r="A1029" t="str">
            <v>LU149970371543493</v>
          </cell>
          <cell r="C1029" t="str">
            <v>LU1499703715</v>
          </cell>
          <cell r="H1029">
            <v>43493</v>
          </cell>
          <cell r="J1029">
            <v>4306777.1440000003</v>
          </cell>
          <cell r="L1029">
            <v>2458.8443406828815</v>
          </cell>
          <cell r="N1029">
            <v>21965.400991408969</v>
          </cell>
          <cell r="P1029">
            <v>1710.0666585296569</v>
          </cell>
        </row>
        <row r="1030">
          <cell r="A1030" t="str">
            <v>LU149970371543494</v>
          </cell>
          <cell r="C1030" t="str">
            <v>LU1499703715</v>
          </cell>
          <cell r="H1030">
            <v>43494</v>
          </cell>
          <cell r="J1030">
            <v>4306777.1440000003</v>
          </cell>
          <cell r="L1030">
            <v>938.20925923637833</v>
          </cell>
          <cell r="N1030">
            <v>22903.610250645346</v>
          </cell>
          <cell r="P1030">
            <v>1710.0666585296569</v>
          </cell>
        </row>
        <row r="1031">
          <cell r="A1031" t="str">
            <v>LU149970371543495</v>
          </cell>
          <cell r="C1031" t="str">
            <v>LU1499703715</v>
          </cell>
          <cell r="H1031">
            <v>43495</v>
          </cell>
          <cell r="J1031">
            <v>4306777.1440000003</v>
          </cell>
          <cell r="L1031">
            <v>936.60281362459102</v>
          </cell>
          <cell r="N1031">
            <v>23840.213064269938</v>
          </cell>
          <cell r="P1031">
            <v>1710.0666585296569</v>
          </cell>
        </row>
        <row r="1032">
          <cell r="A1032" t="str">
            <v>LU149970371543496</v>
          </cell>
          <cell r="C1032" t="str">
            <v>LU1499703715</v>
          </cell>
          <cell r="H1032">
            <v>43496</v>
          </cell>
          <cell r="J1032">
            <v>4306777.1440000003</v>
          </cell>
          <cell r="L1032">
            <v>-148.06693836767204</v>
          </cell>
          <cell r="N1032">
            <v>23692.146125902265</v>
          </cell>
          <cell r="P1032">
            <v>1710.0666585296569</v>
          </cell>
        </row>
        <row r="1033">
          <cell r="A1033" t="str">
            <v>LU149970371543497</v>
          </cell>
          <cell r="C1033" t="str">
            <v>LU1499703715</v>
          </cell>
          <cell r="H1033">
            <v>43497</v>
          </cell>
          <cell r="J1033">
            <v>3923088.29</v>
          </cell>
          <cell r="L1033">
            <v>852.44840712773407</v>
          </cell>
          <cell r="N1033">
            <v>24544.594533029998</v>
          </cell>
          <cell r="P1033">
            <v>-553.0051435256853</v>
          </cell>
        </row>
        <row r="1034">
          <cell r="A1034" t="str">
            <v>LU149970371543500</v>
          </cell>
          <cell r="C1034" t="str">
            <v>LU1499703715</v>
          </cell>
          <cell r="H1034">
            <v>43500</v>
          </cell>
          <cell r="J1034">
            <v>3923088.29</v>
          </cell>
          <cell r="L1034">
            <v>2227.2073268911008</v>
          </cell>
          <cell r="N1034">
            <v>26771.801859921099</v>
          </cell>
          <cell r="P1034">
            <v>-553.0051435256853</v>
          </cell>
        </row>
        <row r="1035">
          <cell r="A1035" t="str">
            <v>LU149970371543501</v>
          </cell>
          <cell r="C1035" t="str">
            <v>LU1499703715</v>
          </cell>
          <cell r="H1035">
            <v>43501</v>
          </cell>
          <cell r="J1035">
            <v>3923088.29</v>
          </cell>
          <cell r="L1035">
            <v>847.61613289190825</v>
          </cell>
          <cell r="N1035">
            <v>27619.417992813007</v>
          </cell>
          <cell r="P1035">
            <v>-553.0051435256853</v>
          </cell>
        </row>
        <row r="1036">
          <cell r="A1036" t="str">
            <v>LU149970371543502</v>
          </cell>
          <cell r="C1036" t="str">
            <v>LU1499703715</v>
          </cell>
          <cell r="H1036">
            <v>43502</v>
          </cell>
          <cell r="J1036">
            <v>3923088.29</v>
          </cell>
          <cell r="L1036">
            <v>849.7893158470348</v>
          </cell>
          <cell r="N1036">
            <v>28469.207308660043</v>
          </cell>
          <cell r="P1036">
            <v>-553.0051435256853</v>
          </cell>
        </row>
        <row r="1037">
          <cell r="A1037" t="str">
            <v>LU149970371543503</v>
          </cell>
          <cell r="C1037" t="str">
            <v>LU1499703715</v>
          </cell>
          <cell r="H1037">
            <v>43503</v>
          </cell>
          <cell r="J1037">
            <v>3923088.29</v>
          </cell>
          <cell r="L1037">
            <v>828.48636227503857</v>
          </cell>
          <cell r="N1037">
            <v>29297.693670935081</v>
          </cell>
          <cell r="P1037">
            <v>-553.0051435256853</v>
          </cell>
        </row>
        <row r="1038">
          <cell r="A1038" t="str">
            <v>LU149970371543504</v>
          </cell>
          <cell r="C1038" t="str">
            <v>LU1499703715</v>
          </cell>
          <cell r="H1038">
            <v>43504</v>
          </cell>
          <cell r="J1038">
            <v>3923088.29</v>
          </cell>
          <cell r="L1038">
            <v>761.51467268351462</v>
          </cell>
          <cell r="N1038">
            <v>30059.208343618597</v>
          </cell>
          <cell r="P1038">
            <v>-553.0051435256853</v>
          </cell>
        </row>
        <row r="1039">
          <cell r="A1039" t="str">
            <v>LU149970371543507</v>
          </cell>
          <cell r="C1039" t="str">
            <v>LU1499703715</v>
          </cell>
          <cell r="H1039">
            <v>43507</v>
          </cell>
          <cell r="J1039">
            <v>3923088.29</v>
          </cell>
          <cell r="L1039">
            <v>2185.855113833718</v>
          </cell>
          <cell r="N1039">
            <v>32245.063457452314</v>
          </cell>
          <cell r="P1039">
            <v>-553.0051435256853</v>
          </cell>
        </row>
        <row r="1040">
          <cell r="A1040" t="str">
            <v>LU149970371543508</v>
          </cell>
          <cell r="C1040" t="str">
            <v>LU1499703715</v>
          </cell>
          <cell r="H1040">
            <v>43508</v>
          </cell>
          <cell r="J1040">
            <v>3923088.29</v>
          </cell>
          <cell r="L1040">
            <v>78.501367294145041</v>
          </cell>
          <cell r="N1040">
            <v>32323.56482474646</v>
          </cell>
          <cell r="P1040">
            <v>-553.0051435256853</v>
          </cell>
        </row>
        <row r="1041">
          <cell r="A1041" t="str">
            <v>LU149970371543509</v>
          </cell>
          <cell r="C1041" t="str">
            <v>LU1499703715</v>
          </cell>
          <cell r="H1041">
            <v>43509</v>
          </cell>
          <cell r="J1041">
            <v>3923088.29</v>
          </cell>
          <cell r="L1041">
            <v>818.35685302497222</v>
          </cell>
          <cell r="N1041">
            <v>33141.921677771432</v>
          </cell>
          <cell r="P1041">
            <v>-553.0051435256853</v>
          </cell>
        </row>
        <row r="1042">
          <cell r="A1042" t="str">
            <v>LU149970371543510</v>
          </cell>
          <cell r="C1042" t="str">
            <v>LU1499703715</v>
          </cell>
          <cell r="H1042">
            <v>43510</v>
          </cell>
          <cell r="J1042">
            <v>3923088.29</v>
          </cell>
          <cell r="L1042">
            <v>809.22075651530326</v>
          </cell>
          <cell r="N1042">
            <v>33951.142434286732</v>
          </cell>
          <cell r="P1042">
            <v>-553.0051435256853</v>
          </cell>
        </row>
        <row r="1043">
          <cell r="A1043" t="str">
            <v>LU149970371543511</v>
          </cell>
          <cell r="C1043" t="str">
            <v>LU1499703715</v>
          </cell>
          <cell r="H1043">
            <v>43511</v>
          </cell>
          <cell r="J1043">
            <v>3777752.9840000002</v>
          </cell>
          <cell r="L1043">
            <v>782.07181240320983</v>
          </cell>
          <cell r="N1043">
            <v>34733.214246689939</v>
          </cell>
          <cell r="P1043">
            <v>-1790.2774515069987</v>
          </cell>
        </row>
        <row r="1044">
          <cell r="A1044" t="str">
            <v>LU149970371543514</v>
          </cell>
          <cell r="C1044" t="str">
            <v>LU1499703715</v>
          </cell>
          <cell r="H1044">
            <v>43514</v>
          </cell>
          <cell r="J1044">
            <v>3777752.9840000002</v>
          </cell>
          <cell r="L1044">
            <v>2039.0979640265343</v>
          </cell>
          <cell r="N1044">
            <v>36772.312210716475</v>
          </cell>
          <cell r="P1044">
            <v>-1790.2774515069987</v>
          </cell>
        </row>
        <row r="1045">
          <cell r="A1045" t="str">
            <v>LU149970371543515</v>
          </cell>
          <cell r="C1045" t="str">
            <v>LU1499703715</v>
          </cell>
          <cell r="H1045">
            <v>43515</v>
          </cell>
          <cell r="J1045">
            <v>3777752.9840000002</v>
          </cell>
          <cell r="L1045">
            <v>789.85451469868519</v>
          </cell>
          <cell r="N1045">
            <v>37562.166725415162</v>
          </cell>
          <cell r="P1045">
            <v>-1790.2774515069987</v>
          </cell>
        </row>
        <row r="1046">
          <cell r="A1046" t="str">
            <v>LU149970371543516</v>
          </cell>
          <cell r="C1046" t="str">
            <v>LU1499703715</v>
          </cell>
          <cell r="H1046">
            <v>43516</v>
          </cell>
          <cell r="J1046">
            <v>3777752.9840000002</v>
          </cell>
          <cell r="L1046">
            <v>790.73321631722274</v>
          </cell>
          <cell r="N1046">
            <v>38352.899941732387</v>
          </cell>
          <cell r="P1046">
            <v>-1790.2774515069987</v>
          </cell>
        </row>
        <row r="1047">
          <cell r="A1047" t="str">
            <v>LU149970371543517</v>
          </cell>
          <cell r="C1047" t="str">
            <v>LU1499703715</v>
          </cell>
          <cell r="H1047">
            <v>43517</v>
          </cell>
          <cell r="J1047">
            <v>3777752.9840000002</v>
          </cell>
          <cell r="L1047">
            <v>786.64924976843315</v>
          </cell>
          <cell r="N1047">
            <v>39139.549191500817</v>
          </cell>
          <cell r="P1047">
            <v>-1790.2774515069987</v>
          </cell>
        </row>
        <row r="1048">
          <cell r="A1048" t="str">
            <v>LU149970371543518</v>
          </cell>
          <cell r="C1048" t="str">
            <v>LU1499703715</v>
          </cell>
          <cell r="H1048">
            <v>43518</v>
          </cell>
          <cell r="J1048">
            <v>3777752.9840000002</v>
          </cell>
          <cell r="L1048">
            <v>782.69790234650372</v>
          </cell>
          <cell r="N1048">
            <v>39922.24709384732</v>
          </cell>
          <cell r="P1048">
            <v>-1790.2774515069987</v>
          </cell>
        </row>
        <row r="1049">
          <cell r="A1049" t="str">
            <v>LU149970371543521</v>
          </cell>
          <cell r="C1049" t="str">
            <v>LU1499703715</v>
          </cell>
          <cell r="H1049">
            <v>43521</v>
          </cell>
          <cell r="J1049">
            <v>3777752.9840000002</v>
          </cell>
          <cell r="L1049">
            <v>2033.6128458292924</v>
          </cell>
          <cell r="N1049">
            <v>41955.859939676615</v>
          </cell>
          <cell r="P1049">
            <v>-1790.2774515069987</v>
          </cell>
        </row>
        <row r="1050">
          <cell r="A1050" t="str">
            <v>LU149970371543522</v>
          </cell>
          <cell r="C1050" t="str">
            <v>LU1499703715</v>
          </cell>
          <cell r="H1050">
            <v>43522</v>
          </cell>
          <cell r="J1050">
            <v>3777752.9840000002</v>
          </cell>
          <cell r="L1050">
            <v>790.22017078362387</v>
          </cell>
          <cell r="N1050">
            <v>42746.080110460236</v>
          </cell>
          <cell r="P1050">
            <v>-1790.2774515069987</v>
          </cell>
        </row>
        <row r="1051">
          <cell r="A1051" t="str">
            <v>LU149970371543523</v>
          </cell>
          <cell r="C1051" t="str">
            <v>LU1499703715</v>
          </cell>
          <cell r="H1051">
            <v>43523</v>
          </cell>
          <cell r="J1051">
            <v>3777752.9840000002</v>
          </cell>
          <cell r="L1051">
            <v>753.21125280969511</v>
          </cell>
          <cell r="N1051">
            <v>43499.291363269935</v>
          </cell>
          <cell r="P1051">
            <v>-1790.2774515069987</v>
          </cell>
        </row>
        <row r="1052">
          <cell r="A1052" t="str">
            <v>LU149970371543524</v>
          </cell>
          <cell r="C1052" t="str">
            <v>LU1499703715</v>
          </cell>
          <cell r="H1052">
            <v>43524</v>
          </cell>
          <cell r="J1052">
            <v>3777752.9840000002</v>
          </cell>
          <cell r="L1052">
            <v>755.66526848151011</v>
          </cell>
          <cell r="N1052">
            <v>44254.956631751447</v>
          </cell>
          <cell r="P1052">
            <v>-1790.2774515069987</v>
          </cell>
        </row>
        <row r="1053">
          <cell r="A1053" t="str">
            <v>LU149970371543525</v>
          </cell>
          <cell r="C1053" t="str">
            <v>LU1499703715</v>
          </cell>
          <cell r="H1053">
            <v>43525</v>
          </cell>
          <cell r="J1053">
            <v>3219345.3459999999</v>
          </cell>
          <cell r="L1053">
            <v>1522.8974631812443</v>
          </cell>
          <cell r="N1053">
            <v>45777.854094932693</v>
          </cell>
          <cell r="P1053">
            <v>-8067.183670600356</v>
          </cell>
        </row>
        <row r="1054">
          <cell r="A1054" t="str">
            <v>LU149970371543528</v>
          </cell>
          <cell r="C1054" t="str">
            <v>LU1499703715</v>
          </cell>
          <cell r="H1054">
            <v>43528</v>
          </cell>
          <cell r="J1054">
            <v>3219345.3459999999</v>
          </cell>
          <cell r="L1054">
            <v>1610.8665311771397</v>
          </cell>
          <cell r="N1054">
            <v>47388.720626109833</v>
          </cell>
          <cell r="P1054">
            <v>-8067.183670600356</v>
          </cell>
        </row>
        <row r="1055">
          <cell r="A1055" t="str">
            <v>LU149970371543529</v>
          </cell>
          <cell r="C1055" t="str">
            <v>LU1499703715</v>
          </cell>
          <cell r="H1055">
            <v>43529</v>
          </cell>
          <cell r="J1055">
            <v>3219345.3459999999</v>
          </cell>
          <cell r="L1055">
            <v>623.19225691759459</v>
          </cell>
          <cell r="N1055">
            <v>48011.912883027428</v>
          </cell>
          <cell r="P1055">
            <v>-8067.183670600356</v>
          </cell>
        </row>
        <row r="1056">
          <cell r="A1056" t="str">
            <v>LU149970371543530</v>
          </cell>
          <cell r="C1056" t="str">
            <v>LU1499703715</v>
          </cell>
          <cell r="H1056">
            <v>43530</v>
          </cell>
          <cell r="J1056">
            <v>3219345.3459999999</v>
          </cell>
          <cell r="L1056">
            <v>568.49836628736512</v>
          </cell>
          <cell r="N1056">
            <v>48580.411249314791</v>
          </cell>
          <cell r="P1056">
            <v>-8067.183670600356</v>
          </cell>
        </row>
        <row r="1057">
          <cell r="A1057" t="str">
            <v>LU149970371543531</v>
          </cell>
          <cell r="C1057" t="str">
            <v>LU1499703715</v>
          </cell>
          <cell r="H1057">
            <v>43531</v>
          </cell>
          <cell r="J1057">
            <v>3219345.3459999999</v>
          </cell>
          <cell r="L1057">
            <v>566.23936867904717</v>
          </cell>
          <cell r="N1057">
            <v>49146.650617993837</v>
          </cell>
          <cell r="P1057">
            <v>-8067.183670600356</v>
          </cell>
        </row>
        <row r="1058">
          <cell r="A1058" t="str">
            <v>LU149970371543532</v>
          </cell>
          <cell r="C1058" t="str">
            <v>LU1499703715</v>
          </cell>
          <cell r="H1058">
            <v>43532</v>
          </cell>
          <cell r="J1058">
            <v>3219345.3459999999</v>
          </cell>
          <cell r="L1058">
            <v>516.99255896163049</v>
          </cell>
          <cell r="N1058">
            <v>49663.643176955469</v>
          </cell>
          <cell r="P1058">
            <v>-8067.183670600356</v>
          </cell>
        </row>
        <row r="1059">
          <cell r="A1059" t="str">
            <v>LU149970371543535</v>
          </cell>
          <cell r="C1059" t="str">
            <v>LU1499703715</v>
          </cell>
          <cell r="H1059">
            <v>43535</v>
          </cell>
          <cell r="J1059">
            <v>3219345.3459999999</v>
          </cell>
          <cell r="L1059">
            <v>1416.2542351887359</v>
          </cell>
          <cell r="N1059">
            <v>51079.897412144208</v>
          </cell>
          <cell r="P1059">
            <v>-8067.183670600356</v>
          </cell>
        </row>
        <row r="1060">
          <cell r="A1060" t="str">
            <v>LU149970371543536</v>
          </cell>
          <cell r="C1060" t="str">
            <v>LU1499703715</v>
          </cell>
          <cell r="H1060">
            <v>43536</v>
          </cell>
          <cell r="J1060">
            <v>3219345.3459999999</v>
          </cell>
          <cell r="L1060">
            <v>567.62957741414164</v>
          </cell>
          <cell r="N1060">
            <v>51647.526989558348</v>
          </cell>
          <cell r="P1060">
            <v>-8067.183670600356</v>
          </cell>
        </row>
        <row r="1061">
          <cell r="A1061" t="str">
            <v>LU149970371543537</v>
          </cell>
          <cell r="C1061" t="str">
            <v>LU1499703715</v>
          </cell>
          <cell r="H1061">
            <v>43537</v>
          </cell>
          <cell r="J1061">
            <v>3219345.3459999999</v>
          </cell>
          <cell r="L1061">
            <v>571.04947240874617</v>
          </cell>
          <cell r="N1061">
            <v>52218.576461967095</v>
          </cell>
          <cell r="P1061">
            <v>-8067.183670600356</v>
          </cell>
        </row>
        <row r="1062">
          <cell r="A1062" t="str">
            <v>LU149970371543538</v>
          </cell>
          <cell r="C1062" t="str">
            <v>LU1499703715</v>
          </cell>
          <cell r="H1062">
            <v>43538</v>
          </cell>
          <cell r="J1062">
            <v>3219345.3459999999</v>
          </cell>
          <cell r="L1062">
            <v>575.27577705264503</v>
          </cell>
          <cell r="N1062">
            <v>52793.852239019739</v>
          </cell>
          <cell r="P1062">
            <v>-8067.183670600356</v>
          </cell>
        </row>
        <row r="1063">
          <cell r="A1063" t="str">
            <v>LU149970371543539</v>
          </cell>
          <cell r="C1063" t="str">
            <v>LU1499703715</v>
          </cell>
          <cell r="H1063">
            <v>43539</v>
          </cell>
          <cell r="J1063">
            <v>3102512.4169999999</v>
          </cell>
          <cell r="L1063">
            <v>551.4294644545256</v>
          </cell>
          <cell r="N1063">
            <v>53345.281703474262</v>
          </cell>
          <cell r="P1063">
            <v>-9690.3545738876837</v>
          </cell>
        </row>
        <row r="1064">
          <cell r="A1064" t="str">
            <v>LU149970371543542</v>
          </cell>
          <cell r="C1064" t="str">
            <v>LU1499703715</v>
          </cell>
          <cell r="H1064">
            <v>43542</v>
          </cell>
          <cell r="J1064">
            <v>3102512.4169999999</v>
          </cell>
          <cell r="L1064">
            <v>1384.0389179303415</v>
          </cell>
          <cell r="N1064">
            <v>54729.3206214046</v>
          </cell>
          <cell r="P1064">
            <v>-9690.3545738876837</v>
          </cell>
        </row>
        <row r="1065">
          <cell r="A1065" t="str">
            <v>LU149970371543543</v>
          </cell>
          <cell r="C1065" t="str">
            <v>LU1499703715</v>
          </cell>
          <cell r="H1065">
            <v>43543</v>
          </cell>
          <cell r="J1065">
            <v>3102512.4169999999</v>
          </cell>
          <cell r="L1065">
            <v>549.68660146279626</v>
          </cell>
          <cell r="N1065">
            <v>55279.007222867396</v>
          </cell>
          <cell r="P1065">
            <v>-9690.3545738876837</v>
          </cell>
        </row>
        <row r="1066">
          <cell r="A1066" t="str">
            <v>LU149970371543544</v>
          </cell>
          <cell r="C1066" t="str">
            <v>LU1499703715</v>
          </cell>
          <cell r="H1066">
            <v>43544</v>
          </cell>
          <cell r="J1066">
            <v>3102512.4169999999</v>
          </cell>
          <cell r="L1066">
            <v>551.36893906740511</v>
          </cell>
          <cell r="N1066">
            <v>55830.376161934801</v>
          </cell>
          <cell r="P1066">
            <v>-9690.3545738876837</v>
          </cell>
        </row>
        <row r="1067">
          <cell r="A1067" t="str">
            <v>LU149970371543545</v>
          </cell>
          <cell r="C1067" t="str">
            <v>LU1499703715</v>
          </cell>
          <cell r="H1067">
            <v>43545</v>
          </cell>
          <cell r="J1067">
            <v>3102512.4169999999</v>
          </cell>
          <cell r="L1067">
            <v>544.43751871746599</v>
          </cell>
          <cell r="N1067">
            <v>56374.813680652267</v>
          </cell>
          <cell r="P1067">
            <v>-9690.3545738876837</v>
          </cell>
        </row>
        <row r="1068">
          <cell r="A1068" t="str">
            <v>LU149970371543546</v>
          </cell>
          <cell r="C1068" t="str">
            <v>LU1499703715</v>
          </cell>
          <cell r="H1068">
            <v>43546</v>
          </cell>
          <cell r="J1068">
            <v>3102512.4169999999</v>
          </cell>
          <cell r="L1068">
            <v>552.5576922546885</v>
          </cell>
          <cell r="N1068">
            <v>56927.371372906957</v>
          </cell>
          <cell r="P1068">
            <v>-9690.3545738876837</v>
          </cell>
        </row>
        <row r="1069">
          <cell r="A1069" t="str">
            <v>LU149970371543549</v>
          </cell>
          <cell r="C1069" t="str">
            <v>LU1499703715</v>
          </cell>
          <cell r="H1069">
            <v>43549</v>
          </cell>
          <cell r="J1069">
            <v>3102512.4169999999</v>
          </cell>
          <cell r="L1069">
            <v>1383.8647477680718</v>
          </cell>
          <cell r="N1069">
            <v>58311.236120675028</v>
          </cell>
          <cell r="P1069">
            <v>-9690.3545738876837</v>
          </cell>
        </row>
        <row r="1070">
          <cell r="A1070" t="str">
            <v>LU149970371543550</v>
          </cell>
          <cell r="C1070" t="str">
            <v>LU1499703715</v>
          </cell>
          <cell r="H1070">
            <v>43550</v>
          </cell>
          <cell r="J1070">
            <v>3102512.4169999999</v>
          </cell>
          <cell r="L1070">
            <v>553.33036856326032</v>
          </cell>
          <cell r="N1070">
            <v>58864.566489238292</v>
          </cell>
          <cell r="P1070">
            <v>-9690.3545738876837</v>
          </cell>
        </row>
        <row r="1071">
          <cell r="A1071" t="str">
            <v>LU149970371543551</v>
          </cell>
          <cell r="C1071" t="str">
            <v>LU1499703715</v>
          </cell>
          <cell r="H1071">
            <v>43551</v>
          </cell>
          <cell r="J1071">
            <v>3102512.4169999999</v>
          </cell>
          <cell r="L1071">
            <v>553.85178253256436</v>
          </cell>
          <cell r="N1071">
            <v>59418.418271770854</v>
          </cell>
          <cell r="P1071">
            <v>-9690.3545738876837</v>
          </cell>
        </row>
        <row r="1072">
          <cell r="A1072" t="str">
            <v>LU149970371543552</v>
          </cell>
          <cell r="C1072" t="str">
            <v>LU1499703715</v>
          </cell>
          <cell r="H1072">
            <v>43552</v>
          </cell>
          <cell r="J1072">
            <v>3102512.4169999999</v>
          </cell>
          <cell r="L1072">
            <v>547.98537255853023</v>
          </cell>
          <cell r="N1072">
            <v>59966.403644329381</v>
          </cell>
          <cell r="P1072">
            <v>-9690.3545738876837</v>
          </cell>
        </row>
        <row r="1073">
          <cell r="A1073" t="str">
            <v>LU149970371543553</v>
          </cell>
          <cell r="C1073" t="str">
            <v>LU1499703715</v>
          </cell>
          <cell r="H1073">
            <v>43553</v>
          </cell>
          <cell r="J1073">
            <v>3102512.4169999999</v>
          </cell>
          <cell r="L1073">
            <v>546.70713284217902</v>
          </cell>
          <cell r="N1073">
            <v>60513.110777171561</v>
          </cell>
          <cell r="P1073">
            <v>-9690.3545738876837</v>
          </cell>
        </row>
        <row r="1074">
          <cell r="A1074" t="str">
            <v>LU149970371543556</v>
          </cell>
          <cell r="C1074" t="str">
            <v>LU1499703715</v>
          </cell>
          <cell r="H1074">
            <v>43556</v>
          </cell>
          <cell r="J1074">
            <v>3102512.4169999999</v>
          </cell>
          <cell r="L1074">
            <v>572.96612230903781</v>
          </cell>
          <cell r="N1074">
            <v>61086.076899480599</v>
          </cell>
          <cell r="P1074">
            <v>-9690.3545738876837</v>
          </cell>
        </row>
        <row r="1075">
          <cell r="A1075" t="str">
            <v>LU149970371543557</v>
          </cell>
          <cell r="C1075" t="str">
            <v>LU1499703715</v>
          </cell>
          <cell r="H1075">
            <v>43557</v>
          </cell>
          <cell r="J1075">
            <v>3102512.4169999999</v>
          </cell>
          <cell r="L1075">
            <v>-364.12200980547084</v>
          </cell>
          <cell r="N1075">
            <v>60721.954889675129</v>
          </cell>
          <cell r="P1075">
            <v>-9690.3545738876837</v>
          </cell>
        </row>
        <row r="1076">
          <cell r="A1076" t="str">
            <v>LU149970371543558</v>
          </cell>
          <cell r="C1076" t="str">
            <v>LU1499703715</v>
          </cell>
          <cell r="H1076">
            <v>43558</v>
          </cell>
          <cell r="J1076">
            <v>3102512.4169999999</v>
          </cell>
          <cell r="L1076">
            <v>483.57053646114053</v>
          </cell>
          <cell r="N1076">
            <v>61205.525426136272</v>
          </cell>
          <cell r="P1076">
            <v>-9690.3545738876837</v>
          </cell>
        </row>
        <row r="1077">
          <cell r="A1077" t="str">
            <v>LU149970371543559</v>
          </cell>
          <cell r="C1077" t="str">
            <v>LU1499703715</v>
          </cell>
          <cell r="H1077">
            <v>43559</v>
          </cell>
          <cell r="J1077">
            <v>3102512.4169999999</v>
          </cell>
          <cell r="L1077">
            <v>482.90123591405711</v>
          </cell>
          <cell r="N1077">
            <v>61688.426662050326</v>
          </cell>
          <cell r="P1077">
            <v>-9690.3545738876837</v>
          </cell>
        </row>
        <row r="1078">
          <cell r="A1078" t="str">
            <v>LU149970371543560</v>
          </cell>
          <cell r="C1078" t="str">
            <v>LU1499703715</v>
          </cell>
          <cell r="H1078">
            <v>43560</v>
          </cell>
          <cell r="J1078">
            <v>3102512.4169999999</v>
          </cell>
          <cell r="L1078">
            <v>479.37370421010712</v>
          </cell>
          <cell r="N1078">
            <v>62167.800366260431</v>
          </cell>
          <cell r="P1078">
            <v>-9690.3545738876837</v>
          </cell>
        </row>
        <row r="1079">
          <cell r="A1079" t="str">
            <v>LU149970371543563</v>
          </cell>
          <cell r="C1079" t="str">
            <v>LU1499703715</v>
          </cell>
          <cell r="H1079">
            <v>43563</v>
          </cell>
          <cell r="J1079">
            <v>3102512.4169999999</v>
          </cell>
          <cell r="L1079">
            <v>1165.4419340305515</v>
          </cell>
          <cell r="N1079">
            <v>63333.242300290985</v>
          </cell>
          <cell r="P1079">
            <v>-9690.3545738876837</v>
          </cell>
        </row>
        <row r="1080">
          <cell r="A1080" t="str">
            <v>LU149970371543564</v>
          </cell>
          <cell r="C1080" t="str">
            <v>LU1499703715</v>
          </cell>
          <cell r="H1080">
            <v>43564</v>
          </cell>
          <cell r="J1080">
            <v>3102512.4169999999</v>
          </cell>
          <cell r="L1080">
            <v>472.84369131518622</v>
          </cell>
          <cell r="N1080">
            <v>63806.085991606175</v>
          </cell>
          <cell r="P1080">
            <v>-9690.3545738876837</v>
          </cell>
        </row>
        <row r="1081">
          <cell r="A1081" t="str">
            <v>LU149970371543565</v>
          </cell>
          <cell r="C1081" t="str">
            <v>LU1499703715</v>
          </cell>
          <cell r="H1081">
            <v>43565</v>
          </cell>
          <cell r="J1081">
            <v>3102512.4169999999</v>
          </cell>
          <cell r="L1081">
            <v>475.05407941544183</v>
          </cell>
          <cell r="N1081">
            <v>64281.140071021618</v>
          </cell>
          <cell r="P1081">
            <v>-9690.3545738876837</v>
          </cell>
        </row>
        <row r="1082">
          <cell r="A1082" t="str">
            <v>LU149970371543566</v>
          </cell>
          <cell r="C1082" t="str">
            <v>LU1499703715</v>
          </cell>
          <cell r="H1082">
            <v>43566</v>
          </cell>
          <cell r="J1082">
            <v>3102512.4169999999</v>
          </cell>
          <cell r="L1082">
            <v>379.54766173424247</v>
          </cell>
          <cell r="N1082">
            <v>64660.687732755861</v>
          </cell>
          <cell r="P1082">
            <v>-9690.3545738876837</v>
          </cell>
        </row>
        <row r="1083">
          <cell r="A1083" t="str">
            <v>LU149970371543567</v>
          </cell>
          <cell r="C1083" t="str">
            <v>LU1499703715</v>
          </cell>
          <cell r="H1083">
            <v>43567</v>
          </cell>
          <cell r="J1083">
            <v>3102512.4169999999</v>
          </cell>
          <cell r="L1083">
            <v>466.37099820023116</v>
          </cell>
          <cell r="N1083">
            <v>65127.058730956094</v>
          </cell>
          <cell r="P1083">
            <v>-9690.3545738876837</v>
          </cell>
        </row>
        <row r="1084">
          <cell r="A1084" t="str">
            <v>LU149970371543570</v>
          </cell>
          <cell r="C1084" t="str">
            <v>LU1499703715</v>
          </cell>
          <cell r="H1084">
            <v>43570</v>
          </cell>
          <cell r="J1084">
            <v>3241015.139</v>
          </cell>
          <cell r="L1084">
            <v>1168.3489212813872</v>
          </cell>
          <cell r="N1084">
            <v>66295.407652237482</v>
          </cell>
          <cell r="P1084">
            <v>-7215.5427464181485</v>
          </cell>
        </row>
        <row r="1085">
          <cell r="A1085" t="str">
            <v>LU149970371543571</v>
          </cell>
          <cell r="C1085" t="str">
            <v>LU1499703715</v>
          </cell>
          <cell r="H1085">
            <v>43571</v>
          </cell>
          <cell r="J1085">
            <v>3241015.139</v>
          </cell>
          <cell r="L1085">
            <v>482.37600849965349</v>
          </cell>
          <cell r="N1085">
            <v>66777.783660737128</v>
          </cell>
          <cell r="P1085">
            <v>-7215.5427464181485</v>
          </cell>
        </row>
        <row r="1086">
          <cell r="A1086" t="str">
            <v>LU149970371543572</v>
          </cell>
          <cell r="C1086" t="str">
            <v>LU1499703715</v>
          </cell>
          <cell r="H1086">
            <v>43572</v>
          </cell>
          <cell r="J1086">
            <v>3241015.139</v>
          </cell>
          <cell r="L1086">
            <v>486.12570701819322</v>
          </cell>
          <cell r="N1086">
            <v>67263.909367755317</v>
          </cell>
          <cell r="P1086">
            <v>-7215.5427464181485</v>
          </cell>
        </row>
        <row r="1087">
          <cell r="A1087" t="str">
            <v>LU149970371543573</v>
          </cell>
          <cell r="C1087" t="str">
            <v>LU1499703715</v>
          </cell>
          <cell r="H1087">
            <v>43573</v>
          </cell>
          <cell r="J1087">
            <v>3241015.139</v>
          </cell>
          <cell r="L1087">
            <v>486.99553533590506</v>
          </cell>
          <cell r="N1087">
            <v>67750.904903091228</v>
          </cell>
          <cell r="P1087">
            <v>-7215.5427464181485</v>
          </cell>
        </row>
        <row r="1088">
          <cell r="A1088" t="str">
            <v>LU149970371543578</v>
          </cell>
          <cell r="C1088" t="str">
            <v>LU1499703715</v>
          </cell>
          <cell r="H1088">
            <v>43578</v>
          </cell>
          <cell r="J1088">
            <v>3241015.139</v>
          </cell>
          <cell r="L1088">
            <v>1866.458068772266</v>
          </cell>
          <cell r="N1088">
            <v>69617.362971863491</v>
          </cell>
          <cell r="P1088">
            <v>-7215.5427464181485</v>
          </cell>
        </row>
        <row r="1089">
          <cell r="A1089" t="str">
            <v>LU149970371543579</v>
          </cell>
          <cell r="C1089" t="str">
            <v>LU1499703715</v>
          </cell>
          <cell r="H1089">
            <v>43579</v>
          </cell>
          <cell r="J1089">
            <v>3241015.139</v>
          </cell>
          <cell r="L1089">
            <v>486.09072561235587</v>
          </cell>
          <cell r="N1089">
            <v>70103.453697475852</v>
          </cell>
          <cell r="P1089">
            <v>-7215.5427464181485</v>
          </cell>
        </row>
        <row r="1090">
          <cell r="A1090" t="str">
            <v>LU149970371543580</v>
          </cell>
          <cell r="C1090" t="str">
            <v>LU1499703715</v>
          </cell>
          <cell r="H1090">
            <v>43580</v>
          </cell>
          <cell r="J1090">
            <v>3241015.139</v>
          </cell>
          <cell r="L1090">
            <v>485.22617557798662</v>
          </cell>
          <cell r="N1090">
            <v>70588.679873053843</v>
          </cell>
          <cell r="P1090">
            <v>-7215.5427464181485</v>
          </cell>
        </row>
        <row r="1091">
          <cell r="A1091" t="str">
            <v>LU149970371543581</v>
          </cell>
          <cell r="C1091" t="str">
            <v>LU1499703715</v>
          </cell>
          <cell r="H1091">
            <v>43581</v>
          </cell>
          <cell r="J1091">
            <v>3241015.139</v>
          </cell>
          <cell r="L1091">
            <v>484.42559841847873</v>
          </cell>
          <cell r="N1091">
            <v>71073.105471472329</v>
          </cell>
          <cell r="P1091">
            <v>-7215.5427464181485</v>
          </cell>
        </row>
        <row r="1092">
          <cell r="A1092" t="str">
            <v>LU149970371543584</v>
          </cell>
          <cell r="C1092" t="str">
            <v>LU1499703715</v>
          </cell>
          <cell r="H1092">
            <v>43584</v>
          </cell>
          <cell r="J1092">
            <v>3241015.139</v>
          </cell>
          <cell r="L1092">
            <v>1161.478631978453</v>
          </cell>
          <cell r="N1092">
            <v>72234.584103450776</v>
          </cell>
          <cell r="P1092">
            <v>-7215.5427464181485</v>
          </cell>
        </row>
        <row r="1093">
          <cell r="A1093" t="str">
            <v>LU149970371543585</v>
          </cell>
          <cell r="C1093" t="str">
            <v>LU1499703715</v>
          </cell>
          <cell r="H1093">
            <v>43585</v>
          </cell>
          <cell r="J1093">
            <v>3241015.139</v>
          </cell>
          <cell r="L1093">
            <v>453.37392772627857</v>
          </cell>
          <cell r="N1093">
            <v>72687.958031177055</v>
          </cell>
          <cell r="P1093">
            <v>-7215.5427464181485</v>
          </cell>
        </row>
        <row r="1094">
          <cell r="A1094" t="str">
            <v>LU149970371543587</v>
          </cell>
          <cell r="C1094" t="str">
            <v>LU1499703715</v>
          </cell>
          <cell r="H1094">
            <v>43587</v>
          </cell>
          <cell r="J1094">
            <v>3249483.5109999999</v>
          </cell>
          <cell r="L1094">
            <v>819.74872343514085</v>
          </cell>
          <cell r="N1094">
            <v>73507.706754612198</v>
          </cell>
          <cell r="P1094">
            <v>-7044.4714170380294</v>
          </cell>
        </row>
        <row r="1095">
          <cell r="A1095" t="str">
            <v>LU149970371543588</v>
          </cell>
          <cell r="C1095" t="str">
            <v>LU1499703715</v>
          </cell>
          <cell r="H1095">
            <v>43588</v>
          </cell>
          <cell r="J1095">
            <v>3249483.5109999999</v>
          </cell>
          <cell r="L1095">
            <v>479.68953207300137</v>
          </cell>
          <cell r="N1095">
            <v>73987.396286685194</v>
          </cell>
          <cell r="P1095">
            <v>-7044.4714170380294</v>
          </cell>
        </row>
        <row r="1096">
          <cell r="A1096" t="str">
            <v>LU149970371543591</v>
          </cell>
          <cell r="C1096" t="str">
            <v>LU1499703715</v>
          </cell>
          <cell r="H1096">
            <v>43591</v>
          </cell>
          <cell r="J1096">
            <v>3249483.5109999999</v>
          </cell>
          <cell r="L1096">
            <v>312.9350951786854</v>
          </cell>
          <cell r="N1096">
            <v>74300.331381863885</v>
          </cell>
          <cell r="P1096">
            <v>-7044.4714170380294</v>
          </cell>
        </row>
        <row r="1097">
          <cell r="A1097" t="str">
            <v>LU149970371543592</v>
          </cell>
          <cell r="C1097" t="str">
            <v>LU1499703715</v>
          </cell>
          <cell r="H1097">
            <v>43592</v>
          </cell>
          <cell r="J1097">
            <v>3249483.5109999999</v>
          </cell>
          <cell r="L1097">
            <v>477.73341203553878</v>
          </cell>
          <cell r="N1097">
            <v>74778.064793899423</v>
          </cell>
          <cell r="P1097">
            <v>-7044.4714170380294</v>
          </cell>
        </row>
        <row r="1098">
          <cell r="A1098" t="str">
            <v>LU149970371543593</v>
          </cell>
          <cell r="C1098" t="str">
            <v>LU1499703715</v>
          </cell>
          <cell r="H1098">
            <v>43593</v>
          </cell>
          <cell r="J1098">
            <v>3249483.5109999999</v>
          </cell>
          <cell r="L1098">
            <v>428.23792708184817</v>
          </cell>
          <cell r="N1098">
            <v>75206.302720981272</v>
          </cell>
          <cell r="P1098">
            <v>-7044.4714170380294</v>
          </cell>
        </row>
        <row r="1099">
          <cell r="A1099" t="str">
            <v>LU149970371543594</v>
          </cell>
          <cell r="C1099" t="str">
            <v>LU1499703715</v>
          </cell>
          <cell r="H1099">
            <v>43594</v>
          </cell>
          <cell r="J1099">
            <v>3249483.5109999999</v>
          </cell>
          <cell r="L1099">
            <v>473.26046363234252</v>
          </cell>
          <cell r="N1099">
            <v>75679.563184613609</v>
          </cell>
          <cell r="P1099">
            <v>-7044.4714170380294</v>
          </cell>
        </row>
        <row r="1100">
          <cell r="A1100" t="str">
            <v>LU149970371543595</v>
          </cell>
          <cell r="C1100" t="str">
            <v>LU1499703715</v>
          </cell>
          <cell r="H1100">
            <v>43595</v>
          </cell>
          <cell r="J1100">
            <v>3249483.5109999999</v>
          </cell>
          <cell r="L1100">
            <v>472.40949942707681</v>
          </cell>
          <cell r="N1100">
            <v>76151.97268404068</v>
          </cell>
          <cell r="P1100">
            <v>-7044.4714170380294</v>
          </cell>
        </row>
        <row r="1101">
          <cell r="A1101" t="str">
            <v>LU149970371543598</v>
          </cell>
          <cell r="C1101" t="str">
            <v>LU1499703715</v>
          </cell>
          <cell r="H1101">
            <v>43598</v>
          </cell>
          <cell r="J1101">
            <v>3249483.5109999999</v>
          </cell>
          <cell r="L1101">
            <v>1138.385777016802</v>
          </cell>
          <cell r="N1101">
            <v>77290.358461057476</v>
          </cell>
          <cell r="P1101">
            <v>-7044.4714170380294</v>
          </cell>
        </row>
        <row r="1102">
          <cell r="A1102" t="str">
            <v>LU149970371543599</v>
          </cell>
          <cell r="C1102" t="str">
            <v>LU1499703715</v>
          </cell>
          <cell r="H1102">
            <v>43599</v>
          </cell>
          <cell r="J1102">
            <v>3249483.5109999999</v>
          </cell>
          <cell r="L1102">
            <v>470.92396724768912</v>
          </cell>
          <cell r="N1102">
            <v>77761.28242830516</v>
          </cell>
          <cell r="P1102">
            <v>-7044.4714170380294</v>
          </cell>
        </row>
        <row r="1103">
          <cell r="A1103" t="str">
            <v>LU149970371543600</v>
          </cell>
          <cell r="C1103" t="str">
            <v>LU1499703715</v>
          </cell>
          <cell r="H1103">
            <v>43600</v>
          </cell>
          <cell r="J1103">
            <v>3249483.5109999999</v>
          </cell>
          <cell r="L1103">
            <v>463.14886195400265</v>
          </cell>
          <cell r="N1103">
            <v>78224.431290259163</v>
          </cell>
          <cell r="P1103">
            <v>-7044.4714170380294</v>
          </cell>
        </row>
        <row r="1104">
          <cell r="A1104" t="str">
            <v>LU149970371543601</v>
          </cell>
          <cell r="C1104" t="str">
            <v>LU1499703715</v>
          </cell>
          <cell r="H1104">
            <v>43601</v>
          </cell>
          <cell r="J1104">
            <v>3249483.5109999999</v>
          </cell>
          <cell r="L1104">
            <v>467.35834627375493</v>
          </cell>
          <cell r="N1104">
            <v>78691.789636532922</v>
          </cell>
          <cell r="P1104">
            <v>-7044.4714170380294</v>
          </cell>
        </row>
        <row r="1105">
          <cell r="A1105" t="str">
            <v>LU149970371543602</v>
          </cell>
          <cell r="C1105" t="str">
            <v>LU1499703715</v>
          </cell>
          <cell r="H1105">
            <v>43602</v>
          </cell>
          <cell r="J1105">
            <v>3256583.3149999999</v>
          </cell>
          <cell r="L1105">
            <v>458.38318497499085</v>
          </cell>
          <cell r="N1105">
            <v>79150.172821507906</v>
          </cell>
          <cell r="P1105">
            <v>-6887.9290266051876</v>
          </cell>
        </row>
        <row r="1106">
          <cell r="A1106" t="str">
            <v>LU149970371543605</v>
          </cell>
          <cell r="C1106" t="str">
            <v>LU1499703715</v>
          </cell>
          <cell r="H1106">
            <v>43605</v>
          </cell>
          <cell r="J1106">
            <v>3256583.3149999999</v>
          </cell>
          <cell r="L1106">
            <v>1098.0379667181439</v>
          </cell>
          <cell r="N1106">
            <v>80248.210788226046</v>
          </cell>
          <cell r="P1106">
            <v>-6887.9290266051876</v>
          </cell>
        </row>
        <row r="1107">
          <cell r="A1107" t="str">
            <v>LU149970371543606</v>
          </cell>
          <cell r="C1107" t="str">
            <v>LU1499703715</v>
          </cell>
          <cell r="H1107">
            <v>43606</v>
          </cell>
          <cell r="J1107">
            <v>3256583.3149999999</v>
          </cell>
          <cell r="L1107">
            <v>459.6036781961667</v>
          </cell>
          <cell r="N1107">
            <v>80707.81446642222</v>
          </cell>
          <cell r="P1107">
            <v>-6887.9290266051876</v>
          </cell>
        </row>
        <row r="1108">
          <cell r="A1108" t="str">
            <v>LU149970371543607</v>
          </cell>
          <cell r="C1108" t="str">
            <v>LU1499703715</v>
          </cell>
          <cell r="H1108">
            <v>43607</v>
          </cell>
          <cell r="J1108">
            <v>3256583.3149999999</v>
          </cell>
          <cell r="L1108">
            <v>457.86233678030328</v>
          </cell>
          <cell r="N1108">
            <v>81165.676803202528</v>
          </cell>
          <cell r="P1108">
            <v>-6887.9290266051876</v>
          </cell>
        </row>
        <row r="1109">
          <cell r="A1109" t="str">
            <v>LU149970371543608</v>
          </cell>
          <cell r="C1109" t="str">
            <v>LU1499703715</v>
          </cell>
          <cell r="H1109">
            <v>43608</v>
          </cell>
          <cell r="J1109">
            <v>3256583.3149999999</v>
          </cell>
          <cell r="L1109">
            <v>458.23094809840086</v>
          </cell>
          <cell r="N1109">
            <v>81623.907751300925</v>
          </cell>
          <cell r="P1109">
            <v>-6887.9290266051876</v>
          </cell>
        </row>
        <row r="1110">
          <cell r="A1110" t="str">
            <v>LU149970371543609</v>
          </cell>
          <cell r="C1110" t="str">
            <v>LU1499703715</v>
          </cell>
          <cell r="H1110">
            <v>43609</v>
          </cell>
          <cell r="J1110">
            <v>3256583.3149999999</v>
          </cell>
          <cell r="L1110">
            <v>472.09572758466527</v>
          </cell>
          <cell r="N1110">
            <v>82096.003478885585</v>
          </cell>
          <cell r="P1110">
            <v>-6887.9290266051876</v>
          </cell>
        </row>
        <row r="1111">
          <cell r="A1111" t="str">
            <v>LU149970371543612</v>
          </cell>
          <cell r="C1111" t="str">
            <v>LU1499703715</v>
          </cell>
          <cell r="H1111">
            <v>43612</v>
          </cell>
          <cell r="J1111">
            <v>3256583.3149999999</v>
          </cell>
          <cell r="L1111">
            <v>1137.1888330461272</v>
          </cell>
          <cell r="N1111">
            <v>83233.192311931707</v>
          </cell>
          <cell r="P1111">
            <v>-6887.9290266051876</v>
          </cell>
        </row>
        <row r="1112">
          <cell r="A1112" t="str">
            <v>LU149970371543613</v>
          </cell>
          <cell r="C1112" t="str">
            <v>LU1499703715</v>
          </cell>
          <cell r="H1112">
            <v>43613</v>
          </cell>
          <cell r="J1112">
            <v>3256583.3149999999</v>
          </cell>
          <cell r="L1112">
            <v>473.60586764483816</v>
          </cell>
          <cell r="N1112">
            <v>83706.798179576552</v>
          </cell>
          <cell r="P1112">
            <v>-6887.9290266051876</v>
          </cell>
        </row>
        <row r="1113">
          <cell r="A1113" t="str">
            <v>LU149970371543614</v>
          </cell>
          <cell r="C1113" t="str">
            <v>LU1499703715</v>
          </cell>
          <cell r="H1113">
            <v>43614</v>
          </cell>
          <cell r="J1113">
            <v>3256583.3149999999</v>
          </cell>
          <cell r="L1113">
            <v>465.25203373281522</v>
          </cell>
          <cell r="N1113">
            <v>84172.050213309369</v>
          </cell>
          <cell r="P1113">
            <v>-6887.9290266051876</v>
          </cell>
        </row>
        <row r="1114">
          <cell r="A1114" t="str">
            <v>LU149970371543616</v>
          </cell>
          <cell r="C1114" t="str">
            <v>LU1499703715</v>
          </cell>
          <cell r="H1114">
            <v>43616</v>
          </cell>
          <cell r="J1114">
            <v>3256583.3149999999</v>
          </cell>
          <cell r="L1114">
            <v>143.87200406221524</v>
          </cell>
          <cell r="N1114">
            <v>84315.922217371583</v>
          </cell>
          <cell r="P1114">
            <v>-6887.9290266051876</v>
          </cell>
        </row>
        <row r="1115">
          <cell r="A1115" t="str">
            <v>LU149970371543619</v>
          </cell>
          <cell r="C1115" t="str">
            <v>LU1499703715</v>
          </cell>
          <cell r="H1115">
            <v>43619</v>
          </cell>
          <cell r="J1115">
            <v>3167852.17</v>
          </cell>
          <cell r="L1115">
            <v>1198.8594627299005</v>
          </cell>
          <cell r="N1115">
            <v>85514.781680101485</v>
          </cell>
          <cell r="P1115">
            <v>-8997.5862428735527</v>
          </cell>
        </row>
        <row r="1116">
          <cell r="A1116" t="str">
            <v>LU149970371543620</v>
          </cell>
          <cell r="C1116" t="str">
            <v>LU1499703715</v>
          </cell>
          <cell r="H1116">
            <v>43620</v>
          </cell>
          <cell r="J1116">
            <v>3167852.17</v>
          </cell>
          <cell r="L1116">
            <v>511.05946704989969</v>
          </cell>
          <cell r="N1116">
            <v>86025.841147151383</v>
          </cell>
          <cell r="P1116">
            <v>-8997.5862428735527</v>
          </cell>
        </row>
        <row r="1117">
          <cell r="A1117" t="str">
            <v>LU149970371543621</v>
          </cell>
          <cell r="C1117" t="str">
            <v>LU1499703715</v>
          </cell>
          <cell r="H1117">
            <v>43621</v>
          </cell>
          <cell r="J1117">
            <v>3167852.17</v>
          </cell>
          <cell r="L1117">
            <v>-381.78491495912431</v>
          </cell>
          <cell r="N1117">
            <v>85644.056232192263</v>
          </cell>
          <cell r="P1117">
            <v>-8997.5862428735527</v>
          </cell>
        </row>
        <row r="1118">
          <cell r="A1118" t="str">
            <v>LU149970371543622</v>
          </cell>
          <cell r="C1118" t="str">
            <v>LU1499703715</v>
          </cell>
          <cell r="H1118">
            <v>43622</v>
          </cell>
          <cell r="J1118">
            <v>3167852.17</v>
          </cell>
          <cell r="L1118">
            <v>530.90632287363144</v>
          </cell>
          <cell r="N1118">
            <v>86174.962555065897</v>
          </cell>
          <cell r="P1118">
            <v>-8997.5862428735527</v>
          </cell>
        </row>
        <row r="1119">
          <cell r="A1119" t="str">
            <v>LU149970371543623</v>
          </cell>
          <cell r="C1119" t="str">
            <v>LU1499703715</v>
          </cell>
          <cell r="H1119">
            <v>43623</v>
          </cell>
          <cell r="J1119">
            <v>3167852.17</v>
          </cell>
          <cell r="L1119">
            <v>530.21547117294801</v>
          </cell>
          <cell r="N1119">
            <v>86705.178026238849</v>
          </cell>
          <cell r="P1119">
            <v>-8997.5862428735527</v>
          </cell>
        </row>
        <row r="1120">
          <cell r="A1120" t="str">
            <v>LU149970371543627</v>
          </cell>
          <cell r="C1120" t="str">
            <v>LU1499703715</v>
          </cell>
          <cell r="H1120">
            <v>43627</v>
          </cell>
          <cell r="J1120">
            <v>3167852.17</v>
          </cell>
          <cell r="L1120">
            <v>1715.9191391655729</v>
          </cell>
          <cell r="N1120">
            <v>88421.097165404426</v>
          </cell>
          <cell r="P1120">
            <v>-8997.5862428735527</v>
          </cell>
        </row>
        <row r="1121">
          <cell r="A1121" t="str">
            <v>LU149970371543628</v>
          </cell>
          <cell r="C1121" t="str">
            <v>LU1499703715</v>
          </cell>
          <cell r="H1121">
            <v>43628</v>
          </cell>
          <cell r="J1121">
            <v>3167852.17</v>
          </cell>
          <cell r="L1121">
            <v>435.36744789661776</v>
          </cell>
          <cell r="N1121">
            <v>88856.464613301039</v>
          </cell>
          <cell r="P1121">
            <v>-8997.5862428735527</v>
          </cell>
        </row>
        <row r="1122">
          <cell r="A1122" t="str">
            <v>LU149970371543629</v>
          </cell>
          <cell r="C1122" t="str">
            <v>LU1499703715</v>
          </cell>
          <cell r="H1122">
            <v>43629</v>
          </cell>
          <cell r="J1122">
            <v>3167852.17</v>
          </cell>
          <cell r="L1122">
            <v>493.37193267536463</v>
          </cell>
          <cell r="N1122">
            <v>89349.836545976403</v>
          </cell>
          <cell r="P1122">
            <v>-8997.5862428735527</v>
          </cell>
        </row>
        <row r="1123">
          <cell r="A1123" t="str">
            <v>LU149970371543630</v>
          </cell>
          <cell r="C1123" t="str">
            <v>LU1499703715</v>
          </cell>
          <cell r="H1123">
            <v>43630</v>
          </cell>
          <cell r="J1123">
            <v>3167852.17</v>
          </cell>
          <cell r="L1123">
            <v>492.50475907119926</v>
          </cell>
          <cell r="N1123">
            <v>89842.341305047608</v>
          </cell>
          <cell r="P1123">
            <v>-8997.5862428735527</v>
          </cell>
        </row>
        <row r="1124">
          <cell r="A1124" t="str">
            <v>LU149970371543633</v>
          </cell>
          <cell r="C1124" t="str">
            <v>LU1499703715</v>
          </cell>
          <cell r="H1124">
            <v>43633</v>
          </cell>
          <cell r="J1124">
            <v>3167852.17</v>
          </cell>
          <cell r="L1124">
            <v>1216.2490878476426</v>
          </cell>
          <cell r="N1124">
            <v>91058.590392895247</v>
          </cell>
          <cell r="P1124">
            <v>-8997.5862428735527</v>
          </cell>
        </row>
        <row r="1125">
          <cell r="A1125" t="str">
            <v>LU149970371543634</v>
          </cell>
          <cell r="C1125" t="str">
            <v>LU1499703715</v>
          </cell>
          <cell r="H1125">
            <v>43634</v>
          </cell>
          <cell r="J1125">
            <v>3167852.17</v>
          </cell>
          <cell r="L1125">
            <v>489.56782499787442</v>
          </cell>
          <cell r="N1125">
            <v>91548.158217893128</v>
          </cell>
          <cell r="P1125">
            <v>-8997.5862428735527</v>
          </cell>
        </row>
        <row r="1126">
          <cell r="A1126" t="str">
            <v>LU149970371543635</v>
          </cell>
          <cell r="C1126" t="str">
            <v>LU1499703715</v>
          </cell>
          <cell r="H1126">
            <v>43635</v>
          </cell>
          <cell r="J1126">
            <v>3167852.17</v>
          </cell>
          <cell r="L1126">
            <v>491.56300987819407</v>
          </cell>
          <cell r="N1126">
            <v>92039.721227771326</v>
          </cell>
          <cell r="P1126">
            <v>-8997.5862428735527</v>
          </cell>
        </row>
        <row r="1127">
          <cell r="A1127" t="str">
            <v>LU149970371543636</v>
          </cell>
          <cell r="C1127" t="str">
            <v>LU1499703715</v>
          </cell>
          <cell r="H1127">
            <v>43636</v>
          </cell>
          <cell r="J1127">
            <v>3167852.17</v>
          </cell>
          <cell r="L1127">
            <v>492.64693868615348</v>
          </cell>
          <cell r="N1127">
            <v>92532.368166457483</v>
          </cell>
          <cell r="P1127">
            <v>-8997.5862428735527</v>
          </cell>
        </row>
        <row r="1128">
          <cell r="A1128" t="str">
            <v>LU149970371543637</v>
          </cell>
          <cell r="C1128" t="str">
            <v>LU1499703715</v>
          </cell>
          <cell r="H1128">
            <v>43637</v>
          </cell>
          <cell r="J1128">
            <v>3167852.17</v>
          </cell>
          <cell r="L1128">
            <v>493.93052667124789</v>
          </cell>
          <cell r="N1128">
            <v>93026.298693128731</v>
          </cell>
          <cell r="P1128">
            <v>-8997.5862428735527</v>
          </cell>
        </row>
        <row r="1129">
          <cell r="A1129" t="str">
            <v>LU149970371543640</v>
          </cell>
          <cell r="C1129" t="str">
            <v>LU1499703715</v>
          </cell>
          <cell r="H1129">
            <v>43640</v>
          </cell>
          <cell r="J1129">
            <v>3167852.17</v>
          </cell>
          <cell r="L1129">
            <v>1203.7507715504589</v>
          </cell>
          <cell r="N1129">
            <v>94230.049464679192</v>
          </cell>
          <cell r="P1129">
            <v>-8997.5862428735527</v>
          </cell>
        </row>
        <row r="1130">
          <cell r="A1130" t="str">
            <v>LU149970371543641</v>
          </cell>
          <cell r="C1130" t="str">
            <v>LU1499703715</v>
          </cell>
          <cell r="H1130">
            <v>43641</v>
          </cell>
          <cell r="J1130">
            <v>3167852.17</v>
          </cell>
          <cell r="L1130">
            <v>926.29384526936121</v>
          </cell>
          <cell r="N1130">
            <v>95156.343309948556</v>
          </cell>
          <cell r="P1130">
            <v>-8997.5862428735527</v>
          </cell>
        </row>
        <row r="1131">
          <cell r="A1131" t="str">
            <v>LU149970371543642</v>
          </cell>
          <cell r="C1131" t="str">
            <v>LU1499703715</v>
          </cell>
          <cell r="H1131">
            <v>43642</v>
          </cell>
          <cell r="J1131">
            <v>3167852.17</v>
          </cell>
          <cell r="L1131">
            <v>491.47986887635051</v>
          </cell>
          <cell r="N1131">
            <v>95647.82317882491</v>
          </cell>
          <cell r="P1131">
            <v>-8997.5862428735527</v>
          </cell>
        </row>
        <row r="1132">
          <cell r="A1132" t="str">
            <v>LU149970371543643</v>
          </cell>
          <cell r="C1132" t="str">
            <v>LU1499703715</v>
          </cell>
          <cell r="H1132">
            <v>43643</v>
          </cell>
          <cell r="J1132">
            <v>3167852.17</v>
          </cell>
          <cell r="L1132">
            <v>492.50429806226487</v>
          </cell>
          <cell r="N1132">
            <v>96140.327476887178</v>
          </cell>
          <cell r="P1132">
            <v>-8997.5862428735527</v>
          </cell>
        </row>
        <row r="1133">
          <cell r="A1133" t="str">
            <v>LU149970371543644</v>
          </cell>
          <cell r="C1133" t="str">
            <v>LU1499703715</v>
          </cell>
          <cell r="H1133">
            <v>43644</v>
          </cell>
          <cell r="J1133">
            <v>3167852.17</v>
          </cell>
          <cell r="L1133">
            <v>492.50946594985686</v>
          </cell>
          <cell r="N1133">
            <v>96632.836942837035</v>
          </cell>
          <cell r="P1133">
            <v>-8997.5862428735527</v>
          </cell>
        </row>
        <row r="1134">
          <cell r="A1134" t="str">
            <v>LU149970371543646</v>
          </cell>
          <cell r="C1134" t="str">
            <v>LU1499703715</v>
          </cell>
          <cell r="H1134">
            <v>43646</v>
          </cell>
          <cell r="J1134">
            <v>3167852.17</v>
          </cell>
          <cell r="L1134">
            <v>850.00429319246837</v>
          </cell>
          <cell r="N1134">
            <v>97482.841236029504</v>
          </cell>
          <cell r="P1134">
            <v>-8997.5862428735527</v>
          </cell>
        </row>
        <row r="1135">
          <cell r="A1135" t="str">
            <v>LU149970371543647</v>
          </cell>
          <cell r="C1135" t="str">
            <v>LU1499703715</v>
          </cell>
          <cell r="H1135">
            <v>43647</v>
          </cell>
          <cell r="J1135">
            <v>3167852.17</v>
          </cell>
          <cell r="L1135">
            <v>487.70810935913448</v>
          </cell>
          <cell r="N1135">
            <v>97970.549345388645</v>
          </cell>
          <cell r="P1135">
            <v>-8997.5862428735527</v>
          </cell>
        </row>
        <row r="1136">
          <cell r="A1136" t="str">
            <v>LU149970371543648</v>
          </cell>
          <cell r="C1136" t="str">
            <v>LU1499703715</v>
          </cell>
          <cell r="H1136">
            <v>43648</v>
          </cell>
          <cell r="J1136">
            <v>3167852.17</v>
          </cell>
          <cell r="L1136">
            <v>-499.5859357065375</v>
          </cell>
          <cell r="N1136">
            <v>97470.96340968211</v>
          </cell>
          <cell r="P1136">
            <v>-8997.5862428735527</v>
          </cell>
        </row>
        <row r="1137">
          <cell r="A1137" t="str">
            <v>LU149970371543649</v>
          </cell>
          <cell r="C1137" t="str">
            <v>LU1499703715</v>
          </cell>
          <cell r="H1137">
            <v>43649</v>
          </cell>
          <cell r="J1137">
            <v>3167852.17</v>
          </cell>
          <cell r="L1137">
            <v>488.13451035278035</v>
          </cell>
          <cell r="N1137">
            <v>97959.097920034896</v>
          </cell>
          <cell r="P1137">
            <v>-8997.5862428735527</v>
          </cell>
        </row>
        <row r="1138">
          <cell r="A1138" t="str">
            <v>LU149970371543650</v>
          </cell>
          <cell r="C1138" t="str">
            <v>LU1499703715</v>
          </cell>
          <cell r="H1138">
            <v>43650</v>
          </cell>
          <cell r="J1138">
            <v>3167852.17</v>
          </cell>
          <cell r="L1138">
            <v>489.3922215960954</v>
          </cell>
          <cell r="N1138">
            <v>98448.490141630988</v>
          </cell>
          <cell r="P1138">
            <v>-8997.5862428735527</v>
          </cell>
        </row>
        <row r="1139">
          <cell r="A1139" t="str">
            <v>LU149970371543651</v>
          </cell>
          <cell r="C1139" t="str">
            <v>LU1499703715</v>
          </cell>
          <cell r="H1139">
            <v>43651</v>
          </cell>
          <cell r="J1139">
            <v>3167852.17</v>
          </cell>
          <cell r="L1139">
            <v>404.30385848859589</v>
          </cell>
          <cell r="N1139">
            <v>98852.794000119582</v>
          </cell>
          <cell r="P1139">
            <v>-8997.5862428735527</v>
          </cell>
        </row>
        <row r="1140">
          <cell r="A1140" t="str">
            <v>LU149970371543654</v>
          </cell>
          <cell r="C1140" t="str">
            <v>LU1499703715</v>
          </cell>
          <cell r="H1140">
            <v>43654</v>
          </cell>
          <cell r="J1140">
            <v>3167852.17</v>
          </cell>
          <cell r="L1140">
            <v>1000.9108433360168</v>
          </cell>
          <cell r="N1140">
            <v>99853.704843455605</v>
          </cell>
          <cell r="P1140">
            <v>-8997.5862428735527</v>
          </cell>
        </row>
        <row r="1141">
          <cell r="A1141" t="str">
            <v>LU149970371543655</v>
          </cell>
          <cell r="C1141" t="str">
            <v>LU1499703715</v>
          </cell>
          <cell r="H1141">
            <v>43655</v>
          </cell>
          <cell r="J1141">
            <v>3167852.17</v>
          </cell>
          <cell r="L1141">
            <v>402.32012431740918</v>
          </cell>
          <cell r="N1141">
            <v>100256.02496777302</v>
          </cell>
          <cell r="P1141">
            <v>-8997.5862428735527</v>
          </cell>
        </row>
        <row r="1142">
          <cell r="A1142" t="str">
            <v>LU149970371543656</v>
          </cell>
          <cell r="C1142" t="str">
            <v>LU1499703715</v>
          </cell>
          <cell r="H1142">
            <v>43656</v>
          </cell>
          <cell r="J1142">
            <v>3167852.17</v>
          </cell>
          <cell r="L1142">
            <v>401.49520243561722</v>
          </cell>
          <cell r="N1142">
            <v>100657.52017020863</v>
          </cell>
          <cell r="P1142">
            <v>-8997.5862428735527</v>
          </cell>
        </row>
        <row r="1143">
          <cell r="A1143" t="str">
            <v>LU149970371543657</v>
          </cell>
          <cell r="C1143" t="str">
            <v>LU1499703715</v>
          </cell>
          <cell r="H1143">
            <v>43657</v>
          </cell>
          <cell r="J1143">
            <v>3167852.17</v>
          </cell>
          <cell r="L1143">
            <v>398.6678385842373</v>
          </cell>
          <cell r="N1143">
            <v>101056.18800879287</v>
          </cell>
          <cell r="P1143">
            <v>-8997.5862428735527</v>
          </cell>
        </row>
        <row r="1144">
          <cell r="A1144" t="str">
            <v>LU149970371543658</v>
          </cell>
          <cell r="C1144" t="str">
            <v>LU1499703715</v>
          </cell>
          <cell r="H1144">
            <v>43658</v>
          </cell>
          <cell r="J1144">
            <v>3167852.17</v>
          </cell>
          <cell r="L1144">
            <v>401.75359190314055</v>
          </cell>
          <cell r="N1144">
            <v>101457.94160069601</v>
          </cell>
          <cell r="P1144">
            <v>-8997.5862428735527</v>
          </cell>
        </row>
        <row r="1145">
          <cell r="A1145" t="str">
            <v>LU149970371543661</v>
          </cell>
          <cell r="C1145" t="str">
            <v>LU1499703715</v>
          </cell>
          <cell r="H1145">
            <v>43661</v>
          </cell>
          <cell r="J1145">
            <v>3167852.17</v>
          </cell>
          <cell r="L1145">
            <v>917.69891410180185</v>
          </cell>
          <cell r="N1145">
            <v>102375.64051479781</v>
          </cell>
          <cell r="P1145">
            <v>-8997.5862428735527</v>
          </cell>
        </row>
        <row r="1146">
          <cell r="A1146" t="str">
            <v>LU149970371543662</v>
          </cell>
          <cell r="C1146" t="str">
            <v>LU1499703715</v>
          </cell>
          <cell r="H1146">
            <v>43662</v>
          </cell>
          <cell r="J1146">
            <v>3167852.17</v>
          </cell>
          <cell r="L1146">
            <v>396.53149150330597</v>
          </cell>
          <cell r="N1146">
            <v>102772.17200630112</v>
          </cell>
          <cell r="P1146">
            <v>-8997.5862428735527</v>
          </cell>
        </row>
        <row r="1147">
          <cell r="A1147" t="str">
            <v>LU149970371543663</v>
          </cell>
          <cell r="C1147" t="str">
            <v>LU1499703715</v>
          </cell>
          <cell r="H1147">
            <v>43663</v>
          </cell>
          <cell r="J1147">
            <v>3167852.17</v>
          </cell>
          <cell r="L1147">
            <v>395.48992990815174</v>
          </cell>
          <cell r="N1147">
            <v>103167.66193620928</v>
          </cell>
          <cell r="P1147">
            <v>-8997.5862428735527</v>
          </cell>
        </row>
        <row r="1148">
          <cell r="A1148" t="str">
            <v>LU149970371543664</v>
          </cell>
          <cell r="C1148" t="str">
            <v>LU1499703715</v>
          </cell>
          <cell r="H1148">
            <v>43664</v>
          </cell>
          <cell r="J1148">
            <v>3167852.17</v>
          </cell>
          <cell r="L1148">
            <v>390.45162002785969</v>
          </cell>
          <cell r="N1148">
            <v>103558.11355623713</v>
          </cell>
          <cell r="P1148">
            <v>-8997.5862428735527</v>
          </cell>
        </row>
        <row r="1149">
          <cell r="A1149" t="str">
            <v>LU149970371543665</v>
          </cell>
          <cell r="C1149" t="str">
            <v>LU1499703715</v>
          </cell>
          <cell r="H1149">
            <v>43665</v>
          </cell>
          <cell r="J1149">
            <v>3167852.17</v>
          </cell>
          <cell r="L1149">
            <v>390.50802139916743</v>
          </cell>
          <cell r="N1149">
            <v>103948.6215776363</v>
          </cell>
          <cell r="P1149">
            <v>-8997.5862428735527</v>
          </cell>
        </row>
        <row r="1150">
          <cell r="A1150" t="str">
            <v>LU149970371543668</v>
          </cell>
          <cell r="C1150" t="str">
            <v>LU1499703715</v>
          </cell>
          <cell r="H1150">
            <v>43668</v>
          </cell>
          <cell r="J1150">
            <v>3167852.17</v>
          </cell>
          <cell r="L1150">
            <v>894.87173762011048</v>
          </cell>
          <cell r="N1150">
            <v>104843.4933152564</v>
          </cell>
          <cell r="P1150">
            <v>-8997.5862428735527</v>
          </cell>
        </row>
        <row r="1151">
          <cell r="A1151" t="str">
            <v>LU149970371543669</v>
          </cell>
          <cell r="C1151" t="str">
            <v>LU1499703715</v>
          </cell>
          <cell r="H1151">
            <v>43669</v>
          </cell>
          <cell r="J1151">
            <v>3167852.17</v>
          </cell>
          <cell r="L1151">
            <v>390.00772025768657</v>
          </cell>
          <cell r="N1151">
            <v>105233.50103551408</v>
          </cell>
          <cell r="P1151">
            <v>-8997.5862428735527</v>
          </cell>
        </row>
        <row r="1152">
          <cell r="A1152" t="str">
            <v>LU149970371543670</v>
          </cell>
          <cell r="C1152" t="str">
            <v>LU1499703715</v>
          </cell>
          <cell r="H1152">
            <v>43670</v>
          </cell>
          <cell r="J1152">
            <v>3167852.17</v>
          </cell>
          <cell r="L1152">
            <v>391.89042614357299</v>
          </cell>
          <cell r="N1152">
            <v>105625.39146165765</v>
          </cell>
          <cell r="P1152">
            <v>-8997.5862428735527</v>
          </cell>
        </row>
        <row r="1153">
          <cell r="A1153" t="str">
            <v>LU149970371543671</v>
          </cell>
          <cell r="C1153" t="str">
            <v>LU1499703715</v>
          </cell>
          <cell r="H1153">
            <v>43671</v>
          </cell>
          <cell r="J1153">
            <v>3167852.17</v>
          </cell>
          <cell r="L1153">
            <v>392.03324986265307</v>
          </cell>
          <cell r="N1153">
            <v>106017.4247115203</v>
          </cell>
          <cell r="P1153">
            <v>-8997.5862428735527</v>
          </cell>
        </row>
        <row r="1154">
          <cell r="A1154" t="str">
            <v>LU149970371543672</v>
          </cell>
          <cell r="C1154" t="str">
            <v>LU1499703715</v>
          </cell>
          <cell r="H1154">
            <v>43672</v>
          </cell>
          <cell r="J1154">
            <v>3167852.17</v>
          </cell>
          <cell r="L1154">
            <v>387.46600901119865</v>
          </cell>
          <cell r="N1154">
            <v>106404.8907205315</v>
          </cell>
          <cell r="P1154">
            <v>-8997.5862428735527</v>
          </cell>
        </row>
        <row r="1155">
          <cell r="A1155" t="str">
            <v>LU149970371543675</v>
          </cell>
          <cell r="C1155" t="str">
            <v>LU1499703715</v>
          </cell>
          <cell r="H1155">
            <v>43675</v>
          </cell>
          <cell r="J1155">
            <v>3167852.17</v>
          </cell>
          <cell r="L1155">
            <v>1054.1784018814278</v>
          </cell>
          <cell r="N1155">
            <v>107459.06912241293</v>
          </cell>
          <cell r="P1155">
            <v>-8997.5862428735527</v>
          </cell>
        </row>
        <row r="1156">
          <cell r="A1156" t="str">
            <v>LU149970371543676</v>
          </cell>
          <cell r="C1156" t="str">
            <v>LU1499703715</v>
          </cell>
          <cell r="H1156">
            <v>43676</v>
          </cell>
          <cell r="J1156">
            <v>3167852.17</v>
          </cell>
          <cell r="L1156">
            <v>378.16132925692227</v>
          </cell>
          <cell r="N1156">
            <v>107837.23045166985</v>
          </cell>
          <cell r="P1156">
            <v>-8997.5862428735527</v>
          </cell>
        </row>
        <row r="1157">
          <cell r="A1157" t="str">
            <v>LU149970371543677</v>
          </cell>
          <cell r="C1157" t="str">
            <v>LU1499703715</v>
          </cell>
          <cell r="H1157">
            <v>43677</v>
          </cell>
          <cell r="J1157">
            <v>3167852.17</v>
          </cell>
          <cell r="L1157">
            <v>-288.60118567278869</v>
          </cell>
          <cell r="N1157">
            <v>107548.62926599706</v>
          </cell>
          <cell r="P1157">
            <v>-8997.5862428735527</v>
          </cell>
        </row>
        <row r="1158">
          <cell r="A1158" t="str">
            <v>LU149970371543678</v>
          </cell>
          <cell r="C1158" t="str">
            <v>LU1499703715</v>
          </cell>
          <cell r="H1158">
            <v>43678</v>
          </cell>
          <cell r="J1158">
            <v>3167852.17</v>
          </cell>
          <cell r="L1158">
            <v>353.89596356199672</v>
          </cell>
          <cell r="N1158">
            <v>107902.52522955906</v>
          </cell>
          <cell r="P1158">
            <v>-8997.5862428735527</v>
          </cell>
        </row>
        <row r="1159">
          <cell r="A1159" t="str">
            <v>LU149970371543679</v>
          </cell>
          <cell r="C1159" t="str">
            <v>LU1499703715</v>
          </cell>
          <cell r="H1159">
            <v>43679</v>
          </cell>
          <cell r="J1159">
            <v>3167852.17</v>
          </cell>
          <cell r="L1159">
            <v>-985.83588494970536</v>
          </cell>
          <cell r="N1159">
            <v>106916.68934460936</v>
          </cell>
          <cell r="P1159">
            <v>-8997.5862428735527</v>
          </cell>
        </row>
        <row r="1160">
          <cell r="A1160" t="str">
            <v>LU149970371543682</v>
          </cell>
          <cell r="C1160" t="str">
            <v>LU1499703715</v>
          </cell>
          <cell r="H1160">
            <v>43682</v>
          </cell>
          <cell r="J1160">
            <v>3167852.17</v>
          </cell>
          <cell r="L1160">
            <v>795.12531449916742</v>
          </cell>
          <cell r="N1160">
            <v>107711.81465910852</v>
          </cell>
          <cell r="P1160">
            <v>-8997.5862428735527</v>
          </cell>
        </row>
        <row r="1161">
          <cell r="A1161" t="str">
            <v>LU149970371543683</v>
          </cell>
          <cell r="C1161" t="str">
            <v>LU1499703715</v>
          </cell>
          <cell r="H1161">
            <v>43683</v>
          </cell>
          <cell r="J1161">
            <v>3167852.17</v>
          </cell>
          <cell r="L1161">
            <v>354.36756022083415</v>
          </cell>
          <cell r="N1161">
            <v>108066.18221932936</v>
          </cell>
          <cell r="P1161">
            <v>-8997.5862428735527</v>
          </cell>
        </row>
        <row r="1162">
          <cell r="A1162" t="str">
            <v>LU149970371543684</v>
          </cell>
          <cell r="C1162" t="str">
            <v>LU1499703715</v>
          </cell>
          <cell r="H1162">
            <v>43684</v>
          </cell>
          <cell r="J1162">
            <v>3167852.17</v>
          </cell>
          <cell r="L1162">
            <v>352.49828715707991</v>
          </cell>
          <cell r="N1162">
            <v>108418.68050648645</v>
          </cell>
          <cell r="P1162">
            <v>-8997.5862428735527</v>
          </cell>
        </row>
        <row r="1163">
          <cell r="A1163" t="str">
            <v>LU149970371543685</v>
          </cell>
          <cell r="C1163" t="str">
            <v>LU1499703715</v>
          </cell>
          <cell r="H1163">
            <v>43685</v>
          </cell>
          <cell r="J1163">
            <v>3167852.17</v>
          </cell>
          <cell r="L1163">
            <v>352.13823377026046</v>
          </cell>
          <cell r="N1163">
            <v>108770.81874025671</v>
          </cell>
          <cell r="P1163">
            <v>-8997.5862428735527</v>
          </cell>
        </row>
        <row r="1164">
          <cell r="A1164" t="str">
            <v>LU149970371543686</v>
          </cell>
          <cell r="C1164" t="str">
            <v>LU1499703715</v>
          </cell>
          <cell r="H1164">
            <v>43686</v>
          </cell>
          <cell r="J1164">
            <v>3167852.17</v>
          </cell>
          <cell r="L1164">
            <v>353.61764310053161</v>
          </cell>
          <cell r="N1164">
            <v>109124.43638335724</v>
          </cell>
          <cell r="P1164">
            <v>-8997.5862428735527</v>
          </cell>
        </row>
        <row r="1165">
          <cell r="A1165" t="str">
            <v>LU149970371543689</v>
          </cell>
          <cell r="C1165" t="str">
            <v>LU1499703715</v>
          </cell>
          <cell r="H1165">
            <v>43689</v>
          </cell>
          <cell r="J1165">
            <v>3167852.17</v>
          </cell>
          <cell r="L1165">
            <v>792.13878257211502</v>
          </cell>
          <cell r="N1165">
            <v>109916.57516592936</v>
          </cell>
          <cell r="P1165">
            <v>-8997.5862428735527</v>
          </cell>
        </row>
        <row r="1166">
          <cell r="A1166" t="str">
            <v>LU149970371543690</v>
          </cell>
          <cell r="C1166" t="str">
            <v>LU1499703715</v>
          </cell>
          <cell r="H1166">
            <v>43690</v>
          </cell>
          <cell r="J1166">
            <v>3167852.17</v>
          </cell>
          <cell r="L1166">
            <v>353.73666006018641</v>
          </cell>
          <cell r="N1166">
            <v>110270.31182598954</v>
          </cell>
          <cell r="P1166">
            <v>-8997.5862428735527</v>
          </cell>
        </row>
        <row r="1167">
          <cell r="A1167" t="str">
            <v>LU149970371543691</v>
          </cell>
          <cell r="C1167" t="str">
            <v>LU1499703715</v>
          </cell>
          <cell r="H1167">
            <v>43691</v>
          </cell>
          <cell r="J1167">
            <v>3167852.17</v>
          </cell>
          <cell r="L1167">
            <v>380.8180398970112</v>
          </cell>
          <cell r="N1167">
            <v>110651.12986588656</v>
          </cell>
          <cell r="P1167">
            <v>-8997.5862428735527</v>
          </cell>
        </row>
        <row r="1168">
          <cell r="A1168" t="str">
            <v>LU149970371543693</v>
          </cell>
          <cell r="C1168" t="str">
            <v>LU1499703715</v>
          </cell>
          <cell r="H1168">
            <v>43693</v>
          </cell>
          <cell r="J1168">
            <v>3167852.17</v>
          </cell>
          <cell r="L1168">
            <v>590.83881688971405</v>
          </cell>
          <cell r="N1168">
            <v>111241.96868277626</v>
          </cell>
          <cell r="P1168">
            <v>-8997.5862428735527</v>
          </cell>
        </row>
        <row r="1169">
          <cell r="A1169" t="str">
            <v>LU149970371543696</v>
          </cell>
          <cell r="C1169" t="str">
            <v>LU1499703715</v>
          </cell>
          <cell r="H1169">
            <v>43696</v>
          </cell>
          <cell r="J1169">
            <v>3167852.17</v>
          </cell>
          <cell r="L1169">
            <v>822.54638569735175</v>
          </cell>
          <cell r="N1169">
            <v>112064.51506847361</v>
          </cell>
          <cell r="P1169">
            <v>-8997.5862428735527</v>
          </cell>
        </row>
        <row r="1170">
          <cell r="A1170" t="str">
            <v>LU149970371543697</v>
          </cell>
          <cell r="C1170" t="str">
            <v>LU1499703715</v>
          </cell>
          <cell r="H1170">
            <v>43697</v>
          </cell>
          <cell r="J1170">
            <v>3167852.17</v>
          </cell>
          <cell r="L1170">
            <v>357.03426910048455</v>
          </cell>
          <cell r="N1170">
            <v>112421.54933757411</v>
          </cell>
          <cell r="P1170">
            <v>-8997.5862428735527</v>
          </cell>
        </row>
        <row r="1171">
          <cell r="A1171" t="str">
            <v>LU149970371543698</v>
          </cell>
          <cell r="C1171" t="str">
            <v>LU1499703715</v>
          </cell>
          <cell r="H1171">
            <v>43698</v>
          </cell>
          <cell r="J1171">
            <v>3167852.17</v>
          </cell>
          <cell r="L1171">
            <v>441.49589237094949</v>
          </cell>
          <cell r="N1171">
            <v>112863.04522994506</v>
          </cell>
          <cell r="P1171">
            <v>-8997.5862428735527</v>
          </cell>
        </row>
        <row r="1172">
          <cell r="A1172" t="str">
            <v>LU149970371543699</v>
          </cell>
          <cell r="C1172" t="str">
            <v>LU1499703715</v>
          </cell>
          <cell r="H1172">
            <v>43699</v>
          </cell>
          <cell r="J1172">
            <v>3167852.17</v>
          </cell>
          <cell r="L1172">
            <v>450.85224667637146</v>
          </cell>
          <cell r="N1172">
            <v>113313.89747662142</v>
          </cell>
          <cell r="P1172">
            <v>-8997.5862428735527</v>
          </cell>
        </row>
        <row r="1173">
          <cell r="A1173" t="str">
            <v>LU149970371543700</v>
          </cell>
          <cell r="C1173" t="str">
            <v>LU1499703715</v>
          </cell>
          <cell r="H1173">
            <v>43700</v>
          </cell>
          <cell r="J1173">
            <v>3167852.17</v>
          </cell>
          <cell r="L1173">
            <v>383.31004368803303</v>
          </cell>
          <cell r="N1173">
            <v>113697.20752030946</v>
          </cell>
          <cell r="P1173">
            <v>-8997.5862428735527</v>
          </cell>
        </row>
        <row r="1174">
          <cell r="A1174" t="str">
            <v>LU149970371543703</v>
          </cell>
          <cell r="C1174" t="str">
            <v>LU1499703715</v>
          </cell>
          <cell r="H1174">
            <v>43703</v>
          </cell>
          <cell r="J1174">
            <v>3167852.17</v>
          </cell>
          <cell r="L1174">
            <v>1005.1103058560882</v>
          </cell>
          <cell r="N1174">
            <v>114702.31782616554</v>
          </cell>
          <cell r="P1174">
            <v>-8997.5862428735527</v>
          </cell>
        </row>
        <row r="1175">
          <cell r="A1175" t="str">
            <v>LU149970371543704</v>
          </cell>
          <cell r="C1175" t="str">
            <v>LU1499703715</v>
          </cell>
          <cell r="H1175">
            <v>43704</v>
          </cell>
          <cell r="J1175">
            <v>3167852.17</v>
          </cell>
          <cell r="L1175">
            <v>429.18915116002881</v>
          </cell>
          <cell r="N1175">
            <v>115131.50697732557</v>
          </cell>
          <cell r="P1175">
            <v>-8997.5862428735527</v>
          </cell>
        </row>
        <row r="1176">
          <cell r="A1176" t="str">
            <v>LU149970371543705</v>
          </cell>
          <cell r="C1176" t="str">
            <v>LU1499703715</v>
          </cell>
          <cell r="H1176">
            <v>43705</v>
          </cell>
          <cell r="J1176">
            <v>3167852.17</v>
          </cell>
          <cell r="L1176">
            <v>430.91985485345469</v>
          </cell>
          <cell r="N1176">
            <v>115562.42683217902</v>
          </cell>
          <cell r="P1176">
            <v>-8997.5862428735527</v>
          </cell>
        </row>
        <row r="1177">
          <cell r="A1177" t="str">
            <v>LU149970371543706</v>
          </cell>
          <cell r="C1177" t="str">
            <v>LU1499703715</v>
          </cell>
          <cell r="H1177">
            <v>43706</v>
          </cell>
          <cell r="J1177">
            <v>3167852.17</v>
          </cell>
          <cell r="L1177">
            <v>432.51056227300637</v>
          </cell>
          <cell r="N1177">
            <v>115994.93739445202</v>
          </cell>
          <cell r="P1177">
            <v>-8997.5862428735527</v>
          </cell>
        </row>
        <row r="1178">
          <cell r="A1178" t="str">
            <v>LU149970371543707</v>
          </cell>
          <cell r="C1178" t="str">
            <v>LU1499703715</v>
          </cell>
          <cell r="H1178">
            <v>43707</v>
          </cell>
          <cell r="J1178">
            <v>3167852.17</v>
          </cell>
          <cell r="L1178">
            <v>433.07989767657114</v>
          </cell>
          <cell r="N1178">
            <v>116428.01729212858</v>
          </cell>
          <cell r="P1178">
            <v>-8997.5862428735527</v>
          </cell>
        </row>
        <row r="1179">
          <cell r="A1179" t="str">
            <v>LU149970371543710</v>
          </cell>
          <cell r="C1179" t="str">
            <v>LU1499703715</v>
          </cell>
          <cell r="H1179">
            <v>43710</v>
          </cell>
          <cell r="J1179">
            <v>3167852.17</v>
          </cell>
          <cell r="L1179">
            <v>410.86206836820293</v>
          </cell>
          <cell r="N1179">
            <v>116838.87936049679</v>
          </cell>
          <cell r="P1179">
            <v>-8997.5862428735527</v>
          </cell>
        </row>
        <row r="1180">
          <cell r="A1180" t="str">
            <v>LU149970371543711</v>
          </cell>
          <cell r="C1180" t="str">
            <v>LU1499703715</v>
          </cell>
          <cell r="H1180">
            <v>43711</v>
          </cell>
          <cell r="J1180">
            <v>3167852.17</v>
          </cell>
          <cell r="L1180">
            <v>-1032.8845825822368</v>
          </cell>
          <cell r="N1180">
            <v>115805.99477791456</v>
          </cell>
          <cell r="P1180">
            <v>-8997.5862428735527</v>
          </cell>
        </row>
        <row r="1181">
          <cell r="A1181" t="str">
            <v>LU149970371543712</v>
          </cell>
          <cell r="C1181" t="str">
            <v>LU1499703715</v>
          </cell>
          <cell r="H1181">
            <v>43712</v>
          </cell>
          <cell r="J1181">
            <v>3167852.17</v>
          </cell>
          <cell r="L1181">
            <v>434.38075148132549</v>
          </cell>
          <cell r="N1181">
            <v>116240.37552939588</v>
          </cell>
          <cell r="P1181">
            <v>-8997.5862428735527</v>
          </cell>
        </row>
        <row r="1182">
          <cell r="A1182" t="str">
            <v>LU149970371543713</v>
          </cell>
          <cell r="C1182" t="str">
            <v>LU1499703715</v>
          </cell>
          <cell r="H1182">
            <v>43713</v>
          </cell>
          <cell r="J1182">
            <v>3167852.17</v>
          </cell>
          <cell r="L1182">
            <v>438.12561031267671</v>
          </cell>
          <cell r="N1182">
            <v>116678.50113970856</v>
          </cell>
          <cell r="P1182">
            <v>-8997.5862428735527</v>
          </cell>
        </row>
        <row r="1183">
          <cell r="A1183" t="str">
            <v>LU149970371543714</v>
          </cell>
          <cell r="C1183" t="str">
            <v>LU1499703715</v>
          </cell>
          <cell r="H1183">
            <v>43714</v>
          </cell>
          <cell r="J1183">
            <v>3167852.17</v>
          </cell>
          <cell r="L1183">
            <v>439.60809961214278</v>
          </cell>
          <cell r="N1183">
            <v>117118.10923932071</v>
          </cell>
          <cell r="P1183">
            <v>-8997.5862428735527</v>
          </cell>
        </row>
        <row r="1184">
          <cell r="A1184" t="str">
            <v>LU149970371543717</v>
          </cell>
          <cell r="C1184" t="str">
            <v>LU1499703715</v>
          </cell>
          <cell r="H1184">
            <v>43717</v>
          </cell>
          <cell r="J1184">
            <v>3167852.17</v>
          </cell>
          <cell r="L1184">
            <v>1050.7540161981958</v>
          </cell>
          <cell r="N1184">
            <v>118168.8632555189</v>
          </cell>
          <cell r="P1184">
            <v>-8997.5862428735527</v>
          </cell>
        </row>
        <row r="1185">
          <cell r="A1185" t="str">
            <v>LU149970371543718</v>
          </cell>
          <cell r="C1185" t="str">
            <v>LU1499703715</v>
          </cell>
          <cell r="H1185">
            <v>43718</v>
          </cell>
          <cell r="J1185">
            <v>3167852.17</v>
          </cell>
          <cell r="L1185">
            <v>399.73143744647376</v>
          </cell>
          <cell r="N1185">
            <v>118568.59469296537</v>
          </cell>
          <cell r="P1185">
            <v>-8997.5862428735527</v>
          </cell>
        </row>
        <row r="1186">
          <cell r="A1186" t="str">
            <v>LU149970371543719</v>
          </cell>
          <cell r="C1186" t="str">
            <v>LU1499703715</v>
          </cell>
          <cell r="H1186">
            <v>43719</v>
          </cell>
          <cell r="J1186">
            <v>3167852.17</v>
          </cell>
          <cell r="L1186">
            <v>400.66672292301212</v>
          </cell>
          <cell r="N1186">
            <v>118969.26141588838</v>
          </cell>
          <cell r="P1186">
            <v>-8997.5862428735527</v>
          </cell>
        </row>
        <row r="1187">
          <cell r="A1187" t="str">
            <v>LU149970371543720</v>
          </cell>
          <cell r="C1187" t="str">
            <v>LU1499703715</v>
          </cell>
          <cell r="H1187">
            <v>43720</v>
          </cell>
          <cell r="J1187">
            <v>3167852.17</v>
          </cell>
          <cell r="L1187">
            <v>400.07015081933343</v>
          </cell>
          <cell r="N1187">
            <v>119369.33156670771</v>
          </cell>
          <cell r="P1187">
            <v>-8997.5862428735527</v>
          </cell>
        </row>
        <row r="1188">
          <cell r="A1188" t="str">
            <v>LU149970371543721</v>
          </cell>
          <cell r="C1188" t="str">
            <v>LU1499703715</v>
          </cell>
          <cell r="H1188">
            <v>43721</v>
          </cell>
          <cell r="J1188">
            <v>3167852.17</v>
          </cell>
          <cell r="L1188">
            <v>446.32653932783552</v>
          </cell>
          <cell r="N1188">
            <v>119815.65810603555</v>
          </cell>
          <cell r="P1188">
            <v>-8997.5862428735527</v>
          </cell>
        </row>
        <row r="1189">
          <cell r="A1189" t="str">
            <v>LU149970371543724</v>
          </cell>
          <cell r="C1189" t="str">
            <v>LU1499703715</v>
          </cell>
          <cell r="H1189">
            <v>43724</v>
          </cell>
          <cell r="J1189">
            <v>3167852.17</v>
          </cell>
          <cell r="L1189">
            <v>945.28535231696242</v>
          </cell>
          <cell r="N1189">
            <v>120760.94345835251</v>
          </cell>
          <cell r="P1189">
            <v>-8997.5862428735527</v>
          </cell>
        </row>
        <row r="1190">
          <cell r="A1190" t="str">
            <v>LU149970371543725</v>
          </cell>
          <cell r="C1190" t="str">
            <v>LU1499703715</v>
          </cell>
          <cell r="H1190">
            <v>43725</v>
          </cell>
          <cell r="J1190">
            <v>3167852.17</v>
          </cell>
          <cell r="L1190">
            <v>407.78101747988217</v>
          </cell>
          <cell r="N1190">
            <v>121168.72447583239</v>
          </cell>
          <cell r="P1190">
            <v>-8997.5862428735527</v>
          </cell>
        </row>
        <row r="1191">
          <cell r="A1191" t="str">
            <v>LU149970371543726</v>
          </cell>
          <cell r="C1191" t="str">
            <v>LU1499703715</v>
          </cell>
          <cell r="H1191">
            <v>43726</v>
          </cell>
          <cell r="J1191">
            <v>3167852.17</v>
          </cell>
          <cell r="L1191">
            <v>407.00499291556082</v>
          </cell>
          <cell r="N1191">
            <v>121575.72946874796</v>
          </cell>
          <cell r="P1191">
            <v>-8997.5862428735527</v>
          </cell>
        </row>
        <row r="1192">
          <cell r="A1192" t="str">
            <v>LU149970371543727</v>
          </cell>
          <cell r="C1192" t="str">
            <v>LU1499703715</v>
          </cell>
          <cell r="H1192">
            <v>43727</v>
          </cell>
          <cell r="J1192">
            <v>3167852.17</v>
          </cell>
          <cell r="L1192">
            <v>372.27531453106576</v>
          </cell>
          <cell r="N1192">
            <v>121948.00478327903</v>
          </cell>
          <cell r="P1192">
            <v>-8997.5862428735527</v>
          </cell>
        </row>
        <row r="1193">
          <cell r="A1193" t="str">
            <v>LU149970371543728</v>
          </cell>
          <cell r="C1193" t="str">
            <v>LU1499703715</v>
          </cell>
          <cell r="H1193">
            <v>43728</v>
          </cell>
          <cell r="J1193">
            <v>3167852.17</v>
          </cell>
          <cell r="L1193">
            <v>371.19528587010171</v>
          </cell>
          <cell r="N1193">
            <v>122319.20006914913</v>
          </cell>
          <cell r="P1193">
            <v>-8997.5862428735527</v>
          </cell>
        </row>
        <row r="1194">
          <cell r="A1194" t="str">
            <v>LU149970371543731</v>
          </cell>
          <cell r="C1194" t="str">
            <v>LU1499703715</v>
          </cell>
          <cell r="H1194">
            <v>43731</v>
          </cell>
          <cell r="J1194">
            <v>3167852.17</v>
          </cell>
          <cell r="L1194">
            <v>841.55184671016991</v>
          </cell>
          <cell r="N1194">
            <v>123160.75191585929</v>
          </cell>
          <cell r="P1194">
            <v>-8997.5862428735527</v>
          </cell>
        </row>
        <row r="1195">
          <cell r="A1195" t="str">
            <v>LU149970371543732</v>
          </cell>
          <cell r="C1195" t="str">
            <v>LU1499703715</v>
          </cell>
          <cell r="H1195">
            <v>43732</v>
          </cell>
          <cell r="J1195">
            <v>3167852.17</v>
          </cell>
          <cell r="L1195">
            <v>371.98801009542899</v>
          </cell>
          <cell r="N1195">
            <v>123532.73992595472</v>
          </cell>
          <cell r="P1195">
            <v>-8997.5862428735527</v>
          </cell>
        </row>
        <row r="1196">
          <cell r="A1196" t="str">
            <v>LU149970371543733</v>
          </cell>
          <cell r="C1196" t="str">
            <v>LU1499703715</v>
          </cell>
          <cell r="H1196">
            <v>43733</v>
          </cell>
          <cell r="J1196">
            <v>3167852.17</v>
          </cell>
          <cell r="L1196">
            <v>380.67127256264052</v>
          </cell>
          <cell r="N1196">
            <v>123913.41119851737</v>
          </cell>
          <cell r="P1196">
            <v>-8997.5862428735527</v>
          </cell>
        </row>
        <row r="1197">
          <cell r="A1197" t="str">
            <v>LU149970371543734</v>
          </cell>
          <cell r="C1197" t="str">
            <v>LU1499703715</v>
          </cell>
          <cell r="H1197">
            <v>43734</v>
          </cell>
          <cell r="J1197">
            <v>3167852.17</v>
          </cell>
          <cell r="L1197">
            <v>379.60104827110104</v>
          </cell>
          <cell r="N1197">
            <v>124293.01224678846</v>
          </cell>
          <cell r="P1197">
            <v>-8997.5862428735527</v>
          </cell>
        </row>
        <row r="1198">
          <cell r="A1198" t="str">
            <v>LU149970371543735</v>
          </cell>
          <cell r="C1198" t="str">
            <v>LU1499703715</v>
          </cell>
          <cell r="H1198">
            <v>43735</v>
          </cell>
          <cell r="J1198">
            <v>3167852.17</v>
          </cell>
          <cell r="L1198">
            <v>464.26340632809257</v>
          </cell>
          <cell r="N1198">
            <v>124757.27565311655</v>
          </cell>
          <cell r="P1198">
            <v>-8997.5862428735527</v>
          </cell>
        </row>
        <row r="1199">
          <cell r="A1199" t="str">
            <v>LU149970371543738</v>
          </cell>
          <cell r="C1199" t="str">
            <v>LU1499703715</v>
          </cell>
          <cell r="H1199">
            <v>43738</v>
          </cell>
          <cell r="J1199">
            <v>3167852.17</v>
          </cell>
          <cell r="L1199">
            <v>1125.861397092531</v>
          </cell>
          <cell r="N1199">
            <v>125883.13705020909</v>
          </cell>
          <cell r="P1199">
            <v>-8997.5862428735527</v>
          </cell>
        </row>
        <row r="1200">
          <cell r="A1200" t="str">
            <v>LU149970371543739</v>
          </cell>
          <cell r="C1200" t="str">
            <v>LU1499703715</v>
          </cell>
          <cell r="H1200">
            <v>43739</v>
          </cell>
          <cell r="J1200">
            <v>3167852.17</v>
          </cell>
          <cell r="L1200">
            <v>459.38848202077372</v>
          </cell>
          <cell r="N1200">
            <v>126342.52553222986</v>
          </cell>
          <cell r="P1200">
            <v>-8997.5862428735527</v>
          </cell>
        </row>
        <row r="1201">
          <cell r="A1201" t="str">
            <v>LU149970371543740</v>
          </cell>
          <cell r="C1201" t="str">
            <v>LU1499703715</v>
          </cell>
          <cell r="H1201">
            <v>43740</v>
          </cell>
          <cell r="J1201">
            <v>3167852.17</v>
          </cell>
          <cell r="L1201">
            <v>-1280.4526467011547</v>
          </cell>
          <cell r="N1201">
            <v>125062.0728855287</v>
          </cell>
          <cell r="P1201">
            <v>-8997.5862428735527</v>
          </cell>
        </row>
        <row r="1202">
          <cell r="A1202" t="str">
            <v>LU149970371543741</v>
          </cell>
          <cell r="C1202" t="str">
            <v>LU1499703715</v>
          </cell>
          <cell r="H1202">
            <v>43741</v>
          </cell>
          <cell r="J1202">
            <v>3167852.17</v>
          </cell>
          <cell r="L1202">
            <v>458.3468347361304</v>
          </cell>
          <cell r="N1202">
            <v>125520.41972026484</v>
          </cell>
          <cell r="P1202">
            <v>-8997.5862428735527</v>
          </cell>
        </row>
        <row r="1203">
          <cell r="A1203" t="str">
            <v>LU149970371543742</v>
          </cell>
          <cell r="C1203" t="str">
            <v>LU1499703715</v>
          </cell>
          <cell r="H1203">
            <v>43742</v>
          </cell>
          <cell r="J1203">
            <v>3167852.17</v>
          </cell>
          <cell r="L1203">
            <v>458.09771887887507</v>
          </cell>
          <cell r="N1203">
            <v>125978.51743914372</v>
          </cell>
          <cell r="P1203">
            <v>-8997.5862428735527</v>
          </cell>
        </row>
        <row r="1204">
          <cell r="A1204" t="str">
            <v>LU149970371543745</v>
          </cell>
          <cell r="C1204" t="str">
            <v>LU1499703715</v>
          </cell>
          <cell r="H1204">
            <v>43745</v>
          </cell>
          <cell r="J1204">
            <v>3167852.17</v>
          </cell>
          <cell r="L1204">
            <v>1045.0354732233077</v>
          </cell>
          <cell r="N1204">
            <v>127023.55291236703</v>
          </cell>
          <cell r="P1204">
            <v>-8997.5862428735527</v>
          </cell>
        </row>
        <row r="1205">
          <cell r="A1205" t="str">
            <v>LU149970371543746</v>
          </cell>
          <cell r="C1205" t="str">
            <v>LU1499703715</v>
          </cell>
          <cell r="H1205">
            <v>43746</v>
          </cell>
          <cell r="J1205">
            <v>3167852.17</v>
          </cell>
          <cell r="L1205">
            <v>398.26087595501099</v>
          </cell>
          <cell r="N1205">
            <v>127421.81378832203</v>
          </cell>
          <cell r="P1205">
            <v>-8997.5862428735527</v>
          </cell>
        </row>
        <row r="1206">
          <cell r="A1206" t="str">
            <v>LU149970371543747</v>
          </cell>
          <cell r="C1206" t="str">
            <v>LU1499703715</v>
          </cell>
          <cell r="H1206">
            <v>43747</v>
          </cell>
          <cell r="J1206">
            <v>3167852.17</v>
          </cell>
          <cell r="L1206">
            <v>396.62720999193357</v>
          </cell>
          <cell r="N1206">
            <v>127818.44099831396</v>
          </cell>
          <cell r="P1206">
            <v>-8997.5862428735527</v>
          </cell>
        </row>
        <row r="1207">
          <cell r="A1207" t="str">
            <v>LU149970371543748</v>
          </cell>
          <cell r="C1207" t="str">
            <v>LU1499703715</v>
          </cell>
          <cell r="H1207">
            <v>43748</v>
          </cell>
          <cell r="J1207">
            <v>3167852.17</v>
          </cell>
          <cell r="L1207">
            <v>361.81766741556862</v>
          </cell>
          <cell r="N1207">
            <v>128180.25866572953</v>
          </cell>
          <cell r="P1207">
            <v>-8997.5862428735527</v>
          </cell>
        </row>
        <row r="1208">
          <cell r="A1208" t="str">
            <v>LU149970371543749</v>
          </cell>
          <cell r="C1208" t="str">
            <v>LU1499703715</v>
          </cell>
          <cell r="H1208">
            <v>43749</v>
          </cell>
          <cell r="J1208">
            <v>3167852.17</v>
          </cell>
          <cell r="L1208">
            <v>399.27576184981126</v>
          </cell>
          <cell r="N1208">
            <v>128579.53442757935</v>
          </cell>
          <cell r="P1208">
            <v>-8997.5862428735527</v>
          </cell>
        </row>
        <row r="1209">
          <cell r="A1209" t="str">
            <v>LU149970371543752</v>
          </cell>
          <cell r="C1209" t="str">
            <v>LU1499703715</v>
          </cell>
          <cell r="H1209">
            <v>43752</v>
          </cell>
          <cell r="J1209">
            <v>3167852.17</v>
          </cell>
          <cell r="L1209">
            <v>917.55998284486327</v>
          </cell>
          <cell r="N1209">
            <v>129497.09441042421</v>
          </cell>
          <cell r="P1209">
            <v>-8997.5862428735527</v>
          </cell>
        </row>
        <row r="1210">
          <cell r="A1210" t="str">
            <v>LU149970371543753</v>
          </cell>
          <cell r="C1210" t="str">
            <v>LU1499703715</v>
          </cell>
          <cell r="H1210">
            <v>43753</v>
          </cell>
          <cell r="J1210">
            <v>3167852.17</v>
          </cell>
          <cell r="L1210">
            <v>390.55145640575603</v>
          </cell>
          <cell r="N1210">
            <v>129887.64586682996</v>
          </cell>
          <cell r="P1210">
            <v>-8997.5862428735527</v>
          </cell>
        </row>
        <row r="1211">
          <cell r="A1211" t="str">
            <v>LU149970371543754</v>
          </cell>
          <cell r="C1211" t="str">
            <v>LU1499703715</v>
          </cell>
          <cell r="H1211">
            <v>43754</v>
          </cell>
          <cell r="J1211">
            <v>3167852.17</v>
          </cell>
          <cell r="L1211">
            <v>390.05269315311762</v>
          </cell>
          <cell r="N1211">
            <v>130277.69855998308</v>
          </cell>
          <cell r="P1211">
            <v>-8997.5862428735527</v>
          </cell>
        </row>
        <row r="1212">
          <cell r="A1212" t="str">
            <v>LU149970371543755</v>
          </cell>
          <cell r="C1212" t="str">
            <v>LU1499703715</v>
          </cell>
          <cell r="H1212">
            <v>43755</v>
          </cell>
          <cell r="J1212">
            <v>3167852.17</v>
          </cell>
          <cell r="L1212">
            <v>386.67387436035528</v>
          </cell>
          <cell r="N1212">
            <v>130664.37243434343</v>
          </cell>
          <cell r="P1212">
            <v>-8997.5862428735527</v>
          </cell>
        </row>
        <row r="1213">
          <cell r="A1213" t="str">
            <v>LU149970371543756</v>
          </cell>
          <cell r="C1213" t="str">
            <v>LU1499703715</v>
          </cell>
          <cell r="H1213">
            <v>43756</v>
          </cell>
          <cell r="J1213">
            <v>3167852.17</v>
          </cell>
          <cell r="L1213">
            <v>385.3630577012936</v>
          </cell>
          <cell r="N1213">
            <v>131049.73549204473</v>
          </cell>
          <cell r="P1213">
            <v>-8997.5862428735527</v>
          </cell>
        </row>
        <row r="1214">
          <cell r="A1214" t="str">
            <v>LU149970371543759</v>
          </cell>
          <cell r="C1214" t="str">
            <v>LU1499703715</v>
          </cell>
          <cell r="H1214">
            <v>43759</v>
          </cell>
          <cell r="J1214">
            <v>3167852.17</v>
          </cell>
          <cell r="L1214">
            <v>896.31135498976937</v>
          </cell>
          <cell r="N1214">
            <v>131946.04684703451</v>
          </cell>
          <cell r="P1214">
            <v>-8997.5862428735527</v>
          </cell>
        </row>
        <row r="1215">
          <cell r="A1215" t="str">
            <v>LU149970371543760</v>
          </cell>
          <cell r="C1215" t="str">
            <v>LU1499703715</v>
          </cell>
          <cell r="H1215">
            <v>43760</v>
          </cell>
          <cell r="J1215">
            <v>3167852.17</v>
          </cell>
          <cell r="L1215">
            <v>361.34836810341386</v>
          </cell>
          <cell r="N1215">
            <v>132307.39521513792</v>
          </cell>
          <cell r="P1215">
            <v>-8997.5862428735527</v>
          </cell>
        </row>
        <row r="1216">
          <cell r="A1216" t="str">
            <v>LU149970371543761</v>
          </cell>
          <cell r="C1216" t="str">
            <v>LU1499703715</v>
          </cell>
          <cell r="H1216">
            <v>43761</v>
          </cell>
          <cell r="J1216">
            <v>3167852.17</v>
          </cell>
          <cell r="L1216">
            <v>316.70907026149928</v>
          </cell>
          <cell r="N1216">
            <v>132624.10428539943</v>
          </cell>
          <cell r="P1216">
            <v>-8997.5862428735527</v>
          </cell>
        </row>
        <row r="1217">
          <cell r="A1217" t="str">
            <v>LU149970371543762</v>
          </cell>
          <cell r="C1217" t="str">
            <v>LU1499703715</v>
          </cell>
          <cell r="H1217">
            <v>43762</v>
          </cell>
          <cell r="J1217">
            <v>3167852.17</v>
          </cell>
          <cell r="L1217">
            <v>317.86321393832793</v>
          </cell>
          <cell r="N1217">
            <v>132941.96749933777</v>
          </cell>
          <cell r="P1217">
            <v>-8997.5862428735527</v>
          </cell>
        </row>
        <row r="1218">
          <cell r="A1218" t="str">
            <v>LU149970371543763</v>
          </cell>
          <cell r="C1218" t="str">
            <v>LU1499703715</v>
          </cell>
          <cell r="H1218">
            <v>43763</v>
          </cell>
          <cell r="J1218">
            <v>3167852.17</v>
          </cell>
          <cell r="L1218">
            <v>317.92054280802336</v>
          </cell>
          <cell r="N1218">
            <v>133259.88804214579</v>
          </cell>
          <cell r="P1218">
            <v>-8997.5862428735527</v>
          </cell>
        </row>
        <row r="1219">
          <cell r="A1219" t="str">
            <v>LU149970371543766</v>
          </cell>
          <cell r="C1219" t="str">
            <v>LU1499703715</v>
          </cell>
          <cell r="H1219">
            <v>43766</v>
          </cell>
          <cell r="J1219">
            <v>3167852.17</v>
          </cell>
          <cell r="L1219">
            <v>710.44126634925647</v>
          </cell>
          <cell r="N1219">
            <v>133970.32930849504</v>
          </cell>
          <cell r="P1219">
            <v>-8997.5862428735527</v>
          </cell>
        </row>
        <row r="1220">
          <cell r="A1220" t="str">
            <v>LU149970371543767</v>
          </cell>
          <cell r="C1220" t="str">
            <v>LU1499703715</v>
          </cell>
          <cell r="H1220">
            <v>43767</v>
          </cell>
          <cell r="J1220">
            <v>3167852.17</v>
          </cell>
          <cell r="L1220">
            <v>290.4618038864777</v>
          </cell>
          <cell r="N1220">
            <v>134260.79111238153</v>
          </cell>
          <cell r="P1220">
            <v>-8997.5862428735527</v>
          </cell>
        </row>
        <row r="1221">
          <cell r="A1221" t="str">
            <v>LU149970371543768</v>
          </cell>
          <cell r="C1221" t="str">
            <v>LU1499703715</v>
          </cell>
          <cell r="H1221">
            <v>43768</v>
          </cell>
          <cell r="J1221">
            <v>3167852.17</v>
          </cell>
          <cell r="L1221">
            <v>657.06876741808844</v>
          </cell>
          <cell r="N1221">
            <v>134917.85987979962</v>
          </cell>
          <cell r="P1221">
            <v>-8997.5862428735527</v>
          </cell>
        </row>
        <row r="1222">
          <cell r="A1222" t="str">
            <v>LU149970371543769</v>
          </cell>
          <cell r="C1222" t="str">
            <v>LU1499703715</v>
          </cell>
          <cell r="H1222">
            <v>43769</v>
          </cell>
          <cell r="J1222">
            <v>3167852.17</v>
          </cell>
          <cell r="L1222">
            <v>-170.44818842488621</v>
          </cell>
          <cell r="N1222">
            <v>134747.41169137473</v>
          </cell>
          <cell r="P1222">
            <v>-8997.5862428735527</v>
          </cell>
        </row>
        <row r="1223">
          <cell r="A1223" t="str">
            <v>LU149970371543770</v>
          </cell>
          <cell r="C1223" t="str">
            <v>LU1499703715</v>
          </cell>
          <cell r="H1223">
            <v>43770</v>
          </cell>
          <cell r="J1223">
            <v>3167852.17</v>
          </cell>
          <cell r="L1223">
            <v>-643.65408114689217</v>
          </cell>
          <cell r="N1223">
            <v>134103.75761022783</v>
          </cell>
          <cell r="P1223">
            <v>-8997.5862428735527</v>
          </cell>
        </row>
        <row r="1224">
          <cell r="A1224" t="str">
            <v>LU149970371543773</v>
          </cell>
          <cell r="C1224" t="str">
            <v>LU1499703715</v>
          </cell>
          <cell r="H1224">
            <v>43773</v>
          </cell>
          <cell r="J1224">
            <v>3167852.17</v>
          </cell>
          <cell r="L1224">
            <v>683.69103130703911</v>
          </cell>
          <cell r="N1224">
            <v>134787.44864153487</v>
          </cell>
          <cell r="P1224">
            <v>-8997.5862428735527</v>
          </cell>
        </row>
        <row r="1225">
          <cell r="A1225" t="str">
            <v>LU149970371543774</v>
          </cell>
          <cell r="C1225" t="str">
            <v>LU1499703715</v>
          </cell>
          <cell r="H1225">
            <v>43774</v>
          </cell>
          <cell r="J1225">
            <v>3167852.17</v>
          </cell>
          <cell r="L1225">
            <v>317.33900700391246</v>
          </cell>
          <cell r="N1225">
            <v>135104.78764853877</v>
          </cell>
          <cell r="P1225">
            <v>-8997.5862428735527</v>
          </cell>
        </row>
        <row r="1226">
          <cell r="A1226" t="str">
            <v>LU149970371543775</v>
          </cell>
          <cell r="C1226" t="str">
            <v>LU1499703715</v>
          </cell>
          <cell r="H1226">
            <v>43775</v>
          </cell>
          <cell r="J1226">
            <v>3167852.17</v>
          </cell>
          <cell r="L1226">
            <v>318.39186550718904</v>
          </cell>
          <cell r="N1226">
            <v>135423.17951404594</v>
          </cell>
          <cell r="P1226">
            <v>-8997.5862428735527</v>
          </cell>
        </row>
        <row r="1227">
          <cell r="A1227" t="str">
            <v>LU149970371543776</v>
          </cell>
          <cell r="C1227" t="str">
            <v>LU1499703715</v>
          </cell>
          <cell r="H1227">
            <v>43776</v>
          </cell>
          <cell r="J1227">
            <v>3167852.17</v>
          </cell>
          <cell r="L1227">
            <v>320.01429143765813</v>
          </cell>
          <cell r="N1227">
            <v>135743.19380548361</v>
          </cell>
          <cell r="P1227">
            <v>-8997.5862428735527</v>
          </cell>
        </row>
        <row r="1228">
          <cell r="A1228" t="str">
            <v>LU149970371543777</v>
          </cell>
          <cell r="C1228" t="str">
            <v>LU1499703715</v>
          </cell>
          <cell r="H1228">
            <v>43777</v>
          </cell>
          <cell r="J1228">
            <v>3167852.17</v>
          </cell>
          <cell r="L1228">
            <v>320.66202765124717</v>
          </cell>
          <cell r="N1228">
            <v>136063.85583313485</v>
          </cell>
          <cell r="P1228">
            <v>-8997.5862428735527</v>
          </cell>
        </row>
        <row r="1229">
          <cell r="A1229" t="str">
            <v>LU149970371543780</v>
          </cell>
          <cell r="C1229" t="str">
            <v>LU1499703715</v>
          </cell>
          <cell r="H1229">
            <v>43780</v>
          </cell>
          <cell r="J1229">
            <v>3167852.17</v>
          </cell>
          <cell r="L1229">
            <v>671.13282144557706</v>
          </cell>
          <cell r="N1229">
            <v>136734.98865458043</v>
          </cell>
          <cell r="P1229">
            <v>-8997.5862428735527</v>
          </cell>
        </row>
        <row r="1230">
          <cell r="A1230" t="str">
            <v>LU149970371543781</v>
          </cell>
          <cell r="C1230" t="str">
            <v>LU1499703715</v>
          </cell>
          <cell r="H1230">
            <v>43781</v>
          </cell>
          <cell r="J1230">
            <v>3167852.17</v>
          </cell>
          <cell r="L1230">
            <v>230.184375971311</v>
          </cell>
          <cell r="N1230">
            <v>136965.17303055176</v>
          </cell>
          <cell r="P1230">
            <v>-8997.5862428735527</v>
          </cell>
        </row>
        <row r="1231">
          <cell r="A1231" t="str">
            <v>LU149970371543782</v>
          </cell>
          <cell r="C1231" t="str">
            <v>LU1499703715</v>
          </cell>
          <cell r="H1231">
            <v>43782</v>
          </cell>
          <cell r="J1231">
            <v>3167852.17</v>
          </cell>
          <cell r="L1231">
            <v>296.26033843717175</v>
          </cell>
          <cell r="N1231">
            <v>137261.43336898892</v>
          </cell>
          <cell r="P1231">
            <v>-8997.5862428735527</v>
          </cell>
        </row>
        <row r="1232">
          <cell r="A1232" t="str">
            <v>LU149970371543783</v>
          </cell>
          <cell r="C1232" t="str">
            <v>LU1499703715</v>
          </cell>
          <cell r="H1232">
            <v>43783</v>
          </cell>
          <cell r="J1232">
            <v>3167852.17</v>
          </cell>
          <cell r="L1232">
            <v>291.7237015187327</v>
          </cell>
          <cell r="N1232">
            <v>137553.15707050764</v>
          </cell>
          <cell r="P1232">
            <v>-8997.5862428735527</v>
          </cell>
        </row>
        <row r="1233">
          <cell r="A1233" t="str">
            <v>LU149970371543784</v>
          </cell>
          <cell r="C1233" t="str">
            <v>LU1499703715</v>
          </cell>
          <cell r="H1233">
            <v>43784</v>
          </cell>
          <cell r="J1233">
            <v>3167852.17</v>
          </cell>
          <cell r="L1233">
            <v>296.87116586068646</v>
          </cell>
          <cell r="N1233">
            <v>137850.02823636832</v>
          </cell>
          <cell r="P1233">
            <v>-8997.5862428735527</v>
          </cell>
        </row>
        <row r="1234">
          <cell r="A1234" t="str">
            <v>LU149970371543787</v>
          </cell>
          <cell r="C1234" t="str">
            <v>LU1499703715</v>
          </cell>
          <cell r="H1234">
            <v>43787</v>
          </cell>
          <cell r="J1234">
            <v>3175247.051</v>
          </cell>
          <cell r="L1234">
            <v>610.11509114662385</v>
          </cell>
          <cell r="N1234">
            <v>138460.14332751493</v>
          </cell>
          <cell r="P1234">
            <v>-8696.7993298588262</v>
          </cell>
        </row>
        <row r="1235">
          <cell r="A1235" t="str">
            <v>LU149970371543788</v>
          </cell>
          <cell r="C1235" t="str">
            <v>LU1499703715</v>
          </cell>
          <cell r="H1235">
            <v>43788</v>
          </cell>
          <cell r="J1235">
            <v>3175247.051</v>
          </cell>
          <cell r="L1235">
            <v>288.41906028959971</v>
          </cell>
          <cell r="N1235">
            <v>138748.56238780453</v>
          </cell>
          <cell r="P1235">
            <v>-8696.7993298588262</v>
          </cell>
        </row>
        <row r="1236">
          <cell r="A1236" t="str">
            <v>LU149970371543789</v>
          </cell>
          <cell r="C1236" t="str">
            <v>LU1499703715</v>
          </cell>
          <cell r="H1236">
            <v>43789</v>
          </cell>
          <cell r="J1236">
            <v>3175247.051</v>
          </cell>
          <cell r="L1236">
            <v>288.04351740381992</v>
          </cell>
          <cell r="N1236">
            <v>139036.60590520836</v>
          </cell>
          <cell r="P1236">
            <v>-8696.7993298588262</v>
          </cell>
        </row>
        <row r="1237">
          <cell r="A1237" t="str">
            <v>LU149970371543790</v>
          </cell>
          <cell r="C1237" t="str">
            <v>LU1499703715</v>
          </cell>
          <cell r="H1237">
            <v>43790</v>
          </cell>
          <cell r="J1237">
            <v>3175247.051</v>
          </cell>
          <cell r="L1237">
            <v>233.39892680588773</v>
          </cell>
          <cell r="N1237">
            <v>139270.00483201424</v>
          </cell>
          <cell r="P1237">
            <v>-8696.7993298588262</v>
          </cell>
        </row>
        <row r="1238">
          <cell r="A1238" t="str">
            <v>LU149970371543791</v>
          </cell>
          <cell r="C1238" t="str">
            <v>LU1499703715</v>
          </cell>
          <cell r="H1238">
            <v>43791</v>
          </cell>
          <cell r="J1238">
            <v>3175247.051</v>
          </cell>
          <cell r="L1238">
            <v>287.59304592511489</v>
          </cell>
          <cell r="N1238">
            <v>139557.59787793935</v>
          </cell>
          <cell r="P1238">
            <v>-8696.7993298588262</v>
          </cell>
        </row>
        <row r="1239">
          <cell r="A1239" t="str">
            <v>LU149970371543794</v>
          </cell>
          <cell r="C1239" t="str">
            <v>LU1499703715</v>
          </cell>
          <cell r="H1239">
            <v>43794</v>
          </cell>
          <cell r="J1239">
            <v>3175247.051</v>
          </cell>
          <cell r="L1239">
            <v>599.32967772417919</v>
          </cell>
          <cell r="N1239">
            <v>140156.92755566354</v>
          </cell>
          <cell r="P1239">
            <v>-8696.7993298588262</v>
          </cell>
        </row>
        <row r="1240">
          <cell r="A1240" t="str">
            <v>LU149970371543795</v>
          </cell>
          <cell r="C1240" t="str">
            <v>LU1499703715</v>
          </cell>
          <cell r="H1240">
            <v>43795</v>
          </cell>
          <cell r="J1240">
            <v>3175247.051</v>
          </cell>
          <cell r="L1240">
            <v>288.80251244884704</v>
          </cell>
          <cell r="N1240">
            <v>140445.73006811237</v>
          </cell>
          <cell r="P1240">
            <v>-8696.7993298588262</v>
          </cell>
        </row>
        <row r="1241">
          <cell r="A1241" t="str">
            <v>LU149970371543796</v>
          </cell>
          <cell r="C1241" t="str">
            <v>LU1499703715</v>
          </cell>
          <cell r="H1241">
            <v>43796</v>
          </cell>
          <cell r="J1241">
            <v>3175247.051</v>
          </cell>
          <cell r="L1241">
            <v>289.60007034459102</v>
          </cell>
          <cell r="N1241">
            <v>140735.33013845698</v>
          </cell>
          <cell r="P1241">
            <v>-8696.7993298588262</v>
          </cell>
        </row>
        <row r="1242">
          <cell r="A1242" t="str">
            <v>LU149970371543797</v>
          </cell>
          <cell r="C1242" t="str">
            <v>LU1499703715</v>
          </cell>
          <cell r="H1242">
            <v>43797</v>
          </cell>
          <cell r="J1242">
            <v>3175247.051</v>
          </cell>
          <cell r="L1242">
            <v>290.0620981399137</v>
          </cell>
          <cell r="N1242">
            <v>141025.3922365969</v>
          </cell>
          <cell r="P1242">
            <v>-8696.7993298588262</v>
          </cell>
        </row>
        <row r="1243">
          <cell r="A1243" t="str">
            <v>LU149970371543798</v>
          </cell>
          <cell r="C1243" t="str">
            <v>LU1499703715</v>
          </cell>
          <cell r="H1243">
            <v>43798</v>
          </cell>
          <cell r="J1243">
            <v>3175247.051</v>
          </cell>
          <cell r="L1243">
            <v>289.58732759222471</v>
          </cell>
          <cell r="N1243">
            <v>141314.97956418913</v>
          </cell>
          <cell r="P1243">
            <v>-8696.7993298588262</v>
          </cell>
        </row>
        <row r="1244">
          <cell r="A1244" t="str">
            <v>LU149970371543801</v>
          </cell>
          <cell r="C1244" t="str">
            <v>LU1499703715</v>
          </cell>
          <cell r="H1244">
            <v>43801</v>
          </cell>
          <cell r="J1244">
            <v>3177855.52</v>
          </cell>
          <cell r="L1244">
            <v>583.99601327399034</v>
          </cell>
          <cell r="N1244">
            <v>141898.9755774631</v>
          </cell>
          <cell r="P1244">
            <v>-8587.853346626207</v>
          </cell>
        </row>
        <row r="1245">
          <cell r="A1245" t="str">
            <v>LU149970371543802</v>
          </cell>
          <cell r="C1245" t="str">
            <v>LU1499703715</v>
          </cell>
          <cell r="H1245">
            <v>43802</v>
          </cell>
          <cell r="J1245">
            <v>3177855.52</v>
          </cell>
          <cell r="L1245">
            <v>-292.29308781199654</v>
          </cell>
          <cell r="N1245">
            <v>141606.68248965111</v>
          </cell>
          <cell r="P1245">
            <v>-8587.853346626207</v>
          </cell>
        </row>
        <row r="1246">
          <cell r="A1246" t="str">
            <v>LU149970371543803</v>
          </cell>
          <cell r="C1246" t="str">
            <v>LU1499703715</v>
          </cell>
          <cell r="H1246">
            <v>43803</v>
          </cell>
          <cell r="J1246">
            <v>3177855.52</v>
          </cell>
          <cell r="L1246">
            <v>285.52827118736536</v>
          </cell>
          <cell r="N1246">
            <v>141892.21076083847</v>
          </cell>
          <cell r="P1246">
            <v>-8587.853346626207</v>
          </cell>
        </row>
        <row r="1247">
          <cell r="A1247" t="str">
            <v>LU149970371543804</v>
          </cell>
          <cell r="C1247" t="str">
            <v>LU1499703715</v>
          </cell>
          <cell r="H1247">
            <v>43804</v>
          </cell>
          <cell r="J1247">
            <v>3177855.52</v>
          </cell>
          <cell r="L1247">
            <v>287.24130313436586</v>
          </cell>
          <cell r="N1247">
            <v>142179.45206397283</v>
          </cell>
          <cell r="P1247">
            <v>-8587.853346626207</v>
          </cell>
        </row>
        <row r="1248">
          <cell r="A1248" t="str">
            <v>LU149970371543805</v>
          </cell>
          <cell r="C1248" t="str">
            <v>LU1499703715</v>
          </cell>
          <cell r="H1248">
            <v>43805</v>
          </cell>
          <cell r="J1248">
            <v>3177855.52</v>
          </cell>
          <cell r="L1248">
            <v>288.45928026113933</v>
          </cell>
          <cell r="N1248">
            <v>142467.91134423396</v>
          </cell>
          <cell r="P1248">
            <v>-8587.853346626207</v>
          </cell>
        </row>
        <row r="1249">
          <cell r="A1249" t="str">
            <v>LU149970371543808</v>
          </cell>
          <cell r="C1249" t="str">
            <v>LU1499703715</v>
          </cell>
          <cell r="H1249">
            <v>43808</v>
          </cell>
          <cell r="J1249">
            <v>3177855.52</v>
          </cell>
          <cell r="L1249">
            <v>598.39031688186867</v>
          </cell>
          <cell r="N1249">
            <v>143066.30166111584</v>
          </cell>
          <cell r="P1249">
            <v>-8587.853346626207</v>
          </cell>
        </row>
        <row r="1250">
          <cell r="A1250" t="str">
            <v>LU149970371543809</v>
          </cell>
          <cell r="C1250" t="str">
            <v>LU1499703715</v>
          </cell>
          <cell r="H1250">
            <v>43809</v>
          </cell>
          <cell r="J1250">
            <v>3177855.52</v>
          </cell>
          <cell r="L1250">
            <v>190.74240222998085</v>
          </cell>
          <cell r="N1250">
            <v>143257.04406334582</v>
          </cell>
          <cell r="P1250">
            <v>-8587.853346626207</v>
          </cell>
        </row>
        <row r="1251">
          <cell r="A1251" t="str">
            <v>LU149970371543810</v>
          </cell>
          <cell r="C1251" t="str">
            <v>LU1499703715</v>
          </cell>
          <cell r="H1251">
            <v>43810</v>
          </cell>
          <cell r="J1251">
            <v>3177855.52</v>
          </cell>
          <cell r="L1251">
            <v>281.27585621614685</v>
          </cell>
          <cell r="N1251">
            <v>143538.31991956197</v>
          </cell>
          <cell r="P1251">
            <v>-8587.853346626207</v>
          </cell>
        </row>
        <row r="1252">
          <cell r="A1252" t="str">
            <v>LU149970371543811</v>
          </cell>
          <cell r="C1252" t="str">
            <v>LU1499703715</v>
          </cell>
          <cell r="H1252">
            <v>43811</v>
          </cell>
          <cell r="J1252">
            <v>3177855.52</v>
          </cell>
          <cell r="L1252">
            <v>272.51790430858972</v>
          </cell>
          <cell r="N1252">
            <v>143810.83782387056</v>
          </cell>
          <cell r="P1252">
            <v>-8587.853346626207</v>
          </cell>
        </row>
        <row r="1253">
          <cell r="A1253" t="str">
            <v>LU149970371543812</v>
          </cell>
          <cell r="C1253" t="str">
            <v>LU1499703715</v>
          </cell>
          <cell r="H1253">
            <v>43812</v>
          </cell>
          <cell r="J1253">
            <v>3177855.52</v>
          </cell>
          <cell r="L1253">
            <v>270.18594903123784</v>
          </cell>
          <cell r="N1253">
            <v>144081.0237729018</v>
          </cell>
          <cell r="P1253">
            <v>-8587.853346626207</v>
          </cell>
        </row>
        <row r="1254">
          <cell r="A1254" t="str">
            <v>LU149970371543815</v>
          </cell>
          <cell r="C1254" t="str">
            <v>LU1499703715</v>
          </cell>
          <cell r="H1254">
            <v>43815</v>
          </cell>
          <cell r="J1254">
            <v>3134569.2239999999</v>
          </cell>
          <cell r="L1254">
            <v>541.88932365548271</v>
          </cell>
          <cell r="N1254">
            <v>144622.91309655728</v>
          </cell>
          <cell r="P1254">
            <v>-10433.43677360662</v>
          </cell>
        </row>
        <row r="1255">
          <cell r="A1255" t="str">
            <v>LU149970371543816</v>
          </cell>
          <cell r="C1255" t="str">
            <v>LU1499703715</v>
          </cell>
          <cell r="H1255">
            <v>43816</v>
          </cell>
          <cell r="J1255">
            <v>3134569.2239999999</v>
          </cell>
          <cell r="L1255">
            <v>261.58101153087489</v>
          </cell>
          <cell r="N1255">
            <v>144884.49410808817</v>
          </cell>
          <cell r="P1255">
            <v>-10433.43677360662</v>
          </cell>
        </row>
        <row r="1256">
          <cell r="A1256" t="str">
            <v>LU149970371543817</v>
          </cell>
          <cell r="C1256" t="str">
            <v>LU1499703715</v>
          </cell>
          <cell r="H1256">
            <v>43817</v>
          </cell>
          <cell r="J1256">
            <v>3134569.2239999999</v>
          </cell>
          <cell r="L1256">
            <v>259.82240507186998</v>
          </cell>
          <cell r="N1256">
            <v>145144.31651316004</v>
          </cell>
          <cell r="P1256">
            <v>-10433.43677360662</v>
          </cell>
        </row>
        <row r="1257">
          <cell r="A1257" t="str">
            <v>LU149970371543818</v>
          </cell>
          <cell r="C1257" t="str">
            <v>LU1499703715</v>
          </cell>
          <cell r="H1257">
            <v>43818</v>
          </cell>
          <cell r="J1257">
            <v>3134569.2239999999</v>
          </cell>
          <cell r="L1257">
            <v>260.36492540573681</v>
          </cell>
          <cell r="N1257">
            <v>145404.68143856578</v>
          </cell>
          <cell r="P1257">
            <v>-10433.43677360662</v>
          </cell>
        </row>
        <row r="1258">
          <cell r="A1258" t="str">
            <v>LU149970371543819</v>
          </cell>
          <cell r="C1258" t="str">
            <v>LU1499703715</v>
          </cell>
          <cell r="H1258">
            <v>43819</v>
          </cell>
          <cell r="J1258">
            <v>3134569.2239999999</v>
          </cell>
          <cell r="L1258">
            <v>260.03560344358732</v>
          </cell>
          <cell r="N1258">
            <v>145664.71704200938</v>
          </cell>
          <cell r="P1258">
            <v>-10433.43677360662</v>
          </cell>
        </row>
        <row r="1259">
          <cell r="A1259" t="str">
            <v>LU149970371543822</v>
          </cell>
          <cell r="C1259" t="str">
            <v>LU1499703715</v>
          </cell>
          <cell r="H1259">
            <v>43822</v>
          </cell>
          <cell r="J1259">
            <v>3134569.2239999999</v>
          </cell>
          <cell r="L1259">
            <v>510.0084292609813</v>
          </cell>
          <cell r="N1259">
            <v>146174.72547127036</v>
          </cell>
          <cell r="P1259">
            <v>-10433.43677360662</v>
          </cell>
        </row>
        <row r="1260">
          <cell r="A1260" t="str">
            <v>LU149970371543826</v>
          </cell>
          <cell r="C1260" t="str">
            <v>LU1499703715</v>
          </cell>
          <cell r="H1260">
            <v>43826</v>
          </cell>
          <cell r="J1260">
            <v>3134569.2239999999</v>
          </cell>
          <cell r="L1260">
            <v>755.94827691992941</v>
          </cell>
          <cell r="N1260">
            <v>146930.67374819028</v>
          </cell>
          <cell r="P1260">
            <v>-10433.43677360662</v>
          </cell>
        </row>
        <row r="1261">
          <cell r="A1261" t="str">
            <v>LU149970371543829</v>
          </cell>
          <cell r="C1261" t="str">
            <v>LU1499703715</v>
          </cell>
          <cell r="H1261">
            <v>43829</v>
          </cell>
          <cell r="J1261">
            <v>3134569.2239999999</v>
          </cell>
          <cell r="L1261">
            <v>493.90317213548678</v>
          </cell>
          <cell r="N1261">
            <v>147424.57692032578</v>
          </cell>
          <cell r="P1261">
            <v>-10433.43677360662</v>
          </cell>
        </row>
        <row r="1262">
          <cell r="A1262" t="str">
            <v>LU149970371543830</v>
          </cell>
          <cell r="C1262" t="str">
            <v>LU1499703715</v>
          </cell>
          <cell r="H1262">
            <v>43830</v>
          </cell>
          <cell r="J1262">
            <v>3134569.2239999999</v>
          </cell>
          <cell r="L1262">
            <v>1226403.7877749514</v>
          </cell>
          <cell r="N1262">
            <v>1373828.3646952773</v>
          </cell>
          <cell r="P1262">
            <v>-10433.43677360662</v>
          </cell>
        </row>
        <row r="1263">
          <cell r="A1263" t="str">
            <v>LU132492662243467</v>
          </cell>
          <cell r="C1263" t="str">
            <v>LU1324926622</v>
          </cell>
          <cell r="H1263">
            <v>43467</v>
          </cell>
          <cell r="J1263">
            <v>234509.80900000001</v>
          </cell>
          <cell r="L1263">
            <v>-147.67086801460954</v>
          </cell>
          <cell r="N1263">
            <v>-147.67086801460954</v>
          </cell>
          <cell r="P1263">
            <v>0</v>
          </cell>
        </row>
        <row r="1264">
          <cell r="A1264" t="str">
            <v>LU132492662243468</v>
          </cell>
          <cell r="C1264" t="str">
            <v>LU1324926622</v>
          </cell>
          <cell r="H1264">
            <v>43468</v>
          </cell>
          <cell r="J1264">
            <v>234509.80900000001</v>
          </cell>
          <cell r="L1264">
            <v>-56.427522204556055</v>
          </cell>
          <cell r="N1264">
            <v>-204.09839021916559</v>
          </cell>
          <cell r="P1264">
            <v>0</v>
          </cell>
        </row>
        <row r="1265">
          <cell r="A1265" t="str">
            <v>LU132492662243469</v>
          </cell>
          <cell r="C1265" t="str">
            <v>LU1324926622</v>
          </cell>
          <cell r="H1265">
            <v>43469</v>
          </cell>
          <cell r="J1265">
            <v>234509.80900000001</v>
          </cell>
          <cell r="L1265">
            <v>-55.886253209233018</v>
          </cell>
          <cell r="N1265">
            <v>-259.98464342839861</v>
          </cell>
          <cell r="P1265">
            <v>0</v>
          </cell>
        </row>
        <row r="1266">
          <cell r="A1266" t="str">
            <v>LU132492662243472</v>
          </cell>
          <cell r="C1266" t="str">
            <v>LU1324926622</v>
          </cell>
          <cell r="H1266">
            <v>43472</v>
          </cell>
          <cell r="J1266">
            <v>234509.80900000001</v>
          </cell>
          <cell r="L1266">
            <v>677.99159533256557</v>
          </cell>
          <cell r="N1266">
            <v>418.00695190416695</v>
          </cell>
          <cell r="P1266">
            <v>0</v>
          </cell>
        </row>
        <row r="1267">
          <cell r="A1267" t="str">
            <v>LU132492662243473</v>
          </cell>
          <cell r="C1267" t="str">
            <v>LU1324926622</v>
          </cell>
          <cell r="H1267">
            <v>43473</v>
          </cell>
          <cell r="J1267">
            <v>234509.80900000001</v>
          </cell>
          <cell r="L1267">
            <v>-57.509920857158079</v>
          </cell>
          <cell r="N1267">
            <v>360.49703104700887</v>
          </cell>
          <cell r="P1267">
            <v>0</v>
          </cell>
        </row>
        <row r="1268">
          <cell r="A1268" t="str">
            <v>LU132492662243474</v>
          </cell>
          <cell r="C1268" t="str">
            <v>LU1324926622</v>
          </cell>
          <cell r="H1268">
            <v>43474</v>
          </cell>
          <cell r="J1268">
            <v>234509.80900000001</v>
          </cell>
          <cell r="L1268">
            <v>-58.696721877864491</v>
          </cell>
          <cell r="N1268">
            <v>301.80030916914438</v>
          </cell>
          <cell r="P1268">
            <v>0</v>
          </cell>
        </row>
        <row r="1269">
          <cell r="A1269" t="str">
            <v>LU132492662243475</v>
          </cell>
          <cell r="C1269" t="str">
            <v>LU1324926622</v>
          </cell>
          <cell r="H1269">
            <v>43475</v>
          </cell>
          <cell r="J1269">
            <v>234509.80900000001</v>
          </cell>
          <cell r="L1269">
            <v>-62.026453760309778</v>
          </cell>
          <cell r="N1269">
            <v>239.77385540883461</v>
          </cell>
          <cell r="P1269">
            <v>0</v>
          </cell>
        </row>
        <row r="1270">
          <cell r="A1270" t="str">
            <v>LU132492662243476</v>
          </cell>
          <cell r="C1270" t="str">
            <v>LU1324926622</v>
          </cell>
          <cell r="H1270">
            <v>43476</v>
          </cell>
          <cell r="J1270">
            <v>234509.80900000001</v>
          </cell>
          <cell r="L1270">
            <v>-72.755979496485509</v>
          </cell>
          <cell r="N1270">
            <v>167.0178759123491</v>
          </cell>
          <cell r="P1270">
            <v>0</v>
          </cell>
        </row>
        <row r="1271">
          <cell r="A1271" t="str">
            <v>LU132492662243479</v>
          </cell>
          <cell r="C1271" t="str">
            <v>LU1324926622</v>
          </cell>
          <cell r="H1271">
            <v>43479</v>
          </cell>
          <cell r="J1271">
            <v>234509.80900000001</v>
          </cell>
          <cell r="L1271">
            <v>633.19612046434577</v>
          </cell>
          <cell r="N1271">
            <v>800.21399637669492</v>
          </cell>
          <cell r="P1271">
            <v>0</v>
          </cell>
        </row>
        <row r="1272">
          <cell r="A1272" t="str">
            <v>LU132492662243480</v>
          </cell>
          <cell r="C1272" t="str">
            <v>LU1324926622</v>
          </cell>
          <cell r="H1272">
            <v>43480</v>
          </cell>
          <cell r="J1272">
            <v>231937.764</v>
          </cell>
          <cell r="L1272">
            <v>-70.970019387876164</v>
          </cell>
          <cell r="N1272">
            <v>729.24397698881876</v>
          </cell>
          <cell r="P1272">
            <v>-8.7765472032374845</v>
          </cell>
        </row>
        <row r="1273">
          <cell r="A1273" t="str">
            <v>LU132492662243481</v>
          </cell>
          <cell r="C1273" t="str">
            <v>LU1324926622</v>
          </cell>
          <cell r="H1273">
            <v>43481</v>
          </cell>
          <cell r="J1273">
            <v>231937.764</v>
          </cell>
          <cell r="L1273">
            <v>-70.147386775732514</v>
          </cell>
          <cell r="N1273">
            <v>659.0965902130863</v>
          </cell>
          <cell r="P1273">
            <v>-8.7765472032374845</v>
          </cell>
        </row>
        <row r="1274">
          <cell r="A1274" t="str">
            <v>LU132492662243482</v>
          </cell>
          <cell r="C1274" t="str">
            <v>LU1324926622</v>
          </cell>
          <cell r="H1274">
            <v>43482</v>
          </cell>
          <cell r="J1274">
            <v>231937.764</v>
          </cell>
          <cell r="L1274">
            <v>-67.114032618246085</v>
          </cell>
          <cell r="N1274">
            <v>591.98255759484027</v>
          </cell>
          <cell r="P1274">
            <v>-8.7765472032374845</v>
          </cell>
        </row>
        <row r="1275">
          <cell r="A1275" t="str">
            <v>LU132492662243483</v>
          </cell>
          <cell r="C1275" t="str">
            <v>LU1324926622</v>
          </cell>
          <cell r="H1275">
            <v>43483</v>
          </cell>
          <cell r="J1275">
            <v>231937.764</v>
          </cell>
          <cell r="L1275">
            <v>-68.047050879506514</v>
          </cell>
          <cell r="N1275">
            <v>523.93550671533376</v>
          </cell>
          <cell r="P1275">
            <v>-8.7765472032374845</v>
          </cell>
        </row>
        <row r="1276">
          <cell r="A1276" t="str">
            <v>LU132492662243486</v>
          </cell>
          <cell r="C1276" t="str">
            <v>LU1324926622</v>
          </cell>
          <cell r="H1276">
            <v>43486</v>
          </cell>
          <cell r="J1276">
            <v>231937.764</v>
          </cell>
          <cell r="L1276">
            <v>626.50011721586679</v>
          </cell>
          <cell r="N1276">
            <v>1150.4356239312006</v>
          </cell>
          <cell r="P1276">
            <v>-8.7765472032374845</v>
          </cell>
        </row>
        <row r="1277">
          <cell r="A1277" t="str">
            <v>LU132492662243487</v>
          </cell>
          <cell r="C1277" t="str">
            <v>LU1324926622</v>
          </cell>
          <cell r="H1277">
            <v>43487</v>
          </cell>
          <cell r="J1277">
            <v>231937.764</v>
          </cell>
          <cell r="L1277">
            <v>-67.167314744930763</v>
          </cell>
          <cell r="N1277">
            <v>1083.2683091862698</v>
          </cell>
          <cell r="P1277">
            <v>-8.7765472032374845</v>
          </cell>
        </row>
        <row r="1278">
          <cell r="A1278" t="str">
            <v>LU132492662243488</v>
          </cell>
          <cell r="C1278" t="str">
            <v>LU1324926622</v>
          </cell>
          <cell r="H1278">
            <v>43488</v>
          </cell>
          <cell r="J1278">
            <v>231937.764</v>
          </cell>
          <cell r="L1278">
            <v>-64.52779252564261</v>
          </cell>
          <cell r="N1278">
            <v>1018.7405166606272</v>
          </cell>
          <cell r="P1278">
            <v>-8.7765472032374845</v>
          </cell>
        </row>
        <row r="1279">
          <cell r="A1279" t="str">
            <v>LU132492662243489</v>
          </cell>
          <cell r="C1279" t="str">
            <v>LU1324926622</v>
          </cell>
          <cell r="H1279">
            <v>43489</v>
          </cell>
          <cell r="J1279">
            <v>231937.764</v>
          </cell>
          <cell r="L1279">
            <v>-66.509132835106755</v>
          </cell>
          <cell r="N1279">
            <v>952.23138382552042</v>
          </cell>
          <cell r="P1279">
            <v>-8.7765472032374845</v>
          </cell>
        </row>
        <row r="1280">
          <cell r="A1280" t="str">
            <v>LU132492662243490</v>
          </cell>
          <cell r="C1280" t="str">
            <v>LU1324926622</v>
          </cell>
          <cell r="H1280">
            <v>43490</v>
          </cell>
          <cell r="J1280">
            <v>231937.764</v>
          </cell>
          <cell r="L1280">
            <v>-57.358817933863691</v>
          </cell>
          <cell r="N1280">
            <v>894.87256589165668</v>
          </cell>
          <cell r="P1280">
            <v>-8.7765472032374845</v>
          </cell>
        </row>
        <row r="1281">
          <cell r="A1281" t="str">
            <v>LU132492662243493</v>
          </cell>
          <cell r="C1281" t="str">
            <v>LU1324926622</v>
          </cell>
          <cell r="H1281">
            <v>43493</v>
          </cell>
          <cell r="J1281">
            <v>231937.764</v>
          </cell>
          <cell r="L1281">
            <v>635.65636715102505</v>
          </cell>
          <cell r="N1281">
            <v>1530.5289330426817</v>
          </cell>
          <cell r="P1281">
            <v>-8.7765472032374845</v>
          </cell>
        </row>
        <row r="1282">
          <cell r="A1282" t="str">
            <v>LU132492662243494</v>
          </cell>
          <cell r="C1282" t="str">
            <v>LU1324926622</v>
          </cell>
          <cell r="H1282">
            <v>43494</v>
          </cell>
          <cell r="J1282">
            <v>231937.764</v>
          </cell>
          <cell r="L1282">
            <v>-63.971976885616641</v>
          </cell>
          <cell r="N1282">
            <v>1466.5569561570651</v>
          </cell>
          <cell r="P1282">
            <v>-8.7765472032374845</v>
          </cell>
        </row>
        <row r="1283">
          <cell r="A1283" t="str">
            <v>LU132492662243495</v>
          </cell>
          <cell r="C1283" t="str">
            <v>LU1324926622</v>
          </cell>
          <cell r="H1283">
            <v>43495</v>
          </cell>
          <cell r="J1283">
            <v>231937.764</v>
          </cell>
          <cell r="L1283">
            <v>-65.279026194769415</v>
          </cell>
          <cell r="N1283">
            <v>1401.2779299622957</v>
          </cell>
          <cell r="P1283">
            <v>-8.7765472032374845</v>
          </cell>
        </row>
        <row r="1284">
          <cell r="A1284" t="str">
            <v>LU132492662243496</v>
          </cell>
          <cell r="C1284" t="str">
            <v>LU1324926622</v>
          </cell>
          <cell r="H1284">
            <v>43496</v>
          </cell>
          <cell r="J1284">
            <v>231937.764</v>
          </cell>
          <cell r="L1284">
            <v>-567.12719548368614</v>
          </cell>
          <cell r="N1284">
            <v>834.15073447860959</v>
          </cell>
          <cell r="P1284">
            <v>-8.7765472032374845</v>
          </cell>
        </row>
        <row r="1285">
          <cell r="A1285" t="str">
            <v>LU132492662243497</v>
          </cell>
          <cell r="C1285" t="str">
            <v>LU1324926622</v>
          </cell>
          <cell r="H1285">
            <v>43497</v>
          </cell>
          <cell r="J1285">
            <v>234671.997</v>
          </cell>
          <cell r="L1285">
            <v>-73.148204989656676</v>
          </cell>
          <cell r="N1285">
            <v>761.00252948895286</v>
          </cell>
          <cell r="P1285">
            <v>0.95349977693651056</v>
          </cell>
        </row>
        <row r="1286">
          <cell r="A1286" t="str">
            <v>LU132492662243500</v>
          </cell>
          <cell r="C1286" t="str">
            <v>LU1324926622</v>
          </cell>
          <cell r="H1286">
            <v>43500</v>
          </cell>
          <cell r="J1286">
            <v>234671.997</v>
          </cell>
          <cell r="L1286">
            <v>623.39661086138653</v>
          </cell>
          <cell r="N1286">
            <v>1384.3991403503394</v>
          </cell>
          <cell r="P1286">
            <v>0.95349977693651056</v>
          </cell>
        </row>
        <row r="1287">
          <cell r="A1287" t="str">
            <v>LU132492662243501</v>
          </cell>
          <cell r="C1287" t="str">
            <v>LU1324926622</v>
          </cell>
          <cell r="H1287">
            <v>43501</v>
          </cell>
          <cell r="J1287">
            <v>234671.997</v>
          </cell>
          <cell r="L1287">
            <v>-75.744024804874982</v>
          </cell>
          <cell r="N1287">
            <v>1308.6551155454645</v>
          </cell>
          <cell r="P1287">
            <v>0.95349977693651056</v>
          </cell>
        </row>
        <row r="1288">
          <cell r="A1288" t="str">
            <v>LU132492662243502</v>
          </cell>
          <cell r="C1288" t="str">
            <v>LU1324926622</v>
          </cell>
          <cell r="H1288">
            <v>43502</v>
          </cell>
          <cell r="J1288">
            <v>234671.997</v>
          </cell>
          <cell r="L1288">
            <v>-75.686344403420435</v>
          </cell>
          <cell r="N1288">
            <v>1232.968771142044</v>
          </cell>
          <cell r="P1288">
            <v>0.95349977693651056</v>
          </cell>
        </row>
        <row r="1289">
          <cell r="A1289" t="str">
            <v>LU132492662243503</v>
          </cell>
          <cell r="C1289" t="str">
            <v>LU1324926622</v>
          </cell>
          <cell r="H1289">
            <v>43503</v>
          </cell>
          <cell r="J1289">
            <v>234671.997</v>
          </cell>
          <cell r="L1289">
            <v>-85.321307920224001</v>
          </cell>
          <cell r="N1289">
            <v>1147.6474632218201</v>
          </cell>
          <cell r="P1289">
            <v>0.95349977693651056</v>
          </cell>
        </row>
        <row r="1290">
          <cell r="A1290" t="str">
            <v>LU132492662243504</v>
          </cell>
          <cell r="C1290" t="str">
            <v>LU1324926622</v>
          </cell>
          <cell r="H1290">
            <v>43504</v>
          </cell>
          <cell r="J1290">
            <v>234671.997</v>
          </cell>
          <cell r="L1290">
            <v>-118.33184383611484</v>
          </cell>
          <cell r="N1290">
            <v>1029.3156193857053</v>
          </cell>
          <cell r="P1290">
            <v>0.95349977693651056</v>
          </cell>
        </row>
        <row r="1291">
          <cell r="A1291" t="str">
            <v>LU132492662243507</v>
          </cell>
          <cell r="C1291" t="str">
            <v>LU1324926622</v>
          </cell>
          <cell r="H1291">
            <v>43507</v>
          </cell>
          <cell r="J1291">
            <v>234671.997</v>
          </cell>
          <cell r="L1291">
            <v>616.3333067090997</v>
          </cell>
          <cell r="N1291">
            <v>1645.6489260948051</v>
          </cell>
          <cell r="P1291">
            <v>0.95349977693651056</v>
          </cell>
        </row>
        <row r="1292">
          <cell r="A1292" t="str">
            <v>LU132492662243508</v>
          </cell>
          <cell r="C1292" t="str">
            <v>LU1324926622</v>
          </cell>
          <cell r="H1292">
            <v>43508</v>
          </cell>
          <cell r="J1292">
            <v>234671.997</v>
          </cell>
          <cell r="L1292">
            <v>-466.17632283872666</v>
          </cell>
          <cell r="N1292">
            <v>1179.4726032560784</v>
          </cell>
          <cell r="P1292">
            <v>0.95349977693651056</v>
          </cell>
        </row>
        <row r="1293">
          <cell r="A1293" t="str">
            <v>LU132492662243509</v>
          </cell>
          <cell r="C1293" t="str">
            <v>LU1324926622</v>
          </cell>
          <cell r="H1293">
            <v>43509</v>
          </cell>
          <cell r="J1293">
            <v>234671.997</v>
          </cell>
          <cell r="L1293">
            <v>-86.455633344480759</v>
          </cell>
          <cell r="N1293">
            <v>1093.0169699115977</v>
          </cell>
          <cell r="P1293">
            <v>0.95349977693651056</v>
          </cell>
        </row>
        <row r="1294">
          <cell r="A1294" t="str">
            <v>LU132492662243510</v>
          </cell>
          <cell r="C1294" t="str">
            <v>LU1324926622</v>
          </cell>
          <cell r="H1294">
            <v>43510</v>
          </cell>
          <cell r="J1294">
            <v>234671.997</v>
          </cell>
          <cell r="L1294">
            <v>-93.982515549661002</v>
          </cell>
          <cell r="N1294">
            <v>999.0344543619367</v>
          </cell>
          <cell r="P1294">
            <v>0.95349977693651056</v>
          </cell>
        </row>
        <row r="1295">
          <cell r="A1295" t="str">
            <v>LU132492662243511</v>
          </cell>
          <cell r="C1295" t="str">
            <v>LU1324926622</v>
          </cell>
          <cell r="H1295">
            <v>43511</v>
          </cell>
          <cell r="J1295">
            <v>234671.997</v>
          </cell>
          <cell r="L1295">
            <v>-91.039240040235256</v>
          </cell>
          <cell r="N1295">
            <v>907.9952143217015</v>
          </cell>
          <cell r="P1295">
            <v>0.95349977693651056</v>
          </cell>
        </row>
        <row r="1296">
          <cell r="A1296" t="str">
            <v>LU132492662243514</v>
          </cell>
          <cell r="C1296" t="str">
            <v>LU1324926622</v>
          </cell>
          <cell r="H1296">
            <v>43514</v>
          </cell>
          <cell r="J1296">
            <v>234671.997</v>
          </cell>
          <cell r="L1296">
            <v>578.48717991485091</v>
          </cell>
          <cell r="N1296">
            <v>1486.4823942365524</v>
          </cell>
          <cell r="P1296">
            <v>0.95349977693651056</v>
          </cell>
        </row>
        <row r="1297">
          <cell r="A1297" t="str">
            <v>LU132492662243515</v>
          </cell>
          <cell r="C1297" t="str">
            <v>LU1324926622</v>
          </cell>
          <cell r="H1297">
            <v>43515</v>
          </cell>
          <cell r="J1297">
            <v>234671.997</v>
          </cell>
          <cell r="L1297">
            <v>-87.323464659017191</v>
          </cell>
          <cell r="N1297">
            <v>1399.1589295775352</v>
          </cell>
          <cell r="P1297">
            <v>0.95349977693651056</v>
          </cell>
        </row>
        <row r="1298">
          <cell r="A1298" t="str">
            <v>LU132492662243516</v>
          </cell>
          <cell r="C1298" t="str">
            <v>LU1324926622</v>
          </cell>
          <cell r="H1298">
            <v>43516</v>
          </cell>
          <cell r="J1298">
            <v>234671.997</v>
          </cell>
          <cell r="L1298">
            <v>-87.507429677978507</v>
          </cell>
          <cell r="N1298">
            <v>1311.6514998995567</v>
          </cell>
          <cell r="P1298">
            <v>0.95349977693651056</v>
          </cell>
        </row>
        <row r="1299">
          <cell r="A1299" t="str">
            <v>LU132492662243517</v>
          </cell>
          <cell r="C1299" t="str">
            <v>LU1324926622</v>
          </cell>
          <cell r="H1299">
            <v>43517</v>
          </cell>
          <cell r="J1299">
            <v>234671.997</v>
          </cell>
          <cell r="L1299">
            <v>-88.714402531136159</v>
          </cell>
          <cell r="N1299">
            <v>1222.9370973684206</v>
          </cell>
          <cell r="P1299">
            <v>0.95349977693651056</v>
          </cell>
        </row>
        <row r="1300">
          <cell r="A1300" t="str">
            <v>LU132492662243518</v>
          </cell>
          <cell r="C1300" t="str">
            <v>LU1324926622</v>
          </cell>
          <cell r="H1300">
            <v>43518</v>
          </cell>
          <cell r="J1300">
            <v>234671.997</v>
          </cell>
          <cell r="L1300">
            <v>-90.337893758344592</v>
          </cell>
          <cell r="N1300">
            <v>1132.5992036100761</v>
          </cell>
          <cell r="P1300">
            <v>0.95349977693651056</v>
          </cell>
        </row>
        <row r="1301">
          <cell r="A1301" t="str">
            <v>LU132492662243521</v>
          </cell>
          <cell r="C1301" t="str">
            <v>LU1324926622</v>
          </cell>
          <cell r="H1301">
            <v>43521</v>
          </cell>
          <cell r="J1301">
            <v>234671.997</v>
          </cell>
          <cell r="L1301">
            <v>576.28790763611062</v>
          </cell>
          <cell r="N1301">
            <v>1708.8871112461866</v>
          </cell>
          <cell r="P1301">
            <v>0.95349977693651056</v>
          </cell>
        </row>
        <row r="1302">
          <cell r="A1302" t="str">
            <v>LU132492662243522</v>
          </cell>
          <cell r="C1302" t="str">
            <v>LU1324926622</v>
          </cell>
          <cell r="H1302">
            <v>43522</v>
          </cell>
          <cell r="J1302">
            <v>234671.997</v>
          </cell>
          <cell r="L1302">
            <v>-85.755197735690899</v>
          </cell>
          <cell r="N1302">
            <v>1623.1319135104957</v>
          </cell>
          <cell r="P1302">
            <v>0.95349977693651056</v>
          </cell>
        </row>
        <row r="1303">
          <cell r="A1303" t="str">
            <v>LU132492662243523</v>
          </cell>
          <cell r="C1303" t="str">
            <v>LU1324926622</v>
          </cell>
          <cell r="H1303">
            <v>43523</v>
          </cell>
          <cell r="J1303">
            <v>234671.997</v>
          </cell>
          <cell r="L1303">
            <v>-105.78725119242858</v>
          </cell>
          <cell r="N1303">
            <v>1517.3446623180671</v>
          </cell>
          <cell r="P1303">
            <v>0.95349977693651056</v>
          </cell>
        </row>
        <row r="1304">
          <cell r="A1304" t="str">
            <v>LU132492662243524</v>
          </cell>
          <cell r="C1304" t="str">
            <v>LU1324926622</v>
          </cell>
          <cell r="H1304">
            <v>43524</v>
          </cell>
          <cell r="J1304">
            <v>234671.997</v>
          </cell>
          <cell r="L1304">
            <v>-111.62900589200126</v>
          </cell>
          <cell r="N1304">
            <v>1405.7156564260658</v>
          </cell>
          <cell r="P1304">
            <v>0.95349977693651056</v>
          </cell>
        </row>
        <row r="1305">
          <cell r="A1305" t="str">
            <v>LU132492662243525</v>
          </cell>
          <cell r="C1305" t="str">
            <v>LU1324926622</v>
          </cell>
          <cell r="H1305">
            <v>43525</v>
          </cell>
          <cell r="J1305">
            <v>234671.997</v>
          </cell>
          <cell r="L1305">
            <v>441.97492927023751</v>
          </cell>
          <cell r="N1305">
            <v>1847.6905856963033</v>
          </cell>
          <cell r="P1305">
            <v>0.95349977693651056</v>
          </cell>
        </row>
        <row r="1306">
          <cell r="A1306" t="str">
            <v>LU132492662243528</v>
          </cell>
          <cell r="C1306" t="str">
            <v>LU1324926622</v>
          </cell>
          <cell r="H1306">
            <v>43528</v>
          </cell>
          <cell r="J1306">
            <v>234671.997</v>
          </cell>
          <cell r="L1306">
            <v>495.72003684122683</v>
          </cell>
          <cell r="N1306">
            <v>2343.4106225375299</v>
          </cell>
          <cell r="P1306">
            <v>0.95349977693651056</v>
          </cell>
        </row>
        <row r="1307">
          <cell r="A1307" t="str">
            <v>LU132492662243529</v>
          </cell>
          <cell r="C1307" t="str">
            <v>LU1324926622</v>
          </cell>
          <cell r="H1307">
            <v>43529</v>
          </cell>
          <cell r="J1307">
            <v>234671.997</v>
          </cell>
          <cell r="L1307">
            <v>-116.42123626847268</v>
          </cell>
          <cell r="N1307">
            <v>2226.9893862690574</v>
          </cell>
          <cell r="P1307">
            <v>0.95349977693651056</v>
          </cell>
        </row>
        <row r="1308">
          <cell r="A1308" t="str">
            <v>LU132492662243530</v>
          </cell>
          <cell r="C1308" t="str">
            <v>LU1324926622</v>
          </cell>
          <cell r="H1308">
            <v>43530</v>
          </cell>
          <cell r="J1308">
            <v>234671.997</v>
          </cell>
          <cell r="L1308">
            <v>-154.42022310411488</v>
          </cell>
          <cell r="N1308">
            <v>2072.5691631649424</v>
          </cell>
          <cell r="P1308">
            <v>0.95349977693651056</v>
          </cell>
        </row>
        <row r="1309">
          <cell r="A1309" t="str">
            <v>LU132492662243531</v>
          </cell>
          <cell r="C1309" t="str">
            <v>LU1324926622</v>
          </cell>
          <cell r="H1309">
            <v>43531</v>
          </cell>
          <cell r="J1309">
            <v>234671.997</v>
          </cell>
          <cell r="L1309">
            <v>-157.24787542027155</v>
          </cell>
          <cell r="N1309">
            <v>1915.3212877446708</v>
          </cell>
          <cell r="P1309">
            <v>0.95349977693651056</v>
          </cell>
        </row>
        <row r="1310">
          <cell r="A1310" t="str">
            <v>LU132492662243532</v>
          </cell>
          <cell r="C1310" t="str">
            <v>LU1324926622</v>
          </cell>
          <cell r="H1310">
            <v>43532</v>
          </cell>
          <cell r="J1310">
            <v>234671.997</v>
          </cell>
          <cell r="L1310">
            <v>-187.16990944750131</v>
          </cell>
          <cell r="N1310">
            <v>1728.1513782971695</v>
          </cell>
          <cell r="P1310">
            <v>0.95349977693651056</v>
          </cell>
        </row>
        <row r="1311">
          <cell r="A1311" t="str">
            <v>LU132492662243535</v>
          </cell>
          <cell r="C1311" t="str">
            <v>LU1324926622</v>
          </cell>
          <cell r="H1311">
            <v>43535</v>
          </cell>
          <cell r="J1311">
            <v>234671.997</v>
          </cell>
          <cell r="L1311">
            <v>383.33412587833186</v>
          </cell>
          <cell r="N1311">
            <v>2111.4855041755013</v>
          </cell>
          <cell r="P1311">
            <v>0.95349977693651056</v>
          </cell>
        </row>
        <row r="1312">
          <cell r="A1312" t="str">
            <v>LU132492662243536</v>
          </cell>
          <cell r="C1312" t="str">
            <v>LU1324926622</v>
          </cell>
          <cell r="H1312">
            <v>43536</v>
          </cell>
          <cell r="J1312">
            <v>234671.997</v>
          </cell>
          <cell r="L1312">
            <v>-156.89482381859068</v>
          </cell>
          <cell r="N1312">
            <v>1954.5906803569105</v>
          </cell>
          <cell r="P1312">
            <v>0.95349977693651056</v>
          </cell>
        </row>
        <row r="1313">
          <cell r="A1313" t="str">
            <v>LU132492662243537</v>
          </cell>
          <cell r="C1313" t="str">
            <v>LU1324926622</v>
          </cell>
          <cell r="H1313">
            <v>43537</v>
          </cell>
          <cell r="J1313">
            <v>234671.997</v>
          </cell>
          <cell r="L1313">
            <v>-155.44867293670768</v>
          </cell>
          <cell r="N1313">
            <v>1799.1420074202028</v>
          </cell>
          <cell r="P1313">
            <v>0.95349977693651056</v>
          </cell>
        </row>
        <row r="1314">
          <cell r="A1314" t="str">
            <v>LU132492662243538</v>
          </cell>
          <cell r="C1314" t="str">
            <v>LU1324926622</v>
          </cell>
          <cell r="H1314">
            <v>43538</v>
          </cell>
          <cell r="J1314">
            <v>234671.997</v>
          </cell>
          <cell r="L1314">
            <v>-155.17442584360191</v>
          </cell>
          <cell r="N1314">
            <v>1643.9675815766009</v>
          </cell>
          <cell r="P1314">
            <v>0.95349977693651056</v>
          </cell>
        </row>
        <row r="1315">
          <cell r="A1315" t="str">
            <v>LU132492662243539</v>
          </cell>
          <cell r="C1315" t="str">
            <v>LU1324926622</v>
          </cell>
          <cell r="H1315">
            <v>43539</v>
          </cell>
          <cell r="J1315">
            <v>234946.997</v>
          </cell>
          <cell r="L1315">
            <v>-157.63485371772759</v>
          </cell>
          <cell r="N1315">
            <v>1486.3327278588733</v>
          </cell>
          <cell r="P1315">
            <v>2.8810978847423718</v>
          </cell>
        </row>
        <row r="1316">
          <cell r="A1316" t="str">
            <v>LU132492662243542</v>
          </cell>
          <cell r="C1316" t="str">
            <v>LU1324926622</v>
          </cell>
          <cell r="H1316">
            <v>43542</v>
          </cell>
          <cell r="J1316">
            <v>234946.997</v>
          </cell>
          <cell r="L1316">
            <v>375.54339290293342</v>
          </cell>
          <cell r="N1316">
            <v>1861.8761207618068</v>
          </cell>
          <cell r="P1316">
            <v>2.8810978847423718</v>
          </cell>
        </row>
        <row r="1317">
          <cell r="A1317" t="str">
            <v>LU132492662243543</v>
          </cell>
          <cell r="C1317" t="str">
            <v>LU1324926622</v>
          </cell>
          <cell r="H1317">
            <v>43543</v>
          </cell>
          <cell r="J1317">
            <v>234946.997</v>
          </cell>
          <cell r="L1317">
            <v>-159.27645750339462</v>
          </cell>
          <cell r="N1317">
            <v>1702.5996632584122</v>
          </cell>
          <cell r="P1317">
            <v>2.8810978847423718</v>
          </cell>
        </row>
        <row r="1318">
          <cell r="A1318" t="str">
            <v>LU132492662243544</v>
          </cell>
          <cell r="C1318" t="str">
            <v>LU1324926622</v>
          </cell>
          <cell r="H1318">
            <v>43544</v>
          </cell>
          <cell r="J1318">
            <v>234946.997</v>
          </cell>
          <cell r="L1318">
            <v>-160.58379408905739</v>
          </cell>
          <cell r="N1318">
            <v>1542.0158691693548</v>
          </cell>
          <cell r="P1318">
            <v>2.8810978847423718</v>
          </cell>
        </row>
        <row r="1319">
          <cell r="A1319" t="str">
            <v>LU132492662243545</v>
          </cell>
          <cell r="C1319" t="str">
            <v>LU1324926622</v>
          </cell>
          <cell r="H1319">
            <v>43545</v>
          </cell>
          <cell r="J1319">
            <v>234946.997</v>
          </cell>
          <cell r="L1319">
            <v>-167.18274902960036</v>
          </cell>
          <cell r="N1319">
            <v>1374.8331201397546</v>
          </cell>
          <cell r="P1319">
            <v>2.8810978847423718</v>
          </cell>
        </row>
        <row r="1320">
          <cell r="A1320" t="str">
            <v>LU132492662243546</v>
          </cell>
          <cell r="C1320" t="str">
            <v>LU1324926622</v>
          </cell>
          <cell r="H1320">
            <v>43546</v>
          </cell>
          <cell r="J1320">
            <v>234946.997</v>
          </cell>
          <cell r="L1320">
            <v>-162.47575166934007</v>
          </cell>
          <cell r="N1320">
            <v>1212.3573684704145</v>
          </cell>
          <cell r="P1320">
            <v>2.8810978847423718</v>
          </cell>
        </row>
        <row r="1321">
          <cell r="A1321" t="str">
            <v>LU132492662243549</v>
          </cell>
          <cell r="C1321" t="str">
            <v>LU1324926622</v>
          </cell>
          <cell r="H1321">
            <v>43549</v>
          </cell>
          <cell r="J1321">
            <v>234946.997</v>
          </cell>
          <cell r="L1321">
            <v>381.46411562860743</v>
          </cell>
          <cell r="N1321">
            <v>1593.821484099022</v>
          </cell>
          <cell r="P1321">
            <v>2.8810978847423718</v>
          </cell>
        </row>
        <row r="1322">
          <cell r="A1322" t="str">
            <v>LU132492662243550</v>
          </cell>
          <cell r="C1322" t="str">
            <v>LU1324926622</v>
          </cell>
          <cell r="H1322">
            <v>43550</v>
          </cell>
          <cell r="J1322">
            <v>234946.997</v>
          </cell>
          <cell r="L1322">
            <v>-160.93673916794916</v>
          </cell>
          <cell r="N1322">
            <v>1432.8847449310729</v>
          </cell>
          <cell r="P1322">
            <v>2.8810978847423718</v>
          </cell>
        </row>
        <row r="1323">
          <cell r="A1323" t="str">
            <v>LU132492662243551</v>
          </cell>
          <cell r="C1323" t="str">
            <v>LU1324926622</v>
          </cell>
          <cell r="H1323">
            <v>43551</v>
          </cell>
          <cell r="J1323">
            <v>234946.997</v>
          </cell>
          <cell r="L1323">
            <v>-160.89141850418383</v>
          </cell>
          <cell r="N1323">
            <v>1271.9933264268891</v>
          </cell>
          <cell r="P1323">
            <v>2.8810978847423718</v>
          </cell>
        </row>
        <row r="1324">
          <cell r="A1324" t="str">
            <v>LU132492662243552</v>
          </cell>
          <cell r="C1324" t="str">
            <v>LU1324926622</v>
          </cell>
          <cell r="H1324">
            <v>43552</v>
          </cell>
          <cell r="J1324">
            <v>234946.997</v>
          </cell>
          <cell r="L1324">
            <v>-162.8963337642025</v>
          </cell>
          <cell r="N1324">
            <v>1109.0969926626867</v>
          </cell>
          <cell r="P1324">
            <v>2.8810978847423718</v>
          </cell>
        </row>
        <row r="1325">
          <cell r="A1325" t="str">
            <v>LU132492662243553</v>
          </cell>
          <cell r="C1325" t="str">
            <v>LU1324926622</v>
          </cell>
          <cell r="H1325">
            <v>43553</v>
          </cell>
          <cell r="J1325">
            <v>234946.997</v>
          </cell>
          <cell r="L1325">
            <v>-163.61492293714838</v>
          </cell>
          <cell r="N1325">
            <v>945.48206972553839</v>
          </cell>
          <cell r="P1325">
            <v>2.8810978847423718</v>
          </cell>
        </row>
        <row r="1326">
          <cell r="A1326" t="str">
            <v>LU132492662243556</v>
          </cell>
          <cell r="C1326" t="str">
            <v>LU1324926622</v>
          </cell>
          <cell r="H1326">
            <v>43556</v>
          </cell>
          <cell r="J1326">
            <v>235752.997</v>
          </cell>
          <cell r="L1326">
            <v>-147.45103868663688</v>
          </cell>
          <cell r="N1326">
            <v>798.03103103890157</v>
          </cell>
          <cell r="P1326">
            <v>6.1345155612998052</v>
          </cell>
        </row>
        <row r="1327">
          <cell r="A1327" t="str">
            <v>LU132492662243557</v>
          </cell>
          <cell r="C1327" t="str">
            <v>LU1324926622</v>
          </cell>
          <cell r="H1327">
            <v>43557</v>
          </cell>
          <cell r="J1327">
            <v>235752.997</v>
          </cell>
          <cell r="L1327">
            <v>-759.4385110086497</v>
          </cell>
          <cell r="N1327">
            <v>38.592520030251876</v>
          </cell>
          <cell r="P1327">
            <v>6.1345155612998052</v>
          </cell>
        </row>
        <row r="1328">
          <cell r="A1328" t="str">
            <v>LU132492662243558</v>
          </cell>
          <cell r="C1328" t="str">
            <v>LU1324926622</v>
          </cell>
          <cell r="H1328">
            <v>43558</v>
          </cell>
          <cell r="J1328">
            <v>235752.997</v>
          </cell>
          <cell r="L1328">
            <v>-206.75276266421031</v>
          </cell>
          <cell r="N1328">
            <v>-168.16024263395843</v>
          </cell>
          <cell r="P1328">
            <v>6.1345155612998052</v>
          </cell>
        </row>
        <row r="1329">
          <cell r="A1329" t="str">
            <v>LU132492662243559</v>
          </cell>
          <cell r="C1329" t="str">
            <v>LU1324926622</v>
          </cell>
          <cell r="H1329">
            <v>43559</v>
          </cell>
          <cell r="J1329">
            <v>235752.997</v>
          </cell>
          <cell r="L1329">
            <v>-207.87922709734789</v>
          </cell>
          <cell r="N1329">
            <v>-376.03946973130633</v>
          </cell>
          <cell r="P1329">
            <v>6.1345155612998052</v>
          </cell>
        </row>
        <row r="1330">
          <cell r="A1330" t="str">
            <v>LU132492662243560</v>
          </cell>
          <cell r="C1330" t="str">
            <v>LU1324926622</v>
          </cell>
          <cell r="H1330">
            <v>43560</v>
          </cell>
          <cell r="J1330">
            <v>235752.997</v>
          </cell>
          <cell r="L1330">
            <v>-209.96417144944115</v>
          </cell>
          <cell r="N1330">
            <v>-586.00364118074754</v>
          </cell>
          <cell r="P1330">
            <v>6.1345155612998052</v>
          </cell>
        </row>
        <row r="1331">
          <cell r="A1331" t="str">
            <v>LU132492662243563</v>
          </cell>
          <cell r="C1331" t="str">
            <v>LU1324926622</v>
          </cell>
          <cell r="H1331">
            <v>43563</v>
          </cell>
          <cell r="J1331">
            <v>235752.997</v>
          </cell>
          <cell r="L1331">
            <v>237.65820268750576</v>
          </cell>
          <cell r="N1331">
            <v>-348.34543849324177</v>
          </cell>
          <cell r="P1331">
            <v>6.1345155612998052</v>
          </cell>
        </row>
        <row r="1332">
          <cell r="A1332" t="str">
            <v>LU132492662243564</v>
          </cell>
          <cell r="C1332" t="str">
            <v>LU1324926622</v>
          </cell>
          <cell r="H1332">
            <v>43564</v>
          </cell>
          <cell r="J1332">
            <v>235752.997</v>
          </cell>
          <cell r="L1332">
            <v>-213.46168138387276</v>
          </cell>
          <cell r="N1332">
            <v>-561.80711987711447</v>
          </cell>
          <cell r="P1332">
            <v>6.1345155612998052</v>
          </cell>
        </row>
        <row r="1333">
          <cell r="A1333" t="str">
            <v>LU132492662243565</v>
          </cell>
          <cell r="C1333" t="str">
            <v>LU1324926622</v>
          </cell>
          <cell r="H1333">
            <v>43565</v>
          </cell>
          <cell r="J1333">
            <v>235752.997</v>
          </cell>
          <cell r="L1333">
            <v>-212.40851240529986</v>
          </cell>
          <cell r="N1333">
            <v>-774.21563228241439</v>
          </cell>
          <cell r="P1333">
            <v>6.1345155612998052</v>
          </cell>
        </row>
        <row r="1334">
          <cell r="A1334" t="str">
            <v>LU132492662243566</v>
          </cell>
          <cell r="C1334" t="str">
            <v>LU1324926622</v>
          </cell>
          <cell r="H1334">
            <v>43566</v>
          </cell>
          <cell r="J1334">
            <v>235752.997</v>
          </cell>
          <cell r="L1334">
            <v>-274.06428549386141</v>
          </cell>
          <cell r="N1334">
            <v>-1048.2799177762759</v>
          </cell>
          <cell r="P1334">
            <v>6.1345155612998052</v>
          </cell>
        </row>
        <row r="1335">
          <cell r="A1335" t="str">
            <v>LU132492662243567</v>
          </cell>
          <cell r="C1335" t="str">
            <v>LU1324926622</v>
          </cell>
          <cell r="H1335">
            <v>43567</v>
          </cell>
          <cell r="J1335">
            <v>235752.997</v>
          </cell>
          <cell r="L1335">
            <v>-219.04954421676922</v>
          </cell>
          <cell r="N1335">
            <v>-1267.329461993045</v>
          </cell>
          <cell r="P1335">
            <v>6.1345155612998052</v>
          </cell>
        </row>
        <row r="1336">
          <cell r="A1336" t="str">
            <v>LU132492662243570</v>
          </cell>
          <cell r="C1336" t="str">
            <v>LU1324926622</v>
          </cell>
          <cell r="H1336">
            <v>43570</v>
          </cell>
          <cell r="J1336">
            <v>235752.997</v>
          </cell>
          <cell r="L1336">
            <v>199.27340157794805</v>
          </cell>
          <cell r="N1336">
            <v>-1068.0560604150969</v>
          </cell>
          <cell r="P1336">
            <v>6.1345155612998052</v>
          </cell>
        </row>
        <row r="1337">
          <cell r="A1337" t="str">
            <v>LU132492662243571</v>
          </cell>
          <cell r="C1337" t="str">
            <v>LU1324926622</v>
          </cell>
          <cell r="H1337">
            <v>43571</v>
          </cell>
          <cell r="J1337">
            <v>235752.997</v>
          </cell>
          <cell r="L1337">
            <v>-221.80005414587635</v>
          </cell>
          <cell r="N1337">
            <v>-1289.8561145609733</v>
          </cell>
          <cell r="P1337">
            <v>6.1345155612998052</v>
          </cell>
        </row>
        <row r="1338">
          <cell r="A1338" t="str">
            <v>LU132492662243572</v>
          </cell>
          <cell r="C1338" t="str">
            <v>LU1324926622</v>
          </cell>
          <cell r="H1338">
            <v>43572</v>
          </cell>
          <cell r="J1338">
            <v>235752.997</v>
          </cell>
          <cell r="L1338">
            <v>-219.43765872384239</v>
          </cell>
          <cell r="N1338">
            <v>-1509.2937732848156</v>
          </cell>
          <cell r="P1338">
            <v>6.1345155612998052</v>
          </cell>
        </row>
        <row r="1339">
          <cell r="A1339" t="str">
            <v>LU132492662243573</v>
          </cell>
          <cell r="C1339" t="str">
            <v>LU1324926622</v>
          </cell>
          <cell r="H1339">
            <v>43573</v>
          </cell>
          <cell r="J1339">
            <v>235752.997</v>
          </cell>
          <cell r="L1339">
            <v>-219.61638279959936</v>
          </cell>
          <cell r="N1339">
            <v>-1728.9101560844151</v>
          </cell>
          <cell r="P1339">
            <v>6.1345155612998052</v>
          </cell>
        </row>
        <row r="1340">
          <cell r="A1340" t="str">
            <v>LU132492662243578</v>
          </cell>
          <cell r="C1340" t="str">
            <v>LU1324926622</v>
          </cell>
          <cell r="H1340">
            <v>43578</v>
          </cell>
          <cell r="J1340">
            <v>235752.997</v>
          </cell>
          <cell r="L1340">
            <v>620.16217211985202</v>
          </cell>
          <cell r="N1340">
            <v>-1108.747983964563</v>
          </cell>
          <cell r="P1340">
            <v>6.1345155612998052</v>
          </cell>
        </row>
        <row r="1341">
          <cell r="A1341" t="str">
            <v>LU132492662243579</v>
          </cell>
          <cell r="C1341" t="str">
            <v>LU1324926622</v>
          </cell>
          <cell r="H1341">
            <v>43579</v>
          </cell>
          <cell r="J1341">
            <v>235752.997</v>
          </cell>
          <cell r="L1341">
            <v>-220.36856059945211</v>
          </cell>
          <cell r="N1341">
            <v>-1329.1165445640152</v>
          </cell>
          <cell r="P1341">
            <v>6.1345155612998052</v>
          </cell>
        </row>
        <row r="1342">
          <cell r="A1342" t="str">
            <v>LU132492662243580</v>
          </cell>
          <cell r="C1342" t="str">
            <v>LU1324926622</v>
          </cell>
          <cell r="H1342">
            <v>43580</v>
          </cell>
          <cell r="J1342">
            <v>235752.997</v>
          </cell>
          <cell r="L1342">
            <v>-219.93064261390055</v>
          </cell>
          <cell r="N1342">
            <v>-1549.0471871779157</v>
          </cell>
          <cell r="P1342">
            <v>6.1345155612998052</v>
          </cell>
        </row>
        <row r="1343">
          <cell r="A1343" t="str">
            <v>LU132492662243581</v>
          </cell>
          <cell r="C1343" t="str">
            <v>LU1324926622</v>
          </cell>
          <cell r="H1343">
            <v>43581</v>
          </cell>
          <cell r="J1343">
            <v>235752.997</v>
          </cell>
          <cell r="L1343">
            <v>-218.59393538937888</v>
          </cell>
          <cell r="N1343">
            <v>-1767.6411225672946</v>
          </cell>
          <cell r="P1343">
            <v>6.1345155612998052</v>
          </cell>
        </row>
        <row r="1344">
          <cell r="A1344" t="str">
            <v>LU132492662243584</v>
          </cell>
          <cell r="C1344" t="str">
            <v>LU1324926622</v>
          </cell>
          <cell r="H1344">
            <v>43584</v>
          </cell>
          <cell r="J1344">
            <v>235752.997</v>
          </cell>
          <cell r="L1344">
            <v>198.24031303267373</v>
          </cell>
          <cell r="N1344">
            <v>-1569.4008095346207</v>
          </cell>
          <cell r="P1344">
            <v>6.1345155612998052</v>
          </cell>
        </row>
        <row r="1345">
          <cell r="A1345" t="str">
            <v>LU132492662243585</v>
          </cell>
          <cell r="C1345" t="str">
            <v>LU1324926622</v>
          </cell>
          <cell r="H1345">
            <v>43585</v>
          </cell>
          <cell r="J1345">
            <v>235752.997</v>
          </cell>
          <cell r="L1345">
            <v>-237.46435553033444</v>
          </cell>
          <cell r="N1345">
            <v>-1806.8651650649551</v>
          </cell>
          <cell r="P1345">
            <v>6.1345155612998052</v>
          </cell>
        </row>
        <row r="1346">
          <cell r="A1346" t="str">
            <v>LU132492662243587</v>
          </cell>
          <cell r="C1346" t="str">
            <v>LU1324926622</v>
          </cell>
          <cell r="H1346">
            <v>43587</v>
          </cell>
          <cell r="J1346">
            <v>235750.255</v>
          </cell>
          <cell r="L1346">
            <v>-14.357881297709071</v>
          </cell>
          <cell r="N1346">
            <v>-1821.2230463626643</v>
          </cell>
          <cell r="P1346">
            <v>6.1345155612998052</v>
          </cell>
        </row>
        <row r="1347">
          <cell r="A1347" t="str">
            <v>LU132492662243588</v>
          </cell>
          <cell r="C1347" t="str">
            <v>LU1324926622</v>
          </cell>
          <cell r="H1347">
            <v>43588</v>
          </cell>
          <cell r="J1347">
            <v>235750.255</v>
          </cell>
          <cell r="L1347">
            <v>-220.19727144596328</v>
          </cell>
          <cell r="N1347">
            <v>-2041.4203178086275</v>
          </cell>
          <cell r="P1347">
            <v>6.1345155612998052</v>
          </cell>
        </row>
        <row r="1348">
          <cell r="A1348" t="str">
            <v>LU132492662243591</v>
          </cell>
          <cell r="C1348" t="str">
            <v>LU1324926622</v>
          </cell>
          <cell r="H1348">
            <v>43591</v>
          </cell>
          <cell r="J1348">
            <v>235750.255</v>
          </cell>
          <cell r="L1348">
            <v>-323.19867860967156</v>
          </cell>
          <cell r="N1348">
            <v>-2364.618996418299</v>
          </cell>
          <cell r="P1348">
            <v>6.1345155612998052</v>
          </cell>
        </row>
        <row r="1349">
          <cell r="A1349" t="str">
            <v>LU132492662243592</v>
          </cell>
          <cell r="C1349" t="str">
            <v>LU1324926622</v>
          </cell>
          <cell r="H1349">
            <v>43592</v>
          </cell>
          <cell r="J1349">
            <v>235750.255</v>
          </cell>
          <cell r="L1349">
            <v>-219.76654685531275</v>
          </cell>
          <cell r="N1349">
            <v>-2584.3855432736118</v>
          </cell>
          <cell r="P1349">
            <v>6.1345155612998052</v>
          </cell>
        </row>
        <row r="1350">
          <cell r="A1350" t="str">
            <v>LU132492662243593</v>
          </cell>
          <cell r="C1350" t="str">
            <v>LU1324926622</v>
          </cell>
          <cell r="H1350">
            <v>43593</v>
          </cell>
          <cell r="J1350">
            <v>235750.255</v>
          </cell>
          <cell r="L1350">
            <v>-251.75560232517654</v>
          </cell>
          <cell r="N1350">
            <v>-2836.1411455987882</v>
          </cell>
          <cell r="P1350">
            <v>6.1345155612998052</v>
          </cell>
        </row>
        <row r="1351">
          <cell r="A1351" t="str">
            <v>LU132492662243594</v>
          </cell>
          <cell r="C1351" t="str">
            <v>LU1324926622</v>
          </cell>
          <cell r="H1351">
            <v>43594</v>
          </cell>
          <cell r="J1351">
            <v>235750.255</v>
          </cell>
          <cell r="L1351">
            <v>-223.26094778846846</v>
          </cell>
          <cell r="N1351">
            <v>-3059.4020933872566</v>
          </cell>
          <cell r="P1351">
            <v>6.1345155612998052</v>
          </cell>
        </row>
        <row r="1352">
          <cell r="A1352" t="str">
            <v>LU132492662243595</v>
          </cell>
          <cell r="C1352" t="str">
            <v>LU1324926622</v>
          </cell>
          <cell r="H1352">
            <v>43595</v>
          </cell>
          <cell r="J1352">
            <v>235750.255</v>
          </cell>
          <cell r="L1352">
            <v>-223.49387140522231</v>
          </cell>
          <cell r="N1352">
            <v>-3282.8959647924789</v>
          </cell>
          <cell r="P1352">
            <v>6.1345155612998052</v>
          </cell>
        </row>
        <row r="1353">
          <cell r="A1353" t="str">
            <v>LU132492662243598</v>
          </cell>
          <cell r="C1353" t="str">
            <v>LU1324926622</v>
          </cell>
          <cell r="H1353">
            <v>43598</v>
          </cell>
          <cell r="J1353">
            <v>235750.255</v>
          </cell>
          <cell r="L1353">
            <v>188.46294057361865</v>
          </cell>
          <cell r="N1353">
            <v>-3094.4330242188603</v>
          </cell>
          <cell r="P1353">
            <v>6.1345155612998052</v>
          </cell>
        </row>
        <row r="1354">
          <cell r="A1354" t="str">
            <v>LU132492662243599</v>
          </cell>
          <cell r="C1354" t="str">
            <v>LU1324926622</v>
          </cell>
          <cell r="H1354">
            <v>43599</v>
          </cell>
          <cell r="J1354">
            <v>235750.255</v>
          </cell>
          <cell r="L1354">
            <v>-226.57602274508417</v>
          </cell>
          <cell r="N1354">
            <v>-3321.0090469639445</v>
          </cell>
          <cell r="P1354">
            <v>6.1345155612998052</v>
          </cell>
        </row>
        <row r="1355">
          <cell r="A1355" t="str">
            <v>LU132492662243600</v>
          </cell>
          <cell r="C1355" t="str">
            <v>LU1324926622</v>
          </cell>
          <cell r="H1355">
            <v>43600</v>
          </cell>
          <cell r="J1355">
            <v>235750.255</v>
          </cell>
          <cell r="L1355">
            <v>-232.71149455123214</v>
          </cell>
          <cell r="N1355">
            <v>-3553.7205415151766</v>
          </cell>
          <cell r="P1355">
            <v>6.1345155612998052</v>
          </cell>
        </row>
        <row r="1356">
          <cell r="A1356" t="str">
            <v>LU132492662243601</v>
          </cell>
          <cell r="C1356" t="str">
            <v>LU1324926622</v>
          </cell>
          <cell r="H1356">
            <v>43601</v>
          </cell>
          <cell r="J1356">
            <v>235750.255</v>
          </cell>
          <cell r="L1356">
            <v>-229.82608651901484</v>
          </cell>
          <cell r="N1356">
            <v>-3783.5466280341916</v>
          </cell>
          <cell r="P1356">
            <v>6.1345155612998052</v>
          </cell>
        </row>
        <row r="1357">
          <cell r="A1357" t="str">
            <v>LU132492662243602</v>
          </cell>
          <cell r="C1357" t="str">
            <v>LU1324926622</v>
          </cell>
          <cell r="H1357">
            <v>43602</v>
          </cell>
          <cell r="J1357">
            <v>235750.255</v>
          </cell>
          <cell r="L1357">
            <v>-236.21185822587427</v>
          </cell>
          <cell r="N1357">
            <v>-4019.7584862600661</v>
          </cell>
          <cell r="P1357">
            <v>6.1345155612998052</v>
          </cell>
        </row>
        <row r="1358">
          <cell r="A1358" t="str">
            <v>LU132492662243605</v>
          </cell>
          <cell r="C1358" t="str">
            <v>LU1324926622</v>
          </cell>
          <cell r="H1358">
            <v>43605</v>
          </cell>
          <cell r="J1358">
            <v>235750.255</v>
          </cell>
          <cell r="L1358">
            <v>162.14802757666217</v>
          </cell>
          <cell r="N1358">
            <v>-3857.610458683404</v>
          </cell>
          <cell r="P1358">
            <v>6.1345155612998052</v>
          </cell>
        </row>
        <row r="1359">
          <cell r="A1359" t="str">
            <v>LU132492662243606</v>
          </cell>
          <cell r="C1359" t="str">
            <v>LU1324926622</v>
          </cell>
          <cell r="H1359">
            <v>43606</v>
          </cell>
          <cell r="J1359">
            <v>235750.255</v>
          </cell>
          <cell r="L1359">
            <v>-233.9742103395277</v>
          </cell>
          <cell r="N1359">
            <v>-4091.5846690229318</v>
          </cell>
          <cell r="P1359">
            <v>6.1345155612998052</v>
          </cell>
        </row>
        <row r="1360">
          <cell r="A1360" t="str">
            <v>LU132492662243607</v>
          </cell>
          <cell r="C1360" t="str">
            <v>LU1324926622</v>
          </cell>
          <cell r="H1360">
            <v>43607</v>
          </cell>
          <cell r="J1360">
            <v>235750.255</v>
          </cell>
          <cell r="L1360">
            <v>-237.88719060784285</v>
          </cell>
          <cell r="N1360">
            <v>-4329.4718596307748</v>
          </cell>
          <cell r="P1360">
            <v>6.1345155612998052</v>
          </cell>
        </row>
        <row r="1361">
          <cell r="A1361" t="str">
            <v>LU132492662243608</v>
          </cell>
          <cell r="C1361" t="str">
            <v>LU1324926622</v>
          </cell>
          <cell r="H1361">
            <v>43608</v>
          </cell>
          <cell r="J1361">
            <v>235750.255</v>
          </cell>
          <cell r="L1361">
            <v>-238.60665376309737</v>
          </cell>
          <cell r="N1361">
            <v>-4568.0785133938725</v>
          </cell>
          <cell r="P1361">
            <v>6.1345155612998052</v>
          </cell>
        </row>
        <row r="1362">
          <cell r="A1362" t="str">
            <v>LU132492662243609</v>
          </cell>
          <cell r="C1362" t="str">
            <v>LU1324926622</v>
          </cell>
          <cell r="H1362">
            <v>43609</v>
          </cell>
          <cell r="J1362">
            <v>235750.255</v>
          </cell>
          <cell r="L1362">
            <v>-229.40388320660804</v>
          </cell>
          <cell r="N1362">
            <v>-4797.4823966004806</v>
          </cell>
          <cell r="P1362">
            <v>6.1345155612998052</v>
          </cell>
        </row>
        <row r="1363">
          <cell r="A1363" t="str">
            <v>LU132492662243612</v>
          </cell>
          <cell r="C1363" t="str">
            <v>LU1324926622</v>
          </cell>
          <cell r="H1363">
            <v>43612</v>
          </cell>
          <cell r="J1363">
            <v>235750.255</v>
          </cell>
          <cell r="L1363">
            <v>185.74672110122441</v>
          </cell>
          <cell r="N1363">
            <v>-4611.7356754992561</v>
          </cell>
          <cell r="P1363">
            <v>6.1345155612998052</v>
          </cell>
        </row>
        <row r="1364">
          <cell r="A1364" t="str">
            <v>LU132492662243613</v>
          </cell>
          <cell r="C1364" t="str">
            <v>LU1324926622</v>
          </cell>
          <cell r="H1364">
            <v>43613</v>
          </cell>
          <cell r="J1364">
            <v>235750.255</v>
          </cell>
          <cell r="L1364">
            <v>-227.75297673269284</v>
          </cell>
          <cell r="N1364">
            <v>-4839.4886522319493</v>
          </cell>
          <cell r="P1364">
            <v>6.1345155612998052</v>
          </cell>
        </row>
        <row r="1365">
          <cell r="A1365" t="str">
            <v>LU132492662243614</v>
          </cell>
          <cell r="C1365" t="str">
            <v>LU1324926622</v>
          </cell>
          <cell r="H1365">
            <v>43614</v>
          </cell>
          <cell r="J1365">
            <v>235750.255</v>
          </cell>
          <cell r="L1365">
            <v>-235.77635239454889</v>
          </cell>
          <cell r="N1365">
            <v>-5075.265004626498</v>
          </cell>
          <cell r="P1365">
            <v>6.1345155612998052</v>
          </cell>
        </row>
        <row r="1366">
          <cell r="A1366" t="str">
            <v>LU132492662243616</v>
          </cell>
          <cell r="C1366" t="str">
            <v>LU1324926622</v>
          </cell>
          <cell r="H1366">
            <v>43616</v>
          </cell>
          <cell r="J1366">
            <v>235750.255</v>
          </cell>
          <cell r="L1366">
            <v>-435.52497558627761</v>
          </cell>
          <cell r="N1366">
            <v>-5510.7899802127758</v>
          </cell>
          <cell r="P1366">
            <v>6.1345155612998052</v>
          </cell>
        </row>
        <row r="1367">
          <cell r="A1367" t="str">
            <v>LU132492662243619</v>
          </cell>
          <cell r="C1367" t="str">
            <v>LU1324926622</v>
          </cell>
          <cell r="H1367">
            <v>43619</v>
          </cell>
          <cell r="J1367">
            <v>236197.60200000001</v>
          </cell>
          <cell r="L1367">
            <v>244.32199286007972</v>
          </cell>
          <cell r="N1367">
            <v>-5266.4679873526966</v>
          </cell>
          <cell r="P1367">
            <v>6.1345155612998052</v>
          </cell>
        </row>
        <row r="1368">
          <cell r="A1368" t="str">
            <v>LU132492662243620</v>
          </cell>
          <cell r="C1368" t="str">
            <v>LU1324926622</v>
          </cell>
          <cell r="H1368">
            <v>43620</v>
          </cell>
          <cell r="J1368">
            <v>236197.60200000001</v>
          </cell>
          <cell r="L1368">
            <v>-198.27592274028564</v>
          </cell>
          <cell r="N1368">
            <v>-5464.7439100929823</v>
          </cell>
          <cell r="P1368">
            <v>6.1345155612998052</v>
          </cell>
        </row>
        <row r="1369">
          <cell r="A1369" t="str">
            <v>LU132492662243621</v>
          </cell>
          <cell r="C1369" t="str">
            <v>LU1324926622</v>
          </cell>
          <cell r="H1369">
            <v>43621</v>
          </cell>
          <cell r="J1369">
            <v>236197.60200000001</v>
          </cell>
          <cell r="L1369">
            <v>-776.61987947690591</v>
          </cell>
          <cell r="N1369">
            <v>-6241.3637895698885</v>
          </cell>
          <cell r="P1369">
            <v>6.1345155612998052</v>
          </cell>
        </row>
        <row r="1370">
          <cell r="A1370" t="str">
            <v>LU132492662243622</v>
          </cell>
          <cell r="C1370" t="str">
            <v>LU1324926622</v>
          </cell>
          <cell r="H1370">
            <v>43622</v>
          </cell>
          <cell r="J1370">
            <v>236197.60200000001</v>
          </cell>
          <cell r="L1370">
            <v>-183.76625255740117</v>
          </cell>
          <cell r="N1370">
            <v>-6425.1300421272899</v>
          </cell>
          <cell r="P1370">
            <v>6.1345155612998052</v>
          </cell>
        </row>
        <row r="1371">
          <cell r="A1371" t="str">
            <v>LU132492662243623</v>
          </cell>
          <cell r="C1371" t="str">
            <v>LU1324926622</v>
          </cell>
          <cell r="H1371">
            <v>43623</v>
          </cell>
          <cell r="J1371">
            <v>236197.60200000001</v>
          </cell>
          <cell r="L1371">
            <v>-183.80689914777469</v>
          </cell>
          <cell r="N1371">
            <v>-6608.9369412750648</v>
          </cell>
          <cell r="P1371">
            <v>6.1345155612998052</v>
          </cell>
        </row>
        <row r="1372">
          <cell r="A1372" t="str">
            <v>LU132492662243627</v>
          </cell>
          <cell r="C1372" t="str">
            <v>LU1324926622</v>
          </cell>
          <cell r="H1372">
            <v>43627</v>
          </cell>
          <cell r="J1372">
            <v>236197.60200000001</v>
          </cell>
          <cell r="L1372">
            <v>580.73205434317026</v>
          </cell>
          <cell r="N1372">
            <v>-6028.2048869318942</v>
          </cell>
          <cell r="P1372">
            <v>6.1345155612998052</v>
          </cell>
        </row>
        <row r="1373">
          <cell r="A1373" t="str">
            <v>LU132492662243628</v>
          </cell>
          <cell r="C1373" t="str">
            <v>LU1324926622</v>
          </cell>
          <cell r="H1373">
            <v>43628</v>
          </cell>
          <cell r="J1373">
            <v>236197.60200000001</v>
          </cell>
          <cell r="L1373">
            <v>-245.67940092412829</v>
          </cell>
          <cell r="N1373">
            <v>-6273.8842878560226</v>
          </cell>
          <cell r="P1373">
            <v>6.1345155612998052</v>
          </cell>
        </row>
        <row r="1374">
          <cell r="A1374" t="str">
            <v>LU132492662243629</v>
          </cell>
          <cell r="C1374" t="str">
            <v>LU1324926622</v>
          </cell>
          <cell r="H1374">
            <v>43629</v>
          </cell>
          <cell r="J1374">
            <v>236197.60200000001</v>
          </cell>
          <cell r="L1374">
            <v>-210.01794067161393</v>
          </cell>
          <cell r="N1374">
            <v>-6483.9022285276369</v>
          </cell>
          <cell r="P1374">
            <v>6.1345155612998052</v>
          </cell>
        </row>
        <row r="1375">
          <cell r="A1375" t="str">
            <v>LU132492662243630</v>
          </cell>
          <cell r="C1375" t="str">
            <v>LU1324926622</v>
          </cell>
          <cell r="H1375">
            <v>43630</v>
          </cell>
          <cell r="J1375">
            <v>236197.60200000001</v>
          </cell>
          <cell r="L1375">
            <v>-209.98557277169863</v>
          </cell>
          <cell r="N1375">
            <v>-6693.8878012993355</v>
          </cell>
          <cell r="P1375">
            <v>6.1345155612998052</v>
          </cell>
        </row>
        <row r="1376">
          <cell r="A1376" t="str">
            <v>LU132492662243633</v>
          </cell>
          <cell r="C1376" t="str">
            <v>LU1324926622</v>
          </cell>
          <cell r="H1376">
            <v>43633</v>
          </cell>
          <cell r="J1376">
            <v>236197.60200000001</v>
          </cell>
          <cell r="L1376">
            <v>258.12796462917908</v>
          </cell>
          <cell r="N1376">
            <v>-6435.7598366701568</v>
          </cell>
          <cell r="P1376">
            <v>6.1345155612998052</v>
          </cell>
        </row>
        <row r="1377">
          <cell r="A1377" t="str">
            <v>LU132492662243634</v>
          </cell>
          <cell r="C1377" t="str">
            <v>LU1324926622</v>
          </cell>
          <cell r="H1377">
            <v>43634</v>
          </cell>
          <cell r="J1377">
            <v>236197.60200000001</v>
          </cell>
          <cell r="L1377">
            <v>-211.71935270942663</v>
          </cell>
          <cell r="N1377">
            <v>-6647.4791893795837</v>
          </cell>
          <cell r="P1377">
            <v>6.1345155612998052</v>
          </cell>
        </row>
        <row r="1378">
          <cell r="A1378" t="str">
            <v>LU132492662243635</v>
          </cell>
          <cell r="C1378" t="str">
            <v>LU1324926622</v>
          </cell>
          <cell r="H1378">
            <v>43635</v>
          </cell>
          <cell r="J1378">
            <v>236197.60200000001</v>
          </cell>
          <cell r="L1378">
            <v>-211.04796517576557</v>
          </cell>
          <cell r="N1378">
            <v>-6858.5271545553496</v>
          </cell>
          <cell r="P1378">
            <v>6.1345155612998052</v>
          </cell>
        </row>
        <row r="1379">
          <cell r="A1379" t="str">
            <v>LU132492662243636</v>
          </cell>
          <cell r="C1379" t="str">
            <v>LU1324926622</v>
          </cell>
          <cell r="H1379">
            <v>43636</v>
          </cell>
          <cell r="J1379">
            <v>236197.60200000001</v>
          </cell>
          <cell r="L1379">
            <v>-213.9611794868037</v>
          </cell>
          <cell r="N1379">
            <v>-7072.4883340421529</v>
          </cell>
          <cell r="P1379">
            <v>6.1345155612998052</v>
          </cell>
        </row>
        <row r="1380">
          <cell r="A1380" t="str">
            <v>LU132492662243637</v>
          </cell>
          <cell r="C1380" t="str">
            <v>LU1324926622</v>
          </cell>
          <cell r="H1380">
            <v>43637</v>
          </cell>
          <cell r="J1380">
            <v>236197.60200000001</v>
          </cell>
          <cell r="L1380">
            <v>-213.44432710515639</v>
          </cell>
          <cell r="N1380">
            <v>-7285.9326611473098</v>
          </cell>
          <cell r="P1380">
            <v>6.1345155612998052</v>
          </cell>
        </row>
        <row r="1381">
          <cell r="A1381" t="str">
            <v>LU132492662243640</v>
          </cell>
          <cell r="C1381" t="str">
            <v>LU1324926622</v>
          </cell>
          <cell r="H1381">
            <v>43640</v>
          </cell>
          <cell r="J1381">
            <v>236197.60200000001</v>
          </cell>
          <cell r="L1381">
            <v>240.77821385090783</v>
          </cell>
          <cell r="N1381">
            <v>-7045.1544472964015</v>
          </cell>
          <cell r="P1381">
            <v>6.1345155612998052</v>
          </cell>
        </row>
        <row r="1382">
          <cell r="A1382" t="str">
            <v>LU132492662243641</v>
          </cell>
          <cell r="C1382" t="str">
            <v>LU1324926622</v>
          </cell>
          <cell r="H1382">
            <v>43641</v>
          </cell>
          <cell r="J1382">
            <v>236197.60200000001</v>
          </cell>
          <cell r="L1382">
            <v>64.037669645940184</v>
          </cell>
          <cell r="N1382">
            <v>-6981.1167776504617</v>
          </cell>
          <cell r="P1382">
            <v>6.1345155612998052</v>
          </cell>
        </row>
        <row r="1383">
          <cell r="A1383" t="str">
            <v>LU132492662243642</v>
          </cell>
          <cell r="C1383" t="str">
            <v>LU1324926622</v>
          </cell>
          <cell r="H1383">
            <v>43642</v>
          </cell>
          <cell r="J1383">
            <v>236197.60200000001</v>
          </cell>
          <cell r="L1383">
            <v>-215.71231008871843</v>
          </cell>
          <cell r="N1383">
            <v>-7196.8290877391801</v>
          </cell>
          <cell r="P1383">
            <v>6.1345155612998052</v>
          </cell>
        </row>
        <row r="1384">
          <cell r="A1384" t="str">
            <v>LU132492662243643</v>
          </cell>
          <cell r="C1384" t="str">
            <v>LU1324926622</v>
          </cell>
          <cell r="H1384">
            <v>43643</v>
          </cell>
          <cell r="J1384">
            <v>236197.60200000001</v>
          </cell>
          <cell r="L1384">
            <v>-215.54766739627337</v>
          </cell>
          <cell r="N1384">
            <v>-7412.3767551354531</v>
          </cell>
          <cell r="P1384">
            <v>6.1345155612998052</v>
          </cell>
        </row>
        <row r="1385">
          <cell r="A1385" t="str">
            <v>LU132492662243644</v>
          </cell>
          <cell r="C1385" t="str">
            <v>LU1324926622</v>
          </cell>
          <cell r="H1385">
            <v>43644</v>
          </cell>
          <cell r="J1385">
            <v>236197.60200000001</v>
          </cell>
          <cell r="L1385">
            <v>-215.53374552149739</v>
          </cell>
          <cell r="N1385">
            <v>-7627.9105006569507</v>
          </cell>
          <cell r="P1385">
            <v>6.1345155612998052</v>
          </cell>
        </row>
        <row r="1386">
          <cell r="A1386" t="str">
            <v>LU132492662243646</v>
          </cell>
          <cell r="C1386" t="str">
            <v>LU1324926622</v>
          </cell>
          <cell r="H1386">
            <v>43646</v>
          </cell>
          <cell r="J1386">
            <v>236197.60200000001</v>
          </cell>
          <cell r="L1386">
            <v>16.24510649087091</v>
          </cell>
          <cell r="N1386">
            <v>-7611.6653941660797</v>
          </cell>
          <cell r="P1386">
            <v>6.1345155612998052</v>
          </cell>
        </row>
        <row r="1387">
          <cell r="A1387" t="str">
            <v>LU132492662243647</v>
          </cell>
          <cell r="C1387" t="str">
            <v>LU1324926622</v>
          </cell>
          <cell r="H1387">
            <v>43647</v>
          </cell>
          <cell r="J1387">
            <v>239758.83</v>
          </cell>
          <cell r="L1387">
            <v>-219.51146542369753</v>
          </cell>
          <cell r="N1387">
            <v>-7831.1768595897775</v>
          </cell>
          <cell r="P1387">
            <v>6.1345155612998052</v>
          </cell>
        </row>
        <row r="1388">
          <cell r="A1388" t="str">
            <v>LU132492662243648</v>
          </cell>
          <cell r="C1388" t="str">
            <v>LU1324926622</v>
          </cell>
          <cell r="H1388">
            <v>43648</v>
          </cell>
          <cell r="J1388">
            <v>239758.83</v>
          </cell>
          <cell r="L1388">
            <v>-864.11787653346869</v>
          </cell>
          <cell r="N1388">
            <v>-8695.2947361232455</v>
          </cell>
          <cell r="P1388">
            <v>6.1345155612998052</v>
          </cell>
        </row>
        <row r="1389">
          <cell r="A1389" t="str">
            <v>LU132492662243649</v>
          </cell>
          <cell r="C1389" t="str">
            <v>LU1324926622</v>
          </cell>
          <cell r="H1389">
            <v>43649</v>
          </cell>
          <cell r="J1389">
            <v>239758.83</v>
          </cell>
          <cell r="L1389">
            <v>-222.90197314136242</v>
          </cell>
          <cell r="N1389">
            <v>-8918.1967092646082</v>
          </cell>
          <cell r="P1389">
            <v>6.1345155612998052</v>
          </cell>
        </row>
        <row r="1390">
          <cell r="A1390" t="str">
            <v>LU132492662243650</v>
          </cell>
          <cell r="C1390" t="str">
            <v>LU1324926622</v>
          </cell>
          <cell r="H1390">
            <v>43650</v>
          </cell>
          <cell r="J1390">
            <v>239758.83</v>
          </cell>
          <cell r="L1390">
            <v>-222.43169270221262</v>
          </cell>
          <cell r="N1390">
            <v>-9140.6284019668201</v>
          </cell>
          <cell r="P1390">
            <v>6.1345155612998052</v>
          </cell>
        </row>
        <row r="1391">
          <cell r="A1391" t="str">
            <v>LU132492662243651</v>
          </cell>
          <cell r="C1391" t="str">
            <v>LU1324926622</v>
          </cell>
          <cell r="H1391">
            <v>43651</v>
          </cell>
          <cell r="J1391">
            <v>239758.83</v>
          </cell>
          <cell r="L1391">
            <v>-276.98846028387555</v>
          </cell>
          <cell r="N1391">
            <v>-9417.6168622506957</v>
          </cell>
          <cell r="P1391">
            <v>6.1345155612998052</v>
          </cell>
        </row>
        <row r="1392">
          <cell r="A1392" t="str">
            <v>LU132492662243654</v>
          </cell>
          <cell r="C1392" t="str">
            <v>LU1324926622</v>
          </cell>
          <cell r="H1392">
            <v>43654</v>
          </cell>
          <cell r="J1392">
            <v>239758.83</v>
          </cell>
          <cell r="L1392">
            <v>113.56468275328888</v>
          </cell>
          <cell r="N1392">
            <v>-9304.0521794974065</v>
          </cell>
          <cell r="P1392">
            <v>6.1345155612998052</v>
          </cell>
        </row>
        <row r="1393">
          <cell r="A1393" t="str">
            <v>LU132492662243655</v>
          </cell>
          <cell r="C1393" t="str">
            <v>LU1324926622</v>
          </cell>
          <cell r="H1393">
            <v>43655</v>
          </cell>
          <cell r="J1393">
            <v>239758.83</v>
          </cell>
          <cell r="L1393">
            <v>-277.21616779821437</v>
          </cell>
          <cell r="N1393">
            <v>-9581.2683472956214</v>
          </cell>
          <cell r="P1393">
            <v>6.1345155612998052</v>
          </cell>
        </row>
        <row r="1394">
          <cell r="A1394" t="str">
            <v>LU132492662243656</v>
          </cell>
          <cell r="C1394" t="str">
            <v>LU1324926622</v>
          </cell>
          <cell r="H1394">
            <v>43656</v>
          </cell>
          <cell r="J1394">
            <v>239758.83</v>
          </cell>
          <cell r="L1394">
            <v>-277.7239509555726</v>
          </cell>
          <cell r="N1394">
            <v>-9858.9922982511944</v>
          </cell>
          <cell r="P1394">
            <v>6.1345155612998052</v>
          </cell>
        </row>
        <row r="1395">
          <cell r="A1395" t="str">
            <v>LU132492662243657</v>
          </cell>
          <cell r="C1395" t="str">
            <v>LU1324926622</v>
          </cell>
          <cell r="H1395">
            <v>43657</v>
          </cell>
          <cell r="J1395">
            <v>239758.83</v>
          </cell>
          <cell r="L1395">
            <v>-280.82015062516075</v>
          </cell>
          <cell r="N1395">
            <v>-10139.812448876355</v>
          </cell>
          <cell r="P1395">
            <v>6.1345155612998052</v>
          </cell>
        </row>
        <row r="1396">
          <cell r="A1396" t="str">
            <v>LU132492662243658</v>
          </cell>
          <cell r="C1396" t="str">
            <v>LU1324926622</v>
          </cell>
          <cell r="H1396">
            <v>43658</v>
          </cell>
          <cell r="J1396">
            <v>239758.83</v>
          </cell>
          <cell r="L1396">
            <v>-281.49872872458451</v>
          </cell>
          <cell r="N1396">
            <v>-10421.311177600939</v>
          </cell>
          <cell r="P1396">
            <v>6.1345155612998052</v>
          </cell>
        </row>
        <row r="1397">
          <cell r="A1397" t="str">
            <v>LU132492662243661</v>
          </cell>
          <cell r="C1397" t="str">
            <v>LU1324926622</v>
          </cell>
          <cell r="H1397">
            <v>43661</v>
          </cell>
          <cell r="J1397">
            <v>239758.83</v>
          </cell>
          <cell r="L1397">
            <v>54.260688684979698</v>
          </cell>
          <cell r="N1397">
            <v>-10367.05048891596</v>
          </cell>
          <cell r="P1397">
            <v>6.1345155612998052</v>
          </cell>
        </row>
        <row r="1398">
          <cell r="A1398" t="str">
            <v>LU132492662243662</v>
          </cell>
          <cell r="C1398" t="str">
            <v>LU1324926622</v>
          </cell>
          <cell r="H1398">
            <v>43662</v>
          </cell>
          <cell r="J1398">
            <v>239758.83</v>
          </cell>
          <cell r="L1398">
            <v>-285.58050370739846</v>
          </cell>
          <cell r="N1398">
            <v>-10652.630992623359</v>
          </cell>
          <cell r="P1398">
            <v>6.1345155612998052</v>
          </cell>
        </row>
        <row r="1399">
          <cell r="A1399" t="str">
            <v>LU132492662243663</v>
          </cell>
          <cell r="C1399" t="str">
            <v>LU1324926622</v>
          </cell>
          <cell r="H1399">
            <v>43663</v>
          </cell>
          <cell r="J1399">
            <v>239758.83</v>
          </cell>
          <cell r="L1399">
            <v>-285.89856368363246</v>
          </cell>
          <cell r="N1399">
            <v>-10938.529556306992</v>
          </cell>
          <cell r="P1399">
            <v>6.1345155612998052</v>
          </cell>
        </row>
        <row r="1400">
          <cell r="A1400" t="str">
            <v>LU132492662243664</v>
          </cell>
          <cell r="C1400" t="str">
            <v>LU1324926622</v>
          </cell>
          <cell r="H1400">
            <v>43664</v>
          </cell>
          <cell r="J1400">
            <v>239758.83</v>
          </cell>
          <cell r="L1400">
            <v>-288.53314025869844</v>
          </cell>
          <cell r="N1400">
            <v>-11227.06269656569</v>
          </cell>
          <cell r="P1400">
            <v>6.1345155612998052</v>
          </cell>
        </row>
        <row r="1401">
          <cell r="A1401" t="str">
            <v>LU132492662243665</v>
          </cell>
          <cell r="C1401" t="str">
            <v>LU1324926622</v>
          </cell>
          <cell r="H1401">
            <v>43665</v>
          </cell>
          <cell r="J1401">
            <v>239758.83</v>
          </cell>
          <cell r="L1401">
            <v>-290.03310998216733</v>
          </cell>
          <cell r="N1401">
            <v>-11517.095806547857</v>
          </cell>
          <cell r="P1401">
            <v>6.1345155612998052</v>
          </cell>
        </row>
        <row r="1402">
          <cell r="A1402" t="str">
            <v>LU132492662243668</v>
          </cell>
          <cell r="C1402" t="str">
            <v>LU1324926622</v>
          </cell>
          <cell r="H1402">
            <v>43668</v>
          </cell>
          <cell r="J1402">
            <v>239758.83</v>
          </cell>
          <cell r="L1402">
            <v>39.300399716591812</v>
          </cell>
          <cell r="N1402">
            <v>-11477.795406831265</v>
          </cell>
          <cell r="P1402">
            <v>6.1345155612998052</v>
          </cell>
        </row>
        <row r="1403">
          <cell r="A1403" t="str">
            <v>LU132492662243669</v>
          </cell>
          <cell r="C1403" t="str">
            <v>LU1324926622</v>
          </cell>
          <cell r="H1403">
            <v>43669</v>
          </cell>
          <cell r="J1403">
            <v>239758.83</v>
          </cell>
          <cell r="L1403">
            <v>-290.23212577296272</v>
          </cell>
          <cell r="N1403">
            <v>-11768.027532604228</v>
          </cell>
          <cell r="P1403">
            <v>6.1345155612998052</v>
          </cell>
        </row>
        <row r="1404">
          <cell r="A1404" t="str">
            <v>LU132492662243670</v>
          </cell>
          <cell r="C1404" t="str">
            <v>LU1324926622</v>
          </cell>
          <cell r="H1404">
            <v>43670</v>
          </cell>
          <cell r="J1404">
            <v>239758.83</v>
          </cell>
          <cell r="L1404">
            <v>-288.40771033848301</v>
          </cell>
          <cell r="N1404">
            <v>-12056.435242942711</v>
          </cell>
          <cell r="P1404">
            <v>6.1345155612998052</v>
          </cell>
        </row>
        <row r="1405">
          <cell r="A1405" t="str">
            <v>LU132492662243671</v>
          </cell>
          <cell r="C1405" t="str">
            <v>LU1324926622</v>
          </cell>
          <cell r="H1405">
            <v>43671</v>
          </cell>
          <cell r="J1405">
            <v>239758.83</v>
          </cell>
          <cell r="L1405">
            <v>-286.59508081864959</v>
          </cell>
          <cell r="N1405">
            <v>-12343.030323761361</v>
          </cell>
          <cell r="P1405">
            <v>6.1345155612998052</v>
          </cell>
        </row>
        <row r="1406">
          <cell r="A1406" t="str">
            <v>LU132492662243672</v>
          </cell>
          <cell r="C1406" t="str">
            <v>LU1324926622</v>
          </cell>
          <cell r="H1406">
            <v>43672</v>
          </cell>
          <cell r="J1406">
            <v>239758.83</v>
          </cell>
          <cell r="L1406">
            <v>-289.71648665621177</v>
          </cell>
          <cell r="N1406">
            <v>-12632.746810417573</v>
          </cell>
          <cell r="P1406">
            <v>6.1345155612998052</v>
          </cell>
        </row>
        <row r="1407">
          <cell r="A1407" t="str">
            <v>LU132492662243675</v>
          </cell>
          <cell r="C1407" t="str">
            <v>LU1324926622</v>
          </cell>
          <cell r="H1407">
            <v>43675</v>
          </cell>
          <cell r="J1407">
            <v>239758.83</v>
          </cell>
          <cell r="L1407">
            <v>16.064867645681375</v>
          </cell>
          <cell r="N1407">
            <v>-12616.681942771891</v>
          </cell>
          <cell r="P1407">
            <v>6.1345155612998052</v>
          </cell>
        </row>
        <row r="1408">
          <cell r="A1408" t="str">
            <v>LU132492662243676</v>
          </cell>
          <cell r="C1408" t="str">
            <v>LU1324926622</v>
          </cell>
          <cell r="H1408">
            <v>43676</v>
          </cell>
          <cell r="J1408">
            <v>239758.83</v>
          </cell>
          <cell r="L1408">
            <v>-296.75587385532117</v>
          </cell>
          <cell r="N1408">
            <v>-12913.437816627213</v>
          </cell>
          <cell r="P1408">
            <v>6.1345155612998052</v>
          </cell>
        </row>
        <row r="1409">
          <cell r="A1409" t="str">
            <v>LU132492662243677</v>
          </cell>
          <cell r="C1409" t="str">
            <v>LU1324926622</v>
          </cell>
          <cell r="H1409">
            <v>43677</v>
          </cell>
          <cell r="J1409">
            <v>239758.83</v>
          </cell>
          <cell r="L1409">
            <v>-737.08515753206143</v>
          </cell>
          <cell r="N1409">
            <v>-13650.522974159274</v>
          </cell>
          <cell r="P1409">
            <v>6.1345155612998052</v>
          </cell>
        </row>
        <row r="1410">
          <cell r="A1410" t="str">
            <v>LU132492662243678</v>
          </cell>
          <cell r="C1410" t="str">
            <v>LU1324926622</v>
          </cell>
          <cell r="H1410">
            <v>43678</v>
          </cell>
          <cell r="J1410">
            <v>239758.83</v>
          </cell>
          <cell r="L1410">
            <v>-312.40383163040934</v>
          </cell>
          <cell r="N1410">
            <v>-13962.926805789682</v>
          </cell>
          <cell r="P1410">
            <v>6.1345155612998052</v>
          </cell>
        </row>
        <row r="1411">
          <cell r="A1411" t="str">
            <v>LU132492662243679</v>
          </cell>
          <cell r="C1411" t="str">
            <v>LU1324926622</v>
          </cell>
          <cell r="H1411">
            <v>43679</v>
          </cell>
          <cell r="J1411">
            <v>239758.83</v>
          </cell>
          <cell r="L1411">
            <v>-1209.1009445964783</v>
          </cell>
          <cell r="N1411">
            <v>-15172.027750386162</v>
          </cell>
          <cell r="P1411">
            <v>6.1345155612998052</v>
          </cell>
        </row>
        <row r="1412">
          <cell r="A1412" t="str">
            <v>LU132492662243682</v>
          </cell>
          <cell r="C1412" t="str">
            <v>LU1324926622</v>
          </cell>
          <cell r="H1412">
            <v>43682</v>
          </cell>
          <cell r="J1412">
            <v>239758.83</v>
          </cell>
          <cell r="L1412">
            <v>-12.644053667956143</v>
          </cell>
          <cell r="N1412">
            <v>-15184.671804054118</v>
          </cell>
          <cell r="P1412">
            <v>6.1345155612998052</v>
          </cell>
        </row>
        <row r="1413">
          <cell r="A1413" t="str">
            <v>LU132492662243683</v>
          </cell>
          <cell r="C1413" t="str">
            <v>LU1324926622</v>
          </cell>
          <cell r="H1413">
            <v>43683</v>
          </cell>
          <cell r="J1413">
            <v>239758.83</v>
          </cell>
          <cell r="L1413">
            <v>-308.87141938168594</v>
          </cell>
          <cell r="N1413">
            <v>-15493.543223435805</v>
          </cell>
          <cell r="P1413">
            <v>6.1345155612998052</v>
          </cell>
        </row>
        <row r="1414">
          <cell r="A1414" t="str">
            <v>LU132492662243684</v>
          </cell>
          <cell r="C1414" t="str">
            <v>LU1324926622</v>
          </cell>
          <cell r="H1414">
            <v>43684</v>
          </cell>
          <cell r="J1414">
            <v>239758.83</v>
          </cell>
          <cell r="L1414">
            <v>-311.80061770829849</v>
          </cell>
          <cell r="N1414">
            <v>-15805.343841144104</v>
          </cell>
          <cell r="P1414">
            <v>6.1345155612998052</v>
          </cell>
        </row>
        <row r="1415">
          <cell r="A1415" t="str">
            <v>LU132492662243685</v>
          </cell>
          <cell r="C1415" t="str">
            <v>LU1324926622</v>
          </cell>
          <cell r="H1415">
            <v>43685</v>
          </cell>
          <cell r="J1415">
            <v>239758.83</v>
          </cell>
          <cell r="L1415">
            <v>-309.32610643679453</v>
          </cell>
          <cell r="N1415">
            <v>-16114.669947580898</v>
          </cell>
          <cell r="P1415">
            <v>6.1345155612998052</v>
          </cell>
        </row>
        <row r="1416">
          <cell r="A1416" t="str">
            <v>LU132492662243686</v>
          </cell>
          <cell r="C1416" t="str">
            <v>LU1324926622</v>
          </cell>
          <cell r="H1416">
            <v>43686</v>
          </cell>
          <cell r="J1416">
            <v>239758.83</v>
          </cell>
          <cell r="L1416">
            <v>-311.95863174390081</v>
          </cell>
          <cell r="N1416">
            <v>-16426.628579324799</v>
          </cell>
          <cell r="P1416">
            <v>6.1345155612998052</v>
          </cell>
        </row>
        <row r="1417">
          <cell r="A1417" t="str">
            <v>LU132492662243689</v>
          </cell>
          <cell r="C1417" t="str">
            <v>LU1324926622</v>
          </cell>
          <cell r="H1417">
            <v>43689</v>
          </cell>
          <cell r="J1417">
            <v>239758.83</v>
          </cell>
          <cell r="L1417">
            <v>-14.499160089835868</v>
          </cell>
          <cell r="N1417">
            <v>-16441.127739414635</v>
          </cell>
          <cell r="P1417">
            <v>6.1345155612998052</v>
          </cell>
        </row>
        <row r="1418">
          <cell r="A1418" t="str">
            <v>LU132492662243690</v>
          </cell>
          <cell r="C1418" t="str">
            <v>LU1324926622</v>
          </cell>
          <cell r="H1418">
            <v>43690</v>
          </cell>
          <cell r="J1418">
            <v>239758.83</v>
          </cell>
          <cell r="L1418">
            <v>-311.5919714542942</v>
          </cell>
          <cell r="N1418">
            <v>-16752.719710868929</v>
          </cell>
          <cell r="P1418">
            <v>6.1345155612998052</v>
          </cell>
        </row>
        <row r="1419">
          <cell r="A1419" t="str">
            <v>LU132492662243691</v>
          </cell>
          <cell r="C1419" t="str">
            <v>LU1324926622</v>
          </cell>
          <cell r="H1419">
            <v>43691</v>
          </cell>
          <cell r="J1419">
            <v>239758.83</v>
          </cell>
          <cell r="L1419">
            <v>-294.55676341676525</v>
          </cell>
          <cell r="N1419">
            <v>-17047.276474285693</v>
          </cell>
          <cell r="P1419">
            <v>6.1345155612998052</v>
          </cell>
        </row>
        <row r="1420">
          <cell r="A1420" t="str">
            <v>LU132492662243693</v>
          </cell>
          <cell r="C1420" t="str">
            <v>LU1324926622</v>
          </cell>
          <cell r="H1420">
            <v>43693</v>
          </cell>
          <cell r="J1420">
            <v>239622.83</v>
          </cell>
          <cell r="L1420">
            <v>-146.3887983848465</v>
          </cell>
          <cell r="N1420">
            <v>-17193.66527267054</v>
          </cell>
          <cell r="P1420">
            <v>6.1345155612998052</v>
          </cell>
        </row>
        <row r="1421">
          <cell r="A1421" t="str">
            <v>LU132492662243696</v>
          </cell>
          <cell r="C1421" t="str">
            <v>LU1324926622</v>
          </cell>
          <cell r="H1421">
            <v>43696</v>
          </cell>
          <cell r="J1421">
            <v>239622.83</v>
          </cell>
          <cell r="L1421">
            <v>10.149497395010712</v>
          </cell>
          <cell r="N1421">
            <v>-17183.515775275529</v>
          </cell>
          <cell r="P1421">
            <v>6.1345155612998052</v>
          </cell>
        </row>
        <row r="1422">
          <cell r="A1422" t="str">
            <v>LU132492662243697</v>
          </cell>
          <cell r="C1422" t="str">
            <v>LU1324926622</v>
          </cell>
          <cell r="H1422">
            <v>43697</v>
          </cell>
          <cell r="J1422">
            <v>239622.83</v>
          </cell>
          <cell r="L1422">
            <v>-309.29947160403532</v>
          </cell>
          <cell r="N1422">
            <v>-17492.815246879563</v>
          </cell>
          <cell r="P1422">
            <v>6.1345155612998052</v>
          </cell>
        </row>
        <row r="1423">
          <cell r="A1423" t="str">
            <v>LU132492662243698</v>
          </cell>
          <cell r="C1423" t="str">
            <v>LU1324926622</v>
          </cell>
          <cell r="H1423">
            <v>43698</v>
          </cell>
          <cell r="J1423">
            <v>239622.83</v>
          </cell>
          <cell r="L1423">
            <v>-250.11056323022126</v>
          </cell>
          <cell r="N1423">
            <v>-17742.925810109784</v>
          </cell>
          <cell r="P1423">
            <v>6.1345155612998052</v>
          </cell>
        </row>
        <row r="1424">
          <cell r="A1424" t="str">
            <v>LU132492662243699</v>
          </cell>
          <cell r="C1424" t="str">
            <v>LU1324926622</v>
          </cell>
          <cell r="H1424">
            <v>43699</v>
          </cell>
          <cell r="J1424">
            <v>239622.83</v>
          </cell>
          <cell r="L1424">
            <v>-243.62406706338834</v>
          </cell>
          <cell r="N1424">
            <v>-17986.549877173173</v>
          </cell>
          <cell r="P1424">
            <v>6.1345155612998052</v>
          </cell>
        </row>
        <row r="1425">
          <cell r="A1425" t="str">
            <v>LU132492662243700</v>
          </cell>
          <cell r="C1425" t="str">
            <v>LU1324926622</v>
          </cell>
          <cell r="H1425">
            <v>43700</v>
          </cell>
          <cell r="J1425">
            <v>239622.83</v>
          </cell>
          <cell r="L1425">
            <v>-290.19821872103773</v>
          </cell>
          <cell r="N1425">
            <v>-18276.748095894211</v>
          </cell>
          <cell r="P1425">
            <v>6.1345155612998052</v>
          </cell>
        </row>
        <row r="1426">
          <cell r="A1426" t="str">
            <v>LU132492662243703</v>
          </cell>
          <cell r="C1426" t="str">
            <v>LU1324926622</v>
          </cell>
          <cell r="H1426">
            <v>43703</v>
          </cell>
          <cell r="J1426">
            <v>239622.83</v>
          </cell>
          <cell r="L1426">
            <v>131.32998280452659</v>
          </cell>
          <cell r="N1426">
            <v>-18145.418113089683</v>
          </cell>
          <cell r="P1426">
            <v>6.1345155612998052</v>
          </cell>
        </row>
        <row r="1427">
          <cell r="A1427" t="str">
            <v>LU132492662243704</v>
          </cell>
          <cell r="C1427" t="str">
            <v>LU1324926622</v>
          </cell>
          <cell r="H1427">
            <v>43704</v>
          </cell>
          <cell r="J1427">
            <v>239622.83</v>
          </cell>
          <cell r="L1427">
            <v>-256.92292627275543</v>
          </cell>
          <cell r="N1427">
            <v>-18402.34103936244</v>
          </cell>
          <cell r="P1427">
            <v>6.1345155612998052</v>
          </cell>
        </row>
        <row r="1428">
          <cell r="A1428" t="str">
            <v>LU132492662243705</v>
          </cell>
          <cell r="C1428" t="str">
            <v>LU1324926622</v>
          </cell>
          <cell r="H1428">
            <v>43705</v>
          </cell>
          <cell r="J1428">
            <v>239622.83</v>
          </cell>
          <cell r="L1428">
            <v>-257.08938539029498</v>
          </cell>
          <cell r="N1428">
            <v>-18659.430424752736</v>
          </cell>
          <cell r="P1428">
            <v>6.1345155612998052</v>
          </cell>
        </row>
        <row r="1429">
          <cell r="A1429" t="str">
            <v>LU132492662243706</v>
          </cell>
          <cell r="C1429" t="str">
            <v>LU1324926622</v>
          </cell>
          <cell r="H1429">
            <v>43706</v>
          </cell>
          <cell r="J1429">
            <v>239622.83</v>
          </cell>
          <cell r="L1429">
            <v>-254.01181532866474</v>
          </cell>
          <cell r="N1429">
            <v>-18913.4422400814</v>
          </cell>
          <cell r="P1429">
            <v>6.1345155612998052</v>
          </cell>
        </row>
        <row r="1430">
          <cell r="A1430" t="str">
            <v>LU132492662243707</v>
          </cell>
          <cell r="C1430" t="str">
            <v>LU1324926622</v>
          </cell>
          <cell r="H1430">
            <v>43707</v>
          </cell>
          <cell r="J1430">
            <v>239622.83</v>
          </cell>
          <cell r="L1430">
            <v>-254.85232256472068</v>
          </cell>
          <cell r="N1430">
            <v>-19168.294562646122</v>
          </cell>
          <cell r="P1430">
            <v>6.1345155612998052</v>
          </cell>
        </row>
        <row r="1431">
          <cell r="A1431" t="str">
            <v>LU132492662243710</v>
          </cell>
          <cell r="C1431" t="str">
            <v>LU1324926622</v>
          </cell>
          <cell r="H1431">
            <v>43710</v>
          </cell>
          <cell r="J1431">
            <v>239756.258</v>
          </cell>
          <cell r="L1431">
            <v>-272.72911497796491</v>
          </cell>
          <cell r="N1431">
            <v>-19441.023677624089</v>
          </cell>
          <cell r="P1431">
            <v>6.1345155612998052</v>
          </cell>
        </row>
        <row r="1432">
          <cell r="A1432" t="str">
            <v>LU132492662243711</v>
          </cell>
          <cell r="C1432" t="str">
            <v>LU1324926622</v>
          </cell>
          <cell r="H1432">
            <v>43711</v>
          </cell>
          <cell r="J1432">
            <v>239756.258</v>
          </cell>
          <cell r="L1432">
            <v>-1263.9048604513328</v>
          </cell>
          <cell r="N1432">
            <v>-20704.928538075423</v>
          </cell>
          <cell r="P1432">
            <v>6.1345155612998052</v>
          </cell>
        </row>
        <row r="1433">
          <cell r="A1433" t="str">
            <v>LU132492662243712</v>
          </cell>
          <cell r="C1433" t="str">
            <v>LU1324926622</v>
          </cell>
          <cell r="H1433">
            <v>43712</v>
          </cell>
          <cell r="J1433">
            <v>239756.258</v>
          </cell>
          <cell r="L1433">
            <v>-257.81029368051855</v>
          </cell>
          <cell r="N1433">
            <v>-20962.738831755942</v>
          </cell>
          <cell r="P1433">
            <v>6.1345155612998052</v>
          </cell>
        </row>
        <row r="1434">
          <cell r="A1434" t="str">
            <v>LU132492662243713</v>
          </cell>
          <cell r="C1434" t="str">
            <v>LU1324926622</v>
          </cell>
          <cell r="H1434">
            <v>43713</v>
          </cell>
          <cell r="J1434">
            <v>239756.258</v>
          </cell>
          <cell r="L1434">
            <v>-252.54157883895436</v>
          </cell>
          <cell r="N1434">
            <v>-21215.280410594896</v>
          </cell>
          <cell r="P1434">
            <v>6.1345155612998052</v>
          </cell>
        </row>
        <row r="1435">
          <cell r="A1435" t="str">
            <v>LU132492662243714</v>
          </cell>
          <cell r="C1435" t="str">
            <v>LU1324926622</v>
          </cell>
          <cell r="H1435">
            <v>43714</v>
          </cell>
          <cell r="J1435">
            <v>239756.258</v>
          </cell>
          <cell r="L1435">
            <v>-253.533063020648</v>
          </cell>
          <cell r="N1435">
            <v>-21468.813473615544</v>
          </cell>
          <cell r="P1435">
            <v>6.1345155612998052</v>
          </cell>
        </row>
        <row r="1436">
          <cell r="A1436" t="str">
            <v>LU132492662243717</v>
          </cell>
          <cell r="C1436" t="str">
            <v>LU1324926622</v>
          </cell>
          <cell r="H1436">
            <v>43717</v>
          </cell>
          <cell r="J1436">
            <v>239756.258</v>
          </cell>
          <cell r="L1436">
            <v>162.21333025665251</v>
          </cell>
          <cell r="N1436">
            <v>-21306.600143358894</v>
          </cell>
          <cell r="P1436">
            <v>6.1345155612998052</v>
          </cell>
        </row>
        <row r="1437">
          <cell r="A1437" t="str">
            <v>LU132492662243718</v>
          </cell>
          <cell r="C1437" t="str">
            <v>LU1324926622</v>
          </cell>
          <cell r="H1437">
            <v>43718</v>
          </cell>
          <cell r="J1437">
            <v>239756.258</v>
          </cell>
          <cell r="L1437">
            <v>-281.52060226445764</v>
          </cell>
          <cell r="N1437">
            <v>-21588.12074562335</v>
          </cell>
          <cell r="P1437">
            <v>6.1345155612998052</v>
          </cell>
        </row>
        <row r="1438">
          <cell r="A1438" t="str">
            <v>LU132492662243719</v>
          </cell>
          <cell r="C1438" t="str">
            <v>LU1324926622</v>
          </cell>
          <cell r="H1438">
            <v>43719</v>
          </cell>
          <cell r="J1438">
            <v>239756.258</v>
          </cell>
          <cell r="L1438">
            <v>-279.84787835999612</v>
          </cell>
          <cell r="N1438">
            <v>-21867.968623983346</v>
          </cell>
          <cell r="P1438">
            <v>6.1345155612998052</v>
          </cell>
        </row>
        <row r="1439">
          <cell r="A1439" t="str">
            <v>LU132492662243720</v>
          </cell>
          <cell r="C1439" t="str">
            <v>LU1324926622</v>
          </cell>
          <cell r="H1439">
            <v>43720</v>
          </cell>
          <cell r="J1439">
            <v>239756.258</v>
          </cell>
          <cell r="L1439">
            <v>-280.64472263599822</v>
          </cell>
          <cell r="N1439">
            <v>-22148.613346619346</v>
          </cell>
          <cell r="P1439">
            <v>6.1345155612998052</v>
          </cell>
        </row>
        <row r="1440">
          <cell r="A1440" t="str">
            <v>LU132492662243721</v>
          </cell>
          <cell r="C1440" t="str">
            <v>LU1324926622</v>
          </cell>
          <cell r="H1440">
            <v>43721</v>
          </cell>
          <cell r="J1440">
            <v>239756.258</v>
          </cell>
          <cell r="L1440">
            <v>-249.96734171241167</v>
          </cell>
          <cell r="N1440">
            <v>-22398.580688331756</v>
          </cell>
          <cell r="P1440">
            <v>6.1345155612998052</v>
          </cell>
        </row>
        <row r="1441">
          <cell r="A1441" t="str">
            <v>LU132492662243724</v>
          </cell>
          <cell r="C1441" t="str">
            <v>LU1324926622</v>
          </cell>
          <cell r="H1441">
            <v>43724</v>
          </cell>
          <cell r="J1441">
            <v>239756.258</v>
          </cell>
          <cell r="L1441">
            <v>86.70125099361087</v>
          </cell>
          <cell r="N1441">
            <v>-22311.879437338146</v>
          </cell>
          <cell r="P1441">
            <v>6.1345155612998052</v>
          </cell>
        </row>
        <row r="1442">
          <cell r="A1442" t="str">
            <v>LU132492662243725</v>
          </cell>
          <cell r="C1442" t="str">
            <v>LU1324926622</v>
          </cell>
          <cell r="H1442">
            <v>43725</v>
          </cell>
          <cell r="J1442">
            <v>239756.258</v>
          </cell>
          <cell r="L1442">
            <v>-274.86176854315949</v>
          </cell>
          <cell r="N1442">
            <v>-22586.741205881306</v>
          </cell>
          <cell r="P1442">
            <v>6.1345155612998052</v>
          </cell>
        </row>
        <row r="1443">
          <cell r="A1443" t="str">
            <v>LU132492662243726</v>
          </cell>
          <cell r="C1443" t="str">
            <v>LU1324926622</v>
          </cell>
          <cell r="H1443">
            <v>43726</v>
          </cell>
          <cell r="J1443">
            <v>239756.258</v>
          </cell>
          <cell r="L1443">
            <v>-275.31027564830367</v>
          </cell>
          <cell r="N1443">
            <v>-22862.051481529608</v>
          </cell>
          <cell r="P1443">
            <v>6.1345155612998052</v>
          </cell>
        </row>
        <row r="1444">
          <cell r="A1444" t="str">
            <v>LU132492662243727</v>
          </cell>
          <cell r="C1444" t="str">
            <v>LU1324926622</v>
          </cell>
          <cell r="H1444">
            <v>43727</v>
          </cell>
          <cell r="J1444">
            <v>239756.258</v>
          </cell>
          <cell r="L1444">
            <v>-300.09128762952975</v>
          </cell>
          <cell r="N1444">
            <v>-23162.142769159138</v>
          </cell>
          <cell r="P1444">
            <v>6.1345155612998052</v>
          </cell>
        </row>
        <row r="1445">
          <cell r="A1445" t="str">
            <v>LU132492662243728</v>
          </cell>
          <cell r="C1445" t="str">
            <v>LU1324926622</v>
          </cell>
          <cell r="H1445">
            <v>43728</v>
          </cell>
          <cell r="J1445">
            <v>239756.258</v>
          </cell>
          <cell r="L1445">
            <v>-300.77534188025248</v>
          </cell>
          <cell r="N1445">
            <v>-23462.918111039391</v>
          </cell>
          <cell r="P1445">
            <v>6.1345155612998052</v>
          </cell>
        </row>
        <row r="1446">
          <cell r="A1446" t="str">
            <v>LU132492662243731</v>
          </cell>
          <cell r="C1446" t="str">
            <v>LU1324926622</v>
          </cell>
          <cell r="H1446">
            <v>43731</v>
          </cell>
          <cell r="J1446">
            <v>239756.258</v>
          </cell>
          <cell r="L1446">
            <v>17.363969571613552</v>
          </cell>
          <cell r="N1446">
            <v>-23445.554141467779</v>
          </cell>
          <cell r="P1446">
            <v>6.1345155612998052</v>
          </cell>
        </row>
        <row r="1447">
          <cell r="A1447" t="str">
            <v>LU132492662243732</v>
          </cell>
          <cell r="C1447" t="str">
            <v>LU1324926622</v>
          </cell>
          <cell r="H1447">
            <v>43732</v>
          </cell>
          <cell r="J1447">
            <v>239756.258</v>
          </cell>
          <cell r="L1447">
            <v>-301.13149747483334</v>
          </cell>
          <cell r="N1447">
            <v>-23746.685638942614</v>
          </cell>
          <cell r="P1447">
            <v>6.1345155612998052</v>
          </cell>
        </row>
        <row r="1448">
          <cell r="A1448" t="str">
            <v>LU132492662243733</v>
          </cell>
          <cell r="C1448" t="str">
            <v>LU1324926622</v>
          </cell>
          <cell r="H1448">
            <v>43733</v>
          </cell>
          <cell r="J1448">
            <v>239756.258</v>
          </cell>
          <cell r="L1448">
            <v>-297.3677240097648</v>
          </cell>
          <cell r="N1448">
            <v>-24044.053362952378</v>
          </cell>
          <cell r="P1448">
            <v>6.1345155612998052</v>
          </cell>
        </row>
        <row r="1449">
          <cell r="A1449" t="str">
            <v>LU132492662243734</v>
          </cell>
          <cell r="C1449" t="str">
            <v>LU1324926622</v>
          </cell>
          <cell r="H1449">
            <v>43734</v>
          </cell>
          <cell r="J1449">
            <v>239756.258</v>
          </cell>
          <cell r="L1449">
            <v>-296.63881819915758</v>
          </cell>
          <cell r="N1449">
            <v>-24340.692181151535</v>
          </cell>
          <cell r="P1449">
            <v>6.1345155612998052</v>
          </cell>
        </row>
        <row r="1450">
          <cell r="A1450" t="str">
            <v>LU132492662243735</v>
          </cell>
          <cell r="C1450" t="str">
            <v>LU1324926622</v>
          </cell>
          <cell r="H1450">
            <v>43735</v>
          </cell>
          <cell r="J1450">
            <v>239756.258</v>
          </cell>
          <cell r="L1450">
            <v>-239.43255592185437</v>
          </cell>
          <cell r="N1450">
            <v>-24580.124737073391</v>
          </cell>
          <cell r="P1450">
            <v>6.1345155612998052</v>
          </cell>
        </row>
        <row r="1451">
          <cell r="A1451" t="str">
            <v>LU132492662243738</v>
          </cell>
          <cell r="C1451" t="str">
            <v>LU1324926622</v>
          </cell>
          <cell r="H1451">
            <v>43738</v>
          </cell>
          <cell r="J1451">
            <v>239756.258</v>
          </cell>
          <cell r="L1451">
            <v>209.32029288688022</v>
          </cell>
          <cell r="N1451">
            <v>-24370.804444186509</v>
          </cell>
          <cell r="P1451">
            <v>6.1345155612998052</v>
          </cell>
        </row>
        <row r="1452">
          <cell r="A1452" t="str">
            <v>LU132492662243739</v>
          </cell>
          <cell r="C1452" t="str">
            <v>LU1324926622</v>
          </cell>
          <cell r="H1452">
            <v>43739</v>
          </cell>
          <cell r="J1452">
            <v>239728.11799999999</v>
          </cell>
          <cell r="L1452">
            <v>-245.06758448170319</v>
          </cell>
          <cell r="N1452">
            <v>-24615.872028668211</v>
          </cell>
          <cell r="P1452">
            <v>6.1345155612998052</v>
          </cell>
        </row>
        <row r="1453">
          <cell r="A1453" t="str">
            <v>LU132492662243740</v>
          </cell>
          <cell r="C1453" t="str">
            <v>LU1324926622</v>
          </cell>
          <cell r="H1453">
            <v>43740</v>
          </cell>
          <cell r="J1453">
            <v>239728.11799999999</v>
          </cell>
          <cell r="L1453">
            <v>-1427.5422645845533</v>
          </cell>
          <cell r="N1453">
            <v>-26043.414293252765</v>
          </cell>
          <cell r="P1453">
            <v>6.1345155612998052</v>
          </cell>
        </row>
        <row r="1454">
          <cell r="A1454" t="str">
            <v>LU132492662243741</v>
          </cell>
          <cell r="C1454" t="str">
            <v>LU1324926622</v>
          </cell>
          <cell r="H1454">
            <v>43741</v>
          </cell>
          <cell r="J1454">
            <v>239728.11799999999</v>
          </cell>
          <cell r="L1454">
            <v>-239.54149410406308</v>
          </cell>
          <cell r="N1454">
            <v>-26282.955787356826</v>
          </cell>
          <cell r="P1454">
            <v>6.1345155612998052</v>
          </cell>
        </row>
        <row r="1455">
          <cell r="A1455" t="str">
            <v>LU132492662243742</v>
          </cell>
          <cell r="C1455" t="str">
            <v>LU1324926622</v>
          </cell>
          <cell r="H1455">
            <v>43742</v>
          </cell>
          <cell r="J1455">
            <v>239728.11799999999</v>
          </cell>
          <cell r="L1455">
            <v>-241.85325205636838</v>
          </cell>
          <cell r="N1455">
            <v>-26524.809039413194</v>
          </cell>
          <cell r="P1455">
            <v>6.1345155612998052</v>
          </cell>
        </row>
        <row r="1456">
          <cell r="A1456" t="str">
            <v>LU132492662243745</v>
          </cell>
          <cell r="C1456" t="str">
            <v>LU1324926622</v>
          </cell>
          <cell r="H1456">
            <v>43745</v>
          </cell>
          <cell r="J1456">
            <v>239728.11799999999</v>
          </cell>
          <cell r="L1456">
            <v>158.06509056027312</v>
          </cell>
          <cell r="N1456">
            <v>-26366.74394885292</v>
          </cell>
          <cell r="P1456">
            <v>6.1345155612998052</v>
          </cell>
        </row>
        <row r="1457">
          <cell r="A1457" t="str">
            <v>LU132492662243746</v>
          </cell>
          <cell r="C1457" t="str">
            <v>LU1324926622</v>
          </cell>
          <cell r="H1457">
            <v>43746</v>
          </cell>
          <cell r="J1457">
            <v>239728.11799999999</v>
          </cell>
          <cell r="L1457">
            <v>-283.38788412632192</v>
          </cell>
          <cell r="N1457">
            <v>-26650.131832979241</v>
          </cell>
          <cell r="P1457">
            <v>6.1345155612998052</v>
          </cell>
        </row>
        <row r="1458">
          <cell r="A1458" t="str">
            <v>LU132492662243747</v>
          </cell>
          <cell r="C1458" t="str">
            <v>LU1324926622</v>
          </cell>
          <cell r="H1458">
            <v>43747</v>
          </cell>
          <cell r="J1458">
            <v>239728.11799999999</v>
          </cell>
          <cell r="L1458">
            <v>-281.59137904284495</v>
          </cell>
          <cell r="N1458">
            <v>-26931.723212022087</v>
          </cell>
          <cell r="P1458">
            <v>6.1345155612998052</v>
          </cell>
        </row>
        <row r="1459">
          <cell r="A1459" t="str">
            <v>LU132492662243748</v>
          </cell>
          <cell r="C1459" t="str">
            <v>LU1324926622</v>
          </cell>
          <cell r="H1459">
            <v>43748</v>
          </cell>
          <cell r="J1459">
            <v>239728.11799999999</v>
          </cell>
          <cell r="L1459">
            <v>-304.01527242071836</v>
          </cell>
          <cell r="N1459">
            <v>-27235.738484442805</v>
          </cell>
          <cell r="P1459">
            <v>6.1345155612998052</v>
          </cell>
        </row>
        <row r="1460">
          <cell r="A1460" t="str">
            <v>LU132492662243749</v>
          </cell>
          <cell r="C1460" t="str">
            <v>LU1324926622</v>
          </cell>
          <cell r="H1460">
            <v>43749</v>
          </cell>
          <cell r="J1460">
            <v>239728.11799999999</v>
          </cell>
          <cell r="L1460">
            <v>-275.447554740822</v>
          </cell>
          <cell r="N1460">
            <v>-27511.186039183627</v>
          </cell>
          <cell r="P1460">
            <v>6.1345155612998052</v>
          </cell>
        </row>
        <row r="1461">
          <cell r="A1461" t="str">
            <v>LU132492662243752</v>
          </cell>
          <cell r="C1461" t="str">
            <v>LU1324926622</v>
          </cell>
          <cell r="H1461">
            <v>43752</v>
          </cell>
          <cell r="J1461">
            <v>239728.11799999999</v>
          </cell>
          <cell r="L1461">
            <v>71.956074268492785</v>
          </cell>
          <cell r="N1461">
            <v>-27439.229964915135</v>
          </cell>
          <cell r="P1461">
            <v>6.1345155612998052</v>
          </cell>
        </row>
        <row r="1462">
          <cell r="A1462" t="str">
            <v>LU132492662243753</v>
          </cell>
          <cell r="C1462" t="str">
            <v>LU1324926622</v>
          </cell>
          <cell r="H1462">
            <v>43753</v>
          </cell>
          <cell r="J1462">
            <v>239728.11799999999</v>
          </cell>
          <cell r="L1462">
            <v>-280.40018107759346</v>
          </cell>
          <cell r="N1462">
            <v>-27719.630145992727</v>
          </cell>
          <cell r="P1462">
            <v>6.1345155612998052</v>
          </cell>
        </row>
        <row r="1463">
          <cell r="A1463" t="str">
            <v>LU132492662243754</v>
          </cell>
          <cell r="C1463" t="str">
            <v>LU1324926622</v>
          </cell>
          <cell r="H1463">
            <v>43754</v>
          </cell>
          <cell r="J1463">
            <v>239728.11799999999</v>
          </cell>
          <cell r="L1463">
            <v>-280.32023762625579</v>
          </cell>
          <cell r="N1463">
            <v>-27999.950383618983</v>
          </cell>
          <cell r="P1463">
            <v>6.1345155612998052</v>
          </cell>
        </row>
        <row r="1464">
          <cell r="A1464" t="str">
            <v>LU132492662243755</v>
          </cell>
          <cell r="C1464" t="str">
            <v>LU1324926622</v>
          </cell>
          <cell r="H1464">
            <v>43755</v>
          </cell>
          <cell r="J1464">
            <v>239728.11799999999</v>
          </cell>
          <cell r="L1464">
            <v>-283.07752807454091</v>
          </cell>
          <cell r="N1464">
            <v>-28283.027911693523</v>
          </cell>
          <cell r="P1464">
            <v>6.1345155612998052</v>
          </cell>
        </row>
        <row r="1465">
          <cell r="A1465" t="str">
            <v>LU132492662243756</v>
          </cell>
          <cell r="C1465" t="str">
            <v>LU1324926622</v>
          </cell>
          <cell r="H1465">
            <v>43756</v>
          </cell>
          <cell r="J1465">
            <v>239728.11799999999</v>
          </cell>
          <cell r="L1465">
            <v>-281.54622842889648</v>
          </cell>
          <cell r="N1465">
            <v>-28564.574140122419</v>
          </cell>
          <cell r="P1465">
            <v>6.1345155612998052</v>
          </cell>
        </row>
        <row r="1466">
          <cell r="A1466" t="str">
            <v>LU132492662243759</v>
          </cell>
          <cell r="C1466" t="str">
            <v>LU1324926622</v>
          </cell>
          <cell r="H1466">
            <v>43759</v>
          </cell>
          <cell r="J1466">
            <v>239728.11799999999</v>
          </cell>
          <cell r="L1466">
            <v>72.055006862585685</v>
          </cell>
          <cell r="N1466">
            <v>-28492.519133259833</v>
          </cell>
          <cell r="P1466">
            <v>6.1345155612998052</v>
          </cell>
        </row>
        <row r="1467">
          <cell r="A1467" t="str">
            <v>LU132492662243760</v>
          </cell>
          <cell r="C1467" t="str">
            <v>LU1324926622</v>
          </cell>
          <cell r="H1467">
            <v>43760</v>
          </cell>
          <cell r="J1467">
            <v>239728.11799999999</v>
          </cell>
          <cell r="L1467">
            <v>-298.478823916625</v>
          </cell>
          <cell r="N1467">
            <v>-28790.99795717646</v>
          </cell>
          <cell r="P1467">
            <v>6.1345155612998052</v>
          </cell>
        </row>
        <row r="1468">
          <cell r="A1468" t="str">
            <v>LU132492662243761</v>
          </cell>
          <cell r="C1468" t="str">
            <v>LU1324926622</v>
          </cell>
          <cell r="H1468">
            <v>43761</v>
          </cell>
          <cell r="J1468">
            <v>239728.11799999999</v>
          </cell>
          <cell r="L1468">
            <v>-328.9093436595308</v>
          </cell>
          <cell r="N1468">
            <v>-29119.907300835992</v>
          </cell>
          <cell r="P1468">
            <v>6.1345155612998052</v>
          </cell>
        </row>
        <row r="1469">
          <cell r="A1469" t="str">
            <v>LU132492662243762</v>
          </cell>
          <cell r="C1469" t="str">
            <v>LU1324926622</v>
          </cell>
          <cell r="H1469">
            <v>43762</v>
          </cell>
          <cell r="J1469">
            <v>239728.11799999999</v>
          </cell>
          <cell r="L1469">
            <v>-328.51452549660115</v>
          </cell>
          <cell r="N1469">
            <v>-29448.421826332593</v>
          </cell>
          <cell r="P1469">
            <v>6.1345155612998052</v>
          </cell>
        </row>
        <row r="1470">
          <cell r="A1470" t="str">
            <v>LU132492662243763</v>
          </cell>
          <cell r="C1470" t="str">
            <v>LU1324926622</v>
          </cell>
          <cell r="H1470">
            <v>43763</v>
          </cell>
          <cell r="J1470">
            <v>239728.11799999999</v>
          </cell>
          <cell r="L1470">
            <v>-328.12794065424464</v>
          </cell>
          <cell r="N1470">
            <v>-29776.549766986838</v>
          </cell>
          <cell r="P1470">
            <v>6.1345155612998052</v>
          </cell>
        </row>
        <row r="1471">
          <cell r="A1471" t="str">
            <v>LU132492662243766</v>
          </cell>
          <cell r="C1471" t="str">
            <v>LU1324926622</v>
          </cell>
          <cell r="H1471">
            <v>43766</v>
          </cell>
          <cell r="J1471">
            <v>239728.11799999999</v>
          </cell>
          <cell r="L1471">
            <v>-63.279390850193693</v>
          </cell>
          <cell r="N1471">
            <v>-29839.829157837034</v>
          </cell>
          <cell r="P1471">
            <v>6.1345155612998052</v>
          </cell>
        </row>
        <row r="1472">
          <cell r="A1472" t="str">
            <v>LU132492662243767</v>
          </cell>
          <cell r="C1472" t="str">
            <v>LU1324926622</v>
          </cell>
          <cell r="H1472">
            <v>43767</v>
          </cell>
          <cell r="J1472">
            <v>239728.11799999999</v>
          </cell>
          <cell r="L1472">
            <v>-344.62835668903602</v>
          </cell>
          <cell r="N1472">
            <v>-30184.457514526068</v>
          </cell>
          <cell r="P1472">
            <v>6.1345155612998052</v>
          </cell>
        </row>
        <row r="1473">
          <cell r="A1473" t="str">
            <v>LU132492662243768</v>
          </cell>
          <cell r="C1473" t="str">
            <v>LU1324926622</v>
          </cell>
          <cell r="H1473">
            <v>43768</v>
          </cell>
          <cell r="J1473">
            <v>239728.11799999999</v>
          </cell>
          <cell r="L1473">
            <v>-92.592469258369761</v>
          </cell>
          <cell r="N1473">
            <v>-30277.049983784436</v>
          </cell>
          <cell r="P1473">
            <v>6.1345155612998052</v>
          </cell>
        </row>
        <row r="1474">
          <cell r="A1474" t="str">
            <v>LU132492662243769</v>
          </cell>
          <cell r="C1474" t="str">
            <v>LU1324926622</v>
          </cell>
          <cell r="H1474">
            <v>43769</v>
          </cell>
          <cell r="J1474">
            <v>239728.11799999999</v>
          </cell>
          <cell r="L1474">
            <v>-664.48350529714332</v>
          </cell>
          <cell r="N1474">
            <v>-30941.533489081579</v>
          </cell>
          <cell r="P1474">
            <v>6.1345155612998052</v>
          </cell>
        </row>
        <row r="1475">
          <cell r="A1475" t="str">
            <v>LU132492662243770</v>
          </cell>
          <cell r="C1475" t="str">
            <v>LU1324926622</v>
          </cell>
          <cell r="H1475">
            <v>43770</v>
          </cell>
          <cell r="J1475">
            <v>239728.11799999999</v>
          </cell>
          <cell r="L1475">
            <v>-992.07098020684816</v>
          </cell>
          <cell r="N1475">
            <v>-31933.604469288428</v>
          </cell>
          <cell r="P1475">
            <v>6.1345155612998052</v>
          </cell>
        </row>
        <row r="1476">
          <cell r="A1476" t="str">
            <v>LU132492662243773</v>
          </cell>
          <cell r="C1476" t="str">
            <v>LU1324926622</v>
          </cell>
          <cell r="H1476">
            <v>43773</v>
          </cell>
          <cell r="J1476">
            <v>239728.11799999999</v>
          </cell>
          <cell r="L1476">
            <v>-78.305438639054387</v>
          </cell>
          <cell r="N1476">
            <v>-32011.909907927482</v>
          </cell>
          <cell r="P1476">
            <v>6.1345155612998052</v>
          </cell>
        </row>
        <row r="1477">
          <cell r="A1477" t="str">
            <v>LU132492662243774</v>
          </cell>
          <cell r="C1477" t="str">
            <v>LU1324926622</v>
          </cell>
          <cell r="H1477">
            <v>43774</v>
          </cell>
          <cell r="J1477">
            <v>239728.11799999999</v>
          </cell>
          <cell r="L1477">
            <v>-329.19054812974304</v>
          </cell>
          <cell r="N1477">
            <v>-32341.100456057226</v>
          </cell>
          <cell r="P1477">
            <v>6.1345155612998052</v>
          </cell>
        </row>
        <row r="1478">
          <cell r="A1478" t="str">
            <v>LU132492662243775</v>
          </cell>
          <cell r="C1478" t="str">
            <v>LU1324926622</v>
          </cell>
          <cell r="H1478">
            <v>43775</v>
          </cell>
          <cell r="J1478">
            <v>239728.11799999999</v>
          </cell>
          <cell r="L1478">
            <v>-328.17362311685349</v>
          </cell>
          <cell r="N1478">
            <v>-32669.27407917408</v>
          </cell>
          <cell r="P1478">
            <v>6.1345155612998052</v>
          </cell>
        </row>
        <row r="1479">
          <cell r="A1479" t="str">
            <v>LU132492662243776</v>
          </cell>
          <cell r="C1479" t="str">
            <v>LU1324926622</v>
          </cell>
          <cell r="H1479">
            <v>43776</v>
          </cell>
          <cell r="J1479">
            <v>239728.11799999999</v>
          </cell>
          <cell r="L1479">
            <v>-328.65188761389447</v>
          </cell>
          <cell r="N1479">
            <v>-32997.925966787974</v>
          </cell>
          <cell r="P1479">
            <v>6.1345155612998052</v>
          </cell>
        </row>
        <row r="1480">
          <cell r="A1480" t="str">
            <v>LU132492662243777</v>
          </cell>
          <cell r="C1480" t="str">
            <v>LU1324926622</v>
          </cell>
          <cell r="H1480">
            <v>43777</v>
          </cell>
          <cell r="J1480">
            <v>239728.11799999999</v>
          </cell>
          <cell r="L1480">
            <v>-329.0512297576725</v>
          </cell>
          <cell r="N1480">
            <v>-33326.977196545646</v>
          </cell>
          <cell r="P1480">
            <v>6.1345155612998052</v>
          </cell>
        </row>
        <row r="1481">
          <cell r="A1481" t="str">
            <v>LU132492662243780</v>
          </cell>
          <cell r="C1481" t="str">
            <v>LU1324926622</v>
          </cell>
          <cell r="H1481">
            <v>43780</v>
          </cell>
          <cell r="J1481">
            <v>239728.11799999999</v>
          </cell>
          <cell r="L1481">
            <v>-90.155847878907082</v>
          </cell>
          <cell r="N1481">
            <v>-33417.133044424554</v>
          </cell>
          <cell r="P1481">
            <v>6.1345155612998052</v>
          </cell>
        </row>
        <row r="1482">
          <cell r="A1482" t="str">
            <v>LU132492662243781</v>
          </cell>
          <cell r="C1482" t="str">
            <v>LU1324926622</v>
          </cell>
          <cell r="H1482">
            <v>43781</v>
          </cell>
          <cell r="J1482">
            <v>239728.11799999999</v>
          </cell>
          <cell r="L1482">
            <v>-391.80394526391456</v>
          </cell>
          <cell r="N1482">
            <v>-33808.936989688467</v>
          </cell>
          <cell r="P1482">
            <v>6.1345155612998052</v>
          </cell>
        </row>
        <row r="1483">
          <cell r="A1483" t="str">
            <v>LU132492662243782</v>
          </cell>
          <cell r="C1483" t="str">
            <v>LU1324926622</v>
          </cell>
          <cell r="H1483">
            <v>43782</v>
          </cell>
          <cell r="J1483">
            <v>239728.11799999999</v>
          </cell>
          <cell r="L1483">
            <v>-348.352853258035</v>
          </cell>
          <cell r="N1483">
            <v>-34157.289842946506</v>
          </cell>
          <cell r="P1483">
            <v>6.1345155612998052</v>
          </cell>
        </row>
        <row r="1484">
          <cell r="A1484" t="str">
            <v>LU132492662243783</v>
          </cell>
          <cell r="C1484" t="str">
            <v>LU1324926622</v>
          </cell>
          <cell r="H1484">
            <v>43783</v>
          </cell>
          <cell r="J1484">
            <v>239728.11799999999</v>
          </cell>
          <cell r="L1484">
            <v>-351.19111669751203</v>
          </cell>
          <cell r="N1484">
            <v>-34508.480959644017</v>
          </cell>
          <cell r="P1484">
            <v>6.1345155612998052</v>
          </cell>
        </row>
        <row r="1485">
          <cell r="A1485" t="str">
            <v>LU132492662243784</v>
          </cell>
          <cell r="C1485" t="str">
            <v>LU1324926622</v>
          </cell>
          <cell r="H1485">
            <v>43784</v>
          </cell>
          <cell r="J1485">
            <v>239728.11799999999</v>
          </cell>
          <cell r="L1485">
            <v>-347.44994895441761</v>
          </cell>
          <cell r="N1485">
            <v>-34855.930908598435</v>
          </cell>
          <cell r="P1485">
            <v>6.1345155612998052</v>
          </cell>
        </row>
        <row r="1486">
          <cell r="A1486" t="str">
            <v>LU132492662243787</v>
          </cell>
          <cell r="C1486" t="str">
            <v>LU1324926622</v>
          </cell>
          <cell r="H1486">
            <v>43787</v>
          </cell>
          <cell r="J1486">
            <v>267275.19199999998</v>
          </cell>
          <cell r="L1486">
            <v>-151.17189558576325</v>
          </cell>
          <cell r="N1486">
            <v>-35007.1028041842</v>
          </cell>
          <cell r="P1486">
            <v>6.1345155612998052</v>
          </cell>
        </row>
        <row r="1487">
          <cell r="A1487" t="str">
            <v>LU132492662243788</v>
          </cell>
          <cell r="C1487" t="str">
            <v>LU1324926622</v>
          </cell>
          <cell r="H1487">
            <v>43788</v>
          </cell>
          <cell r="J1487">
            <v>267275.19199999998</v>
          </cell>
          <cell r="L1487">
            <v>-393.13731968527071</v>
          </cell>
          <cell r="N1487">
            <v>-35400.240123869473</v>
          </cell>
          <cell r="P1487">
            <v>6.1345155612998052</v>
          </cell>
        </row>
        <row r="1488">
          <cell r="A1488" t="str">
            <v>LU132492662243789</v>
          </cell>
          <cell r="C1488" t="str">
            <v>LU1324926622</v>
          </cell>
          <cell r="H1488">
            <v>43789</v>
          </cell>
          <cell r="J1488">
            <v>267275.19199999998</v>
          </cell>
          <cell r="L1488">
            <v>-392.61264151574346</v>
          </cell>
          <cell r="N1488">
            <v>-35792.852765385214</v>
          </cell>
          <cell r="P1488">
            <v>6.1345155612998052</v>
          </cell>
        </row>
        <row r="1489">
          <cell r="A1489" t="str">
            <v>LU132492662243790</v>
          </cell>
          <cell r="C1489" t="str">
            <v>LU1324926622</v>
          </cell>
          <cell r="H1489">
            <v>43790</v>
          </cell>
          <cell r="J1489">
            <v>267275.19199999998</v>
          </cell>
          <cell r="L1489">
            <v>-434.45801702906755</v>
          </cell>
          <cell r="N1489">
            <v>-36227.310782414279</v>
          </cell>
          <cell r="P1489">
            <v>6.1345155612998052</v>
          </cell>
        </row>
        <row r="1490">
          <cell r="A1490" t="str">
            <v>LU132492662243791</v>
          </cell>
          <cell r="C1490" t="str">
            <v>LU1324926622</v>
          </cell>
          <cell r="H1490">
            <v>43791</v>
          </cell>
          <cell r="J1490">
            <v>267275.19199999998</v>
          </cell>
          <cell r="L1490">
            <v>-393.2045730226136</v>
          </cell>
          <cell r="N1490">
            <v>-36620.515355436895</v>
          </cell>
          <cell r="P1490">
            <v>6.1345155612998052</v>
          </cell>
        </row>
        <row r="1491">
          <cell r="A1491" t="str">
            <v>LU132492662243794</v>
          </cell>
          <cell r="C1491" t="str">
            <v>LU1324926622</v>
          </cell>
          <cell r="H1491">
            <v>43794</v>
          </cell>
          <cell r="J1491">
            <v>267275.19199999998</v>
          </cell>
          <cell r="L1491">
            <v>-156.22772019141178</v>
          </cell>
          <cell r="N1491">
            <v>-36776.743075628307</v>
          </cell>
          <cell r="P1491">
            <v>6.1345155612998052</v>
          </cell>
        </row>
        <row r="1492">
          <cell r="A1492" t="str">
            <v>LU132492662243795</v>
          </cell>
          <cell r="C1492" t="str">
            <v>LU1324926622</v>
          </cell>
          <cell r="H1492">
            <v>43795</v>
          </cell>
          <cell r="J1492">
            <v>267275.19199999998</v>
          </cell>
          <cell r="L1492">
            <v>-391.92629482670293</v>
          </cell>
          <cell r="N1492">
            <v>-37168.669370455013</v>
          </cell>
          <cell r="P1492">
            <v>6.1345155612998052</v>
          </cell>
        </row>
        <row r="1493">
          <cell r="A1493" t="str">
            <v>LU132492662243796</v>
          </cell>
          <cell r="C1493" t="str">
            <v>LU1324926622</v>
          </cell>
          <cell r="H1493">
            <v>43796</v>
          </cell>
          <cell r="J1493">
            <v>267275.19199999998</v>
          </cell>
          <cell r="L1493">
            <v>-391.75078725763001</v>
          </cell>
          <cell r="N1493">
            <v>-37560.420157712644</v>
          </cell>
          <cell r="P1493">
            <v>6.1345155612998052</v>
          </cell>
        </row>
        <row r="1494">
          <cell r="A1494" t="str">
            <v>LU132492662243797</v>
          </cell>
          <cell r="C1494" t="str">
            <v>LU1324926622</v>
          </cell>
          <cell r="H1494">
            <v>43797</v>
          </cell>
          <cell r="J1494">
            <v>267275.19199999998</v>
          </cell>
          <cell r="L1494">
            <v>-391.11522430661114</v>
          </cell>
          <cell r="N1494">
            <v>-37951.535382019254</v>
          </cell>
          <cell r="P1494">
            <v>6.1345155612998052</v>
          </cell>
        </row>
        <row r="1495">
          <cell r="A1495" t="str">
            <v>LU132492662243798</v>
          </cell>
          <cell r="C1495" t="str">
            <v>LU1324926622</v>
          </cell>
          <cell r="H1495">
            <v>43798</v>
          </cell>
          <cell r="J1495">
            <v>267275.19199999998</v>
          </cell>
          <cell r="L1495">
            <v>-391.05040029387601</v>
          </cell>
          <cell r="N1495">
            <v>-38342.58578231313</v>
          </cell>
          <cell r="P1495">
            <v>6.1345155612998052</v>
          </cell>
        </row>
        <row r="1496">
          <cell r="A1496" t="str">
            <v>LU132492662243801</v>
          </cell>
          <cell r="C1496" t="str">
            <v>LU1324926622</v>
          </cell>
          <cell r="H1496">
            <v>43801</v>
          </cell>
          <cell r="J1496">
            <v>267275.19199999998</v>
          </cell>
          <cell r="L1496">
            <v>-169.30212038588132</v>
          </cell>
          <cell r="N1496">
            <v>-38511.887902699011</v>
          </cell>
          <cell r="P1496">
            <v>6.1345155612998052</v>
          </cell>
        </row>
        <row r="1497">
          <cell r="A1497" t="str">
            <v>LU132492662243802</v>
          </cell>
          <cell r="C1497" t="str">
            <v>LU1324926622</v>
          </cell>
          <cell r="H1497">
            <v>43802</v>
          </cell>
          <cell r="J1497">
            <v>267275.19199999998</v>
          </cell>
          <cell r="L1497">
            <v>-836.84599327752312</v>
          </cell>
          <cell r="N1497">
            <v>-39348.733895976533</v>
          </cell>
          <cell r="P1497">
            <v>6.1345155612998052</v>
          </cell>
        </row>
        <row r="1498">
          <cell r="A1498" t="str">
            <v>LU132492662243803</v>
          </cell>
          <cell r="C1498" t="str">
            <v>LU1324926622</v>
          </cell>
          <cell r="H1498">
            <v>43803</v>
          </cell>
          <cell r="J1498">
            <v>267275.19199999998</v>
          </cell>
          <cell r="L1498">
            <v>-394.76276513398545</v>
          </cell>
          <cell r="N1498">
            <v>-39743.496661110519</v>
          </cell>
          <cell r="P1498">
            <v>6.1345155612998052</v>
          </cell>
        </row>
        <row r="1499">
          <cell r="A1499" t="str">
            <v>LU132492662243804</v>
          </cell>
          <cell r="C1499" t="str">
            <v>LU1324926622</v>
          </cell>
          <cell r="H1499">
            <v>43804</v>
          </cell>
          <cell r="J1499">
            <v>267275.19199999998</v>
          </cell>
          <cell r="L1499">
            <v>-394.07133805488365</v>
          </cell>
          <cell r="N1499">
            <v>-40137.567999165403</v>
          </cell>
          <cell r="P1499">
            <v>6.1345155612998052</v>
          </cell>
        </row>
        <row r="1500">
          <cell r="A1500" t="str">
            <v>LU132492662243805</v>
          </cell>
          <cell r="C1500" t="str">
            <v>LU1324926622</v>
          </cell>
          <cell r="H1500">
            <v>43805</v>
          </cell>
          <cell r="J1500">
            <v>267275.19199999998</v>
          </cell>
          <cell r="L1500">
            <v>-394.12104940999046</v>
          </cell>
          <cell r="N1500">
            <v>-40531.68904857539</v>
          </cell>
          <cell r="P1500">
            <v>6.1345155612998052</v>
          </cell>
        </row>
        <row r="1501">
          <cell r="A1501" t="str">
            <v>LU132492662243808</v>
          </cell>
          <cell r="C1501" t="str">
            <v>LU1324926622</v>
          </cell>
          <cell r="H1501">
            <v>43808</v>
          </cell>
          <cell r="J1501">
            <v>267275.19199999998</v>
          </cell>
          <cell r="L1501">
            <v>-159.12044817376795</v>
          </cell>
          <cell r="N1501">
            <v>-40690.809496749156</v>
          </cell>
          <cell r="P1501">
            <v>6.1345155612998052</v>
          </cell>
        </row>
        <row r="1502">
          <cell r="A1502" t="str">
            <v>LU132492662243809</v>
          </cell>
          <cell r="C1502" t="str">
            <v>LU1324926622</v>
          </cell>
          <cell r="H1502">
            <v>43809</v>
          </cell>
          <cell r="J1502">
            <v>267275.19199999998</v>
          </cell>
          <cell r="L1502">
            <v>-468.62663193122768</v>
          </cell>
          <cell r="N1502">
            <v>-41159.436128680383</v>
          </cell>
          <cell r="P1502">
            <v>6.1345155612998052</v>
          </cell>
        </row>
        <row r="1503">
          <cell r="A1503" t="str">
            <v>LU132492662243810</v>
          </cell>
          <cell r="C1503" t="str">
            <v>LU1324926622</v>
          </cell>
          <cell r="H1503">
            <v>43810</v>
          </cell>
          <cell r="J1503">
            <v>267275.19199999998</v>
          </cell>
          <cell r="L1503">
            <v>-399.3919366598567</v>
          </cell>
          <cell r="N1503">
            <v>-41558.82806534024</v>
          </cell>
          <cell r="P1503">
            <v>6.1345155612998052</v>
          </cell>
        </row>
        <row r="1504">
          <cell r="A1504" t="str">
            <v>LU132492662243811</v>
          </cell>
          <cell r="C1504" t="str">
            <v>LU1324926622</v>
          </cell>
          <cell r="H1504">
            <v>43811</v>
          </cell>
          <cell r="J1504">
            <v>267275.19199999998</v>
          </cell>
          <cell r="L1504">
            <v>-405.42689381992096</v>
          </cell>
          <cell r="N1504">
            <v>-41964.254959160164</v>
          </cell>
          <cell r="P1504">
            <v>6.1345155612998052</v>
          </cell>
        </row>
        <row r="1505">
          <cell r="A1505" t="str">
            <v>LU132492662243812</v>
          </cell>
          <cell r="C1505" t="str">
            <v>LU1324926622</v>
          </cell>
          <cell r="H1505">
            <v>43812</v>
          </cell>
          <cell r="J1505">
            <v>267275.19199999998</v>
          </cell>
          <cell r="L1505">
            <v>-412.03312253739165</v>
          </cell>
          <cell r="N1505">
            <v>-42376.288081697552</v>
          </cell>
          <cell r="P1505">
            <v>6.1345155612998052</v>
          </cell>
        </row>
        <row r="1506">
          <cell r="A1506" t="str">
            <v>LU132492662243815</v>
          </cell>
          <cell r="C1506" t="str">
            <v>LU1324926622</v>
          </cell>
          <cell r="H1506">
            <v>43815</v>
          </cell>
          <cell r="J1506">
            <v>264896.93199999997</v>
          </cell>
          <cell r="L1506">
            <v>-198.80072232850108</v>
          </cell>
          <cell r="N1506">
            <v>-42575.088804026054</v>
          </cell>
          <cell r="P1506">
            <v>6.1345155612998052</v>
          </cell>
        </row>
        <row r="1507">
          <cell r="A1507" t="str">
            <v>LU132492662243816</v>
          </cell>
          <cell r="C1507" t="str">
            <v>LU1324926622</v>
          </cell>
          <cell r="H1507">
            <v>43816</v>
          </cell>
          <cell r="J1507">
            <v>264896.93199999997</v>
          </cell>
          <cell r="L1507">
            <v>-415.77619902782607</v>
          </cell>
          <cell r="N1507">
            <v>-42990.865003053877</v>
          </cell>
          <cell r="P1507">
            <v>6.1345155612998052</v>
          </cell>
        </row>
        <row r="1508">
          <cell r="A1508" t="str">
            <v>LU132492662243817</v>
          </cell>
          <cell r="C1508" t="str">
            <v>LU1324926622</v>
          </cell>
          <cell r="H1508">
            <v>43817</v>
          </cell>
          <cell r="J1508">
            <v>264896.93199999997</v>
          </cell>
          <cell r="L1508">
            <v>-417.59090849019805</v>
          </cell>
          <cell r="N1508">
            <v>-43408.455911544079</v>
          </cell>
          <cell r="P1508">
            <v>6.1345155612998052</v>
          </cell>
        </row>
        <row r="1509">
          <cell r="A1509" t="str">
            <v>LU132492662243818</v>
          </cell>
          <cell r="C1509" t="str">
            <v>LU1324926622</v>
          </cell>
          <cell r="H1509">
            <v>43818</v>
          </cell>
          <cell r="J1509">
            <v>264896.93199999997</v>
          </cell>
          <cell r="L1509">
            <v>-420.0100633029611</v>
          </cell>
          <cell r="N1509">
            <v>-43828.465974847037</v>
          </cell>
          <cell r="P1509">
            <v>6.1345155612998052</v>
          </cell>
        </row>
        <row r="1510">
          <cell r="A1510" t="str">
            <v>LU132492662243819</v>
          </cell>
          <cell r="C1510" t="str">
            <v>LU1324926622</v>
          </cell>
          <cell r="H1510">
            <v>43819</v>
          </cell>
          <cell r="J1510">
            <v>264896.93199999997</v>
          </cell>
          <cell r="L1510">
            <v>-420.03774450441011</v>
          </cell>
          <cell r="N1510">
            <v>-44248.503719351444</v>
          </cell>
          <cell r="P1510">
            <v>6.1345155612998052</v>
          </cell>
        </row>
        <row r="1511">
          <cell r="A1511" t="str">
            <v>LU132492662243822</v>
          </cell>
          <cell r="C1511" t="str">
            <v>LU1324926622</v>
          </cell>
          <cell r="H1511">
            <v>43822</v>
          </cell>
          <cell r="J1511">
            <v>264896.93199999997</v>
          </cell>
          <cell r="L1511">
            <v>-232.65448181101794</v>
          </cell>
          <cell r="N1511">
            <v>-44481.158201162463</v>
          </cell>
          <cell r="P1511">
            <v>6.1345155612998052</v>
          </cell>
        </row>
        <row r="1512">
          <cell r="A1512" t="str">
            <v>LU132492662243826</v>
          </cell>
          <cell r="C1512" t="str">
            <v>LU1324926622</v>
          </cell>
          <cell r="H1512">
            <v>43826</v>
          </cell>
          <cell r="J1512">
            <v>264896.93199999997</v>
          </cell>
          <cell r="L1512">
            <v>-48.240508657650935</v>
          </cell>
          <cell r="N1512">
            <v>-44529.398709820118</v>
          </cell>
          <cell r="P1512">
            <v>6.1345155612998052</v>
          </cell>
        </row>
        <row r="1513">
          <cell r="A1513" t="str">
            <v>LU132492662243829</v>
          </cell>
          <cell r="C1513" t="str">
            <v>LU1324926622</v>
          </cell>
          <cell r="H1513">
            <v>43829</v>
          </cell>
          <cell r="J1513">
            <v>264896.93199999997</v>
          </cell>
          <cell r="L1513">
            <v>-249.75381518361894</v>
          </cell>
          <cell r="N1513">
            <v>-44779.152525003738</v>
          </cell>
          <cell r="P1513">
            <v>6.1345155612998052</v>
          </cell>
        </row>
        <row r="1514">
          <cell r="A1514" t="str">
            <v>LU132492662243830</v>
          </cell>
          <cell r="C1514" t="str">
            <v>LU1324926622</v>
          </cell>
          <cell r="H1514">
            <v>43830</v>
          </cell>
          <cell r="J1514">
            <v>264896.93199999997</v>
          </cell>
          <cell r="L1514">
            <v>917185.41761636315</v>
          </cell>
          <cell r="N1514">
            <v>872406.26509135938</v>
          </cell>
          <cell r="P1514">
            <v>6.1345155612998052</v>
          </cell>
        </row>
        <row r="1515">
          <cell r="A1515" t="str">
            <v>LU149970398843467</v>
          </cell>
          <cell r="C1515" t="str">
            <v>LU1499703988</v>
          </cell>
          <cell r="H1515">
            <v>43467</v>
          </cell>
          <cell r="J1515">
            <v>332949.16200000001</v>
          </cell>
          <cell r="L1515">
            <v>1397.0261508298343</v>
          </cell>
          <cell r="N1515">
            <v>1397.0261508298343</v>
          </cell>
          <cell r="P1515">
            <v>0</v>
          </cell>
        </row>
        <row r="1516">
          <cell r="A1516" t="str">
            <v>LU149970398843468</v>
          </cell>
          <cell r="C1516" t="str">
            <v>LU1499703988</v>
          </cell>
          <cell r="H1516">
            <v>43468</v>
          </cell>
          <cell r="J1516">
            <v>332949.16200000001</v>
          </cell>
          <cell r="L1516">
            <v>1546.0781756516174</v>
          </cell>
          <cell r="N1516">
            <v>2943.1043264814516</v>
          </cell>
          <cell r="P1516">
            <v>0</v>
          </cell>
        </row>
        <row r="1517">
          <cell r="A1517" t="str">
            <v>LU149970398843469</v>
          </cell>
          <cell r="C1517" t="str">
            <v>LU1499703988</v>
          </cell>
          <cell r="H1517">
            <v>43469</v>
          </cell>
          <cell r="J1517">
            <v>332949.16200000001</v>
          </cell>
          <cell r="L1517">
            <v>1553.9257876525412</v>
          </cell>
          <cell r="N1517">
            <v>4497.0301141339933</v>
          </cell>
          <cell r="P1517">
            <v>0</v>
          </cell>
        </row>
        <row r="1518">
          <cell r="A1518" t="str">
            <v>LU149970398843472</v>
          </cell>
          <cell r="C1518" t="str">
            <v>LU1499703988</v>
          </cell>
          <cell r="H1518">
            <v>43472</v>
          </cell>
          <cell r="J1518">
            <v>332949.16200000001</v>
          </cell>
          <cell r="L1518">
            <v>2848.5048908309659</v>
          </cell>
          <cell r="N1518">
            <v>7345.5350049649587</v>
          </cell>
          <cell r="P1518">
            <v>0</v>
          </cell>
        </row>
        <row r="1519">
          <cell r="A1519" t="str">
            <v>LU149970398843473</v>
          </cell>
          <cell r="C1519" t="str">
            <v>LU1499703988</v>
          </cell>
          <cell r="H1519">
            <v>43473</v>
          </cell>
          <cell r="J1519">
            <v>332949.16200000001</v>
          </cell>
          <cell r="L1519">
            <v>1557.6781542223598</v>
          </cell>
          <cell r="N1519">
            <v>8903.2131591873185</v>
          </cell>
          <cell r="P1519">
            <v>0</v>
          </cell>
        </row>
        <row r="1520">
          <cell r="A1520" t="str">
            <v>LU149970398843474</v>
          </cell>
          <cell r="C1520" t="str">
            <v>LU1499703988</v>
          </cell>
          <cell r="H1520">
            <v>43474</v>
          </cell>
          <cell r="J1520">
            <v>332949.16200000001</v>
          </cell>
          <cell r="L1520">
            <v>1550.6470850679998</v>
          </cell>
          <cell r="N1520">
            <v>10453.860244255318</v>
          </cell>
          <cell r="P1520">
            <v>0</v>
          </cell>
        </row>
        <row r="1521">
          <cell r="A1521" t="str">
            <v>LU149970398843475</v>
          </cell>
          <cell r="C1521" t="str">
            <v>LU1499703988</v>
          </cell>
          <cell r="H1521">
            <v>43475</v>
          </cell>
          <cell r="J1521">
            <v>332949.16200000001</v>
          </cell>
          <cell r="L1521">
            <v>1540.6730934244065</v>
          </cell>
          <cell r="N1521">
            <v>11994.533337679724</v>
          </cell>
          <cell r="P1521">
            <v>0</v>
          </cell>
        </row>
        <row r="1522">
          <cell r="A1522" t="str">
            <v>LU149970398843476</v>
          </cell>
          <cell r="C1522" t="str">
            <v>LU1499703988</v>
          </cell>
          <cell r="H1522">
            <v>43476</v>
          </cell>
          <cell r="J1522">
            <v>332949.16200000001</v>
          </cell>
          <cell r="L1522">
            <v>1532.301292154682</v>
          </cell>
          <cell r="N1522">
            <v>13526.834629834406</v>
          </cell>
          <cell r="P1522">
            <v>0</v>
          </cell>
        </row>
        <row r="1523">
          <cell r="A1523" t="str">
            <v>LU149970398843479</v>
          </cell>
          <cell r="C1523" t="str">
            <v>LU1499703988</v>
          </cell>
          <cell r="H1523">
            <v>43479</v>
          </cell>
          <cell r="J1523">
            <v>332949.16200000001</v>
          </cell>
          <cell r="L1523">
            <v>2790.7271706805682</v>
          </cell>
          <cell r="N1523">
            <v>16317.561800514974</v>
          </cell>
          <cell r="P1523">
            <v>0</v>
          </cell>
        </row>
        <row r="1524">
          <cell r="A1524" t="str">
            <v>LU149970398843480</v>
          </cell>
          <cell r="C1524" t="str">
            <v>LU1499703988</v>
          </cell>
          <cell r="H1524">
            <v>43480</v>
          </cell>
          <cell r="J1524">
            <v>332386.89</v>
          </cell>
          <cell r="L1524">
            <v>1543.3036310265807</v>
          </cell>
          <cell r="N1524">
            <v>17860.865431541555</v>
          </cell>
          <cell r="P1524">
            <v>-27.556483559190067</v>
          </cell>
        </row>
        <row r="1525">
          <cell r="A1525" t="str">
            <v>LU149970398843481</v>
          </cell>
          <cell r="C1525" t="str">
            <v>LU1499703988</v>
          </cell>
          <cell r="H1525">
            <v>43481</v>
          </cell>
          <cell r="J1525">
            <v>332386.89</v>
          </cell>
          <cell r="L1525">
            <v>1549.0664430060424</v>
          </cell>
          <cell r="N1525">
            <v>19409.931874547598</v>
          </cell>
          <cell r="P1525">
            <v>-27.556483559190067</v>
          </cell>
        </row>
        <row r="1526">
          <cell r="A1526" t="str">
            <v>LU149970398843482</v>
          </cell>
          <cell r="C1526" t="str">
            <v>LU1499703988</v>
          </cell>
          <cell r="H1526">
            <v>43482</v>
          </cell>
          <cell r="J1526">
            <v>332386.89</v>
          </cell>
          <cell r="L1526">
            <v>1559.1007190250489</v>
          </cell>
          <cell r="N1526">
            <v>20969.032593572647</v>
          </cell>
          <cell r="P1526">
            <v>-27.556483559190067</v>
          </cell>
        </row>
        <row r="1527">
          <cell r="A1527" t="str">
            <v>LU149970398843483</v>
          </cell>
          <cell r="C1527" t="str">
            <v>LU1499703988</v>
          </cell>
          <cell r="H1527">
            <v>43483</v>
          </cell>
          <cell r="J1527">
            <v>332386.89</v>
          </cell>
          <cell r="L1527">
            <v>1566.0974014420403</v>
          </cell>
          <cell r="N1527">
            <v>22535.129995014686</v>
          </cell>
          <cell r="P1527">
            <v>-27.556483559190067</v>
          </cell>
        </row>
        <row r="1528">
          <cell r="A1528" t="str">
            <v>LU149970398843486</v>
          </cell>
          <cell r="C1528" t="str">
            <v>LU1499703988</v>
          </cell>
          <cell r="H1528">
            <v>43486</v>
          </cell>
          <cell r="J1528">
            <v>332386.89</v>
          </cell>
          <cell r="L1528">
            <v>2827.8465373635863</v>
          </cell>
          <cell r="N1528">
            <v>25362.97653237827</v>
          </cell>
          <cell r="P1528">
            <v>-27.556483559190067</v>
          </cell>
        </row>
        <row r="1529">
          <cell r="A1529" t="str">
            <v>LU149970398843487</v>
          </cell>
          <cell r="C1529" t="str">
            <v>LU1499703988</v>
          </cell>
          <cell r="H1529">
            <v>43487</v>
          </cell>
          <cell r="J1529">
            <v>332386.89</v>
          </cell>
          <cell r="L1529">
            <v>1571.6410441721071</v>
          </cell>
          <cell r="N1529">
            <v>26934.617576550376</v>
          </cell>
          <cell r="P1529">
            <v>-27.556483559190067</v>
          </cell>
        </row>
        <row r="1530">
          <cell r="A1530" t="str">
            <v>LU149970398843488</v>
          </cell>
          <cell r="C1530" t="str">
            <v>LU1499703988</v>
          </cell>
          <cell r="H1530">
            <v>43488</v>
          </cell>
          <cell r="J1530">
            <v>332386.89</v>
          </cell>
          <cell r="L1530">
            <v>1583.399842186519</v>
          </cell>
          <cell r="N1530">
            <v>28518.017418736894</v>
          </cell>
          <cell r="P1530">
            <v>-27.556483559190067</v>
          </cell>
        </row>
        <row r="1531">
          <cell r="A1531" t="str">
            <v>LU149970398843489</v>
          </cell>
          <cell r="C1531" t="str">
            <v>LU1499703988</v>
          </cell>
          <cell r="H1531">
            <v>43489</v>
          </cell>
          <cell r="J1531">
            <v>332386.89</v>
          </cell>
          <cell r="L1531">
            <v>1586.6766511990188</v>
          </cell>
          <cell r="N1531">
            <v>30104.694069935911</v>
          </cell>
          <cell r="P1531">
            <v>-27.556483559190067</v>
          </cell>
        </row>
        <row r="1532">
          <cell r="A1532" t="str">
            <v>LU149970398843490</v>
          </cell>
          <cell r="C1532" t="str">
            <v>LU1499703988</v>
          </cell>
          <cell r="H1532">
            <v>43490</v>
          </cell>
          <cell r="J1532">
            <v>332386.89</v>
          </cell>
          <cell r="L1532">
            <v>1604.5649395165665</v>
          </cell>
          <cell r="N1532">
            <v>31709.259009452478</v>
          </cell>
          <cell r="P1532">
            <v>-27.556483559190067</v>
          </cell>
        </row>
        <row r="1533">
          <cell r="A1533" t="str">
            <v>LU149970398843493</v>
          </cell>
          <cell r="C1533" t="str">
            <v>LU1499703988</v>
          </cell>
          <cell r="H1533">
            <v>43493</v>
          </cell>
          <cell r="J1533">
            <v>332386.89</v>
          </cell>
          <cell r="L1533">
            <v>2889.9849890988985</v>
          </cell>
          <cell r="N1533">
            <v>34599.243998551377</v>
          </cell>
          <cell r="P1533">
            <v>-27.556483559190067</v>
          </cell>
        </row>
        <row r="1534">
          <cell r="A1534" t="str">
            <v>LU149970398843494</v>
          </cell>
          <cell r="C1534" t="str">
            <v>LU1499703988</v>
          </cell>
          <cell r="H1534">
            <v>43494</v>
          </cell>
          <cell r="J1534">
            <v>332386.89</v>
          </cell>
          <cell r="L1534">
            <v>1591.330744763269</v>
          </cell>
          <cell r="N1534">
            <v>36190.574743314646</v>
          </cell>
          <cell r="P1534">
            <v>-27.556483559190067</v>
          </cell>
        </row>
        <row r="1535">
          <cell r="A1535" t="str">
            <v>LU149970398843495</v>
          </cell>
          <cell r="C1535" t="str">
            <v>LU1499703988</v>
          </cell>
          <cell r="H1535">
            <v>43495</v>
          </cell>
          <cell r="J1535">
            <v>332386.89</v>
          </cell>
          <cell r="L1535">
            <v>1583.1801200656932</v>
          </cell>
          <cell r="N1535">
            <v>37773.754863380338</v>
          </cell>
          <cell r="P1535">
            <v>-27.556483559190067</v>
          </cell>
        </row>
        <row r="1536">
          <cell r="A1536" t="str">
            <v>LU149970398843496</v>
          </cell>
          <cell r="C1536" t="str">
            <v>LU1499703988</v>
          </cell>
          <cell r="H1536">
            <v>43496</v>
          </cell>
          <cell r="J1536">
            <v>332386.89</v>
          </cell>
          <cell r="L1536">
            <v>669.82863550222305</v>
          </cell>
          <cell r="N1536">
            <v>38443.583498882559</v>
          </cell>
          <cell r="P1536">
            <v>-27.556483559190067</v>
          </cell>
        </row>
        <row r="1537">
          <cell r="A1537" t="str">
            <v>LU149970398843497</v>
          </cell>
          <cell r="C1537" t="str">
            <v>LU1499703988</v>
          </cell>
          <cell r="H1537">
            <v>43497</v>
          </cell>
          <cell r="J1537">
            <v>240161.49100000001</v>
          </cell>
          <cell r="L1537">
            <v>1142.8025934070915</v>
          </cell>
          <cell r="N1537">
            <v>39586.386092289649</v>
          </cell>
          <cell r="P1537">
            <v>-10686.621344640134</v>
          </cell>
        </row>
        <row r="1538">
          <cell r="A1538" t="str">
            <v>LU149970398843500</v>
          </cell>
          <cell r="C1538" t="str">
            <v>LU1499703988</v>
          </cell>
          <cell r="H1538">
            <v>43500</v>
          </cell>
          <cell r="J1538">
            <v>240161.49100000001</v>
          </cell>
          <cell r="L1538">
            <v>2058.9460591891625</v>
          </cell>
          <cell r="N1538">
            <v>41645.332151478811</v>
          </cell>
          <cell r="P1538">
            <v>-10686.621344640134</v>
          </cell>
        </row>
        <row r="1539">
          <cell r="A1539" t="str">
            <v>LU149970398843501</v>
          </cell>
          <cell r="C1539" t="str">
            <v>LU1499703988</v>
          </cell>
          <cell r="H1539">
            <v>43501</v>
          </cell>
          <cell r="J1539">
            <v>240161.49100000001</v>
          </cell>
          <cell r="L1539">
            <v>1135.6374975584492</v>
          </cell>
          <cell r="N1539">
            <v>42780.969649037259</v>
          </cell>
          <cell r="P1539">
            <v>-10686.621344640134</v>
          </cell>
        </row>
        <row r="1540">
          <cell r="A1540" t="str">
            <v>LU149970398843502</v>
          </cell>
          <cell r="C1540" t="str">
            <v>LU1499703988</v>
          </cell>
          <cell r="H1540">
            <v>43502</v>
          </cell>
          <cell r="J1540">
            <v>240161.49100000001</v>
          </cell>
          <cell r="L1540">
            <v>1135.5032578907601</v>
          </cell>
          <cell r="N1540">
            <v>43916.472906928022</v>
          </cell>
          <cell r="P1540">
            <v>-10686.621344640134</v>
          </cell>
        </row>
        <row r="1541">
          <cell r="A1541" t="str">
            <v>LU149970398843503</v>
          </cell>
          <cell r="C1541" t="str">
            <v>LU1499703988</v>
          </cell>
          <cell r="H1541">
            <v>43503</v>
          </cell>
          <cell r="J1541">
            <v>240161.49100000001</v>
          </cell>
          <cell r="L1541">
            <v>1126.1560618988306</v>
          </cell>
          <cell r="N1541">
            <v>45042.628968826852</v>
          </cell>
          <cell r="P1541">
            <v>-10686.621344640134</v>
          </cell>
        </row>
        <row r="1542">
          <cell r="A1542" t="str">
            <v>LU149970398843504</v>
          </cell>
          <cell r="C1542" t="str">
            <v>LU1499703988</v>
          </cell>
          <cell r="H1542">
            <v>43504</v>
          </cell>
          <cell r="J1542">
            <v>240161.49100000001</v>
          </cell>
          <cell r="L1542">
            <v>1084.5128053810131</v>
          </cell>
          <cell r="N1542">
            <v>46127.141774207863</v>
          </cell>
          <cell r="P1542">
            <v>-10686.621344640134</v>
          </cell>
        </row>
        <row r="1543">
          <cell r="A1543" t="str">
            <v>LU149970398843507</v>
          </cell>
          <cell r="C1543" t="str">
            <v>LU1499703988</v>
          </cell>
          <cell r="H1543">
            <v>43507</v>
          </cell>
          <cell r="J1543">
            <v>240161.49100000001</v>
          </cell>
          <cell r="L1543">
            <v>2046.1591292123599</v>
          </cell>
          <cell r="N1543">
            <v>48173.300903420226</v>
          </cell>
          <cell r="P1543">
            <v>-10686.621344640134</v>
          </cell>
        </row>
        <row r="1544">
          <cell r="A1544" t="str">
            <v>LU149970398843508</v>
          </cell>
          <cell r="C1544" t="str">
            <v>LU1499703988</v>
          </cell>
          <cell r="H1544">
            <v>43508</v>
          </cell>
          <cell r="J1544">
            <v>240161.49100000001</v>
          </cell>
          <cell r="L1544">
            <v>624.81492819898256</v>
          </cell>
          <cell r="N1544">
            <v>48798.115831619209</v>
          </cell>
          <cell r="P1544">
            <v>-10686.621344640134</v>
          </cell>
        </row>
        <row r="1545">
          <cell r="A1545" t="str">
            <v>LU149970398843509</v>
          </cell>
          <cell r="C1545" t="str">
            <v>LU1499703988</v>
          </cell>
          <cell r="H1545">
            <v>43509</v>
          </cell>
          <cell r="J1545">
            <v>240161.49100000001</v>
          </cell>
          <cell r="L1545">
            <v>1124.4562149821054</v>
          </cell>
          <cell r="N1545">
            <v>49922.572046601315</v>
          </cell>
          <cell r="P1545">
            <v>-10686.621344640134</v>
          </cell>
        </row>
        <row r="1546">
          <cell r="A1546" t="str">
            <v>LU149970398843510</v>
          </cell>
          <cell r="C1546" t="str">
            <v>LU1499703988</v>
          </cell>
          <cell r="H1546">
            <v>43510</v>
          </cell>
          <cell r="J1546">
            <v>240161.49100000001</v>
          </cell>
          <cell r="L1546">
            <v>1113.4198427081408</v>
          </cell>
          <cell r="N1546">
            <v>51035.991889309458</v>
          </cell>
          <cell r="P1546">
            <v>-10686.621344640134</v>
          </cell>
        </row>
        <row r="1547">
          <cell r="A1547" t="str">
            <v>LU149970398843511</v>
          </cell>
          <cell r="C1547" t="str">
            <v>LU1499703988</v>
          </cell>
          <cell r="H1547">
            <v>43511</v>
          </cell>
          <cell r="J1547">
            <v>240161.49100000001</v>
          </cell>
          <cell r="L1547">
            <v>1116.1777884683993</v>
          </cell>
          <cell r="N1547">
            <v>52152.169677777856</v>
          </cell>
          <cell r="P1547">
            <v>-10686.621344640134</v>
          </cell>
        </row>
        <row r="1548">
          <cell r="A1548" t="str">
            <v>LU149970398843514</v>
          </cell>
          <cell r="C1548" t="str">
            <v>LU1499703988</v>
          </cell>
          <cell r="H1548">
            <v>43514</v>
          </cell>
          <cell r="J1548">
            <v>240161.49100000001</v>
          </cell>
          <cell r="L1548">
            <v>1995.9635747671346</v>
          </cell>
          <cell r="N1548">
            <v>54148.133252544991</v>
          </cell>
          <cell r="P1548">
            <v>-10686.621344640134</v>
          </cell>
        </row>
        <row r="1549">
          <cell r="A1549" t="str">
            <v>LU149970398843515</v>
          </cell>
          <cell r="C1549" t="str">
            <v>LU1499703988</v>
          </cell>
          <cell r="H1549">
            <v>43515</v>
          </cell>
          <cell r="J1549">
            <v>240161.49100000001</v>
          </cell>
          <cell r="L1549">
            <v>1128.1565122048673</v>
          </cell>
          <cell r="N1549">
            <v>55276.289764749861</v>
          </cell>
          <cell r="P1549">
            <v>-10686.621344640134</v>
          </cell>
        </row>
        <row r="1550">
          <cell r="A1550" t="str">
            <v>LU149970398843516</v>
          </cell>
          <cell r="C1550" t="str">
            <v>LU1499703988</v>
          </cell>
          <cell r="H1550">
            <v>43516</v>
          </cell>
          <cell r="J1550">
            <v>240161.49100000001</v>
          </cell>
          <cell r="L1550">
            <v>1132.8528194175249</v>
          </cell>
          <cell r="N1550">
            <v>56409.142584167384</v>
          </cell>
          <cell r="P1550">
            <v>-10686.621344640134</v>
          </cell>
        </row>
        <row r="1551">
          <cell r="A1551" t="str">
            <v>LU149970398843517</v>
          </cell>
          <cell r="C1551" t="str">
            <v>LU1499703988</v>
          </cell>
          <cell r="H1551">
            <v>43517</v>
          </cell>
          <cell r="J1551">
            <v>240161.49100000001</v>
          </cell>
          <cell r="L1551">
            <v>1131.9473184468147</v>
          </cell>
          <cell r="N1551">
            <v>57541.0899026142</v>
          </cell>
          <cell r="P1551">
            <v>-10686.621344640134</v>
          </cell>
        </row>
        <row r="1552">
          <cell r="A1552" t="str">
            <v>LU149970398843518</v>
          </cell>
          <cell r="C1552" t="str">
            <v>LU1499703988</v>
          </cell>
          <cell r="H1552">
            <v>43518</v>
          </cell>
          <cell r="J1552">
            <v>240161.49100000001</v>
          </cell>
          <cell r="L1552">
            <v>1130.4316538877413</v>
          </cell>
          <cell r="N1552">
            <v>58671.521556501939</v>
          </cell>
          <cell r="P1552">
            <v>-10686.621344640134</v>
          </cell>
        </row>
        <row r="1553">
          <cell r="A1553" t="str">
            <v>LU149970398843521</v>
          </cell>
          <cell r="C1553" t="str">
            <v>LU1499703988</v>
          </cell>
          <cell r="H1553">
            <v>43521</v>
          </cell>
          <cell r="J1553">
            <v>240161.49100000001</v>
          </cell>
          <cell r="L1553">
            <v>2011.2824796726388</v>
          </cell>
          <cell r="N1553">
            <v>60682.804036174581</v>
          </cell>
          <cell r="P1553">
            <v>-10686.621344640134</v>
          </cell>
        </row>
        <row r="1554">
          <cell r="A1554" t="str">
            <v>LU149970398843522</v>
          </cell>
          <cell r="C1554" t="str">
            <v>LU1499703988</v>
          </cell>
          <cell r="H1554">
            <v>43522</v>
          </cell>
          <cell r="J1554">
            <v>240161.49100000001</v>
          </cell>
          <cell r="L1554">
            <v>1142.2723691247215</v>
          </cell>
          <cell r="N1554">
            <v>61825.076405299304</v>
          </cell>
          <cell r="P1554">
            <v>-10686.621344640134</v>
          </cell>
        </row>
        <row r="1555">
          <cell r="A1555" t="str">
            <v>LU149970398843523</v>
          </cell>
          <cell r="C1555" t="str">
            <v>LU1499703988</v>
          </cell>
          <cell r="H1555">
            <v>43523</v>
          </cell>
          <cell r="J1555">
            <v>240161.49100000001</v>
          </cell>
          <cell r="L1555">
            <v>1124.3672559284337</v>
          </cell>
          <cell r="N1555">
            <v>62949.443661227735</v>
          </cell>
          <cell r="P1555">
            <v>-10686.621344640134</v>
          </cell>
        </row>
        <row r="1556">
          <cell r="A1556" t="str">
            <v>LU149970398843524</v>
          </cell>
          <cell r="C1556" t="str">
            <v>LU1499703988</v>
          </cell>
          <cell r="H1556">
            <v>43524</v>
          </cell>
          <cell r="J1556">
            <v>240161.49100000001</v>
          </cell>
          <cell r="L1556">
            <v>1129.2339077822999</v>
          </cell>
          <cell r="N1556">
            <v>64078.677569010033</v>
          </cell>
          <cell r="P1556">
            <v>-10686.621344640134</v>
          </cell>
        </row>
        <row r="1557">
          <cell r="A1557" t="str">
            <v>LU149970398843525</v>
          </cell>
          <cell r="C1557" t="str">
            <v>LU1499703988</v>
          </cell>
          <cell r="H1557">
            <v>43525</v>
          </cell>
          <cell r="J1557">
            <v>112272.572</v>
          </cell>
          <cell r="L1557">
            <v>870.44612938778596</v>
          </cell>
          <cell r="N1557">
            <v>64949.123698397816</v>
          </cell>
          <cell r="P1557">
            <v>-39118.541571692214</v>
          </cell>
        </row>
        <row r="1558">
          <cell r="A1558" t="str">
            <v>LU149970398843528</v>
          </cell>
          <cell r="C1558" t="str">
            <v>LU1499703988</v>
          </cell>
          <cell r="H1558">
            <v>43528</v>
          </cell>
          <cell r="J1558">
            <v>112272.572</v>
          </cell>
          <cell r="L1558">
            <v>901.37894010051343</v>
          </cell>
          <cell r="N1558">
            <v>65850.502638498336</v>
          </cell>
          <cell r="P1558">
            <v>-39118.541571692214</v>
          </cell>
        </row>
        <row r="1559">
          <cell r="A1559" t="str">
            <v>LU149970398843529</v>
          </cell>
          <cell r="C1559" t="str">
            <v>LU1499703988</v>
          </cell>
          <cell r="H1559">
            <v>43529</v>
          </cell>
          <cell r="J1559">
            <v>112272.572</v>
          </cell>
          <cell r="L1559">
            <v>516.46509320805148</v>
          </cell>
          <cell r="N1559">
            <v>66366.967731706391</v>
          </cell>
          <cell r="P1559">
            <v>-39118.541571692214</v>
          </cell>
        </row>
        <row r="1560">
          <cell r="A1560" t="str">
            <v>LU149970398843530</v>
          </cell>
          <cell r="C1560" t="str">
            <v>LU1499703988</v>
          </cell>
          <cell r="H1560">
            <v>43530</v>
          </cell>
          <cell r="J1560">
            <v>112272.572</v>
          </cell>
          <cell r="L1560">
            <v>497.45719795028958</v>
          </cell>
          <cell r="N1560">
            <v>66864.424929656685</v>
          </cell>
          <cell r="P1560">
            <v>-39118.541571692214</v>
          </cell>
        </row>
        <row r="1561">
          <cell r="A1561" t="str">
            <v>LU149970398843531</v>
          </cell>
          <cell r="C1561" t="str">
            <v>LU1499703988</v>
          </cell>
          <cell r="H1561">
            <v>43531</v>
          </cell>
          <cell r="J1561">
            <v>112272.572</v>
          </cell>
          <cell r="L1561">
            <v>498.30007972133183</v>
          </cell>
          <cell r="N1561">
            <v>67362.725009378017</v>
          </cell>
          <cell r="P1561">
            <v>-39118.541571692214</v>
          </cell>
        </row>
        <row r="1562">
          <cell r="A1562" t="str">
            <v>LU149970398843532</v>
          </cell>
          <cell r="C1562" t="str">
            <v>LU1499703988</v>
          </cell>
          <cell r="H1562">
            <v>43532</v>
          </cell>
          <cell r="J1562">
            <v>112272.572</v>
          </cell>
          <cell r="L1562">
            <v>477.82792364915781</v>
          </cell>
          <cell r="N1562">
            <v>67840.552933027167</v>
          </cell>
          <cell r="P1562">
            <v>-39118.541571692214</v>
          </cell>
        </row>
        <row r="1563">
          <cell r="A1563" t="str">
            <v>LU149970398843535</v>
          </cell>
          <cell r="C1563" t="str">
            <v>LU1499703988</v>
          </cell>
          <cell r="H1563">
            <v>43535</v>
          </cell>
          <cell r="J1563">
            <v>112272.572</v>
          </cell>
          <cell r="L1563">
            <v>831.671632564059</v>
          </cell>
          <cell r="N1563">
            <v>68672.224565591227</v>
          </cell>
          <cell r="P1563">
            <v>-39118.541571692214</v>
          </cell>
        </row>
        <row r="1564">
          <cell r="A1564" t="str">
            <v>LU149970398843536</v>
          </cell>
          <cell r="C1564" t="str">
            <v>LU1499703988</v>
          </cell>
          <cell r="H1564">
            <v>43536</v>
          </cell>
          <cell r="J1564">
            <v>112272.572</v>
          </cell>
          <cell r="L1564">
            <v>496.67220312290038</v>
          </cell>
          <cell r="N1564">
            <v>69168.896768714127</v>
          </cell>
          <cell r="P1564">
            <v>-39118.541571692214</v>
          </cell>
        </row>
        <row r="1565">
          <cell r="A1565" t="str">
            <v>LU149970398843537</v>
          </cell>
          <cell r="C1565" t="str">
            <v>LU1499703988</v>
          </cell>
          <cell r="H1565">
            <v>43537</v>
          </cell>
          <cell r="J1565">
            <v>112272.572</v>
          </cell>
          <cell r="L1565">
            <v>498.72877377211705</v>
          </cell>
          <cell r="N1565">
            <v>69667.625542486247</v>
          </cell>
          <cell r="P1565">
            <v>-39118.541571692214</v>
          </cell>
        </row>
        <row r="1566">
          <cell r="A1566" t="str">
            <v>LU149970398843538</v>
          </cell>
          <cell r="C1566" t="str">
            <v>LU1499703988</v>
          </cell>
          <cell r="H1566">
            <v>43538</v>
          </cell>
          <cell r="J1566">
            <v>112272.572</v>
          </cell>
          <cell r="L1566">
            <v>503.11447058045974</v>
          </cell>
          <cell r="N1566">
            <v>70170.740013066708</v>
          </cell>
          <cell r="P1566">
            <v>-39118.541571692214</v>
          </cell>
        </row>
        <row r="1567">
          <cell r="A1567" t="str">
            <v>LU149970398843539</v>
          </cell>
          <cell r="C1567" t="str">
            <v>LU1499703988</v>
          </cell>
          <cell r="H1567">
            <v>43539</v>
          </cell>
          <cell r="J1567">
            <v>112272.572</v>
          </cell>
          <cell r="L1567">
            <v>501.91615142246644</v>
          </cell>
          <cell r="N1567">
            <v>70672.656164489177</v>
          </cell>
          <cell r="P1567">
            <v>-39118.541571692214</v>
          </cell>
        </row>
        <row r="1568">
          <cell r="A1568" t="str">
            <v>LU149970398843542</v>
          </cell>
          <cell r="C1568" t="str">
            <v>LU1499703988</v>
          </cell>
          <cell r="H1568">
            <v>43542</v>
          </cell>
          <cell r="J1568">
            <v>112272.572</v>
          </cell>
          <cell r="L1568">
            <v>836.74489605545887</v>
          </cell>
          <cell r="N1568">
            <v>71509.401060544638</v>
          </cell>
          <cell r="P1568">
            <v>-39118.541571692214</v>
          </cell>
        </row>
        <row r="1569">
          <cell r="A1569" t="str">
            <v>LU149970398843543</v>
          </cell>
          <cell r="C1569" t="str">
            <v>LU1499703988</v>
          </cell>
          <cell r="H1569">
            <v>43543</v>
          </cell>
          <cell r="J1569">
            <v>112272.572</v>
          </cell>
          <cell r="L1569">
            <v>499.35580663716905</v>
          </cell>
          <cell r="N1569">
            <v>72008.756867181801</v>
          </cell>
          <cell r="P1569">
            <v>-39118.541571692214</v>
          </cell>
        </row>
        <row r="1570">
          <cell r="A1570" t="str">
            <v>LU149970398843544</v>
          </cell>
          <cell r="C1570" t="str">
            <v>LU1499703988</v>
          </cell>
          <cell r="H1570">
            <v>43544</v>
          </cell>
          <cell r="J1570">
            <v>112272.572</v>
          </cell>
          <cell r="L1570">
            <v>498.3167641604627</v>
          </cell>
          <cell r="N1570">
            <v>72507.073631342268</v>
          </cell>
          <cell r="P1570">
            <v>-39118.541571692214</v>
          </cell>
        </row>
        <row r="1571">
          <cell r="A1571" t="str">
            <v>LU149970398843545</v>
          </cell>
          <cell r="C1571" t="str">
            <v>LU1499703988</v>
          </cell>
          <cell r="H1571">
            <v>43545</v>
          </cell>
          <cell r="J1571">
            <v>112272.572</v>
          </cell>
          <cell r="L1571">
            <v>491.93790060427051</v>
          </cell>
          <cell r="N1571">
            <v>72999.01153194654</v>
          </cell>
          <cell r="P1571">
            <v>-39118.541571692214</v>
          </cell>
        </row>
        <row r="1572">
          <cell r="A1572" t="str">
            <v>LU149970398843546</v>
          </cell>
          <cell r="C1572" t="str">
            <v>LU1499703988</v>
          </cell>
          <cell r="H1572">
            <v>43546</v>
          </cell>
          <cell r="J1572">
            <v>112272.572</v>
          </cell>
          <cell r="L1572">
            <v>497.67432966092576</v>
          </cell>
          <cell r="N1572">
            <v>73496.685861607461</v>
          </cell>
          <cell r="P1572">
            <v>-39118.541571692214</v>
          </cell>
        </row>
        <row r="1573">
          <cell r="A1573" t="str">
            <v>LU149970398843549</v>
          </cell>
          <cell r="C1573" t="str">
            <v>LU1499703988</v>
          </cell>
          <cell r="H1573">
            <v>43549</v>
          </cell>
          <cell r="J1573">
            <v>112272.572</v>
          </cell>
          <cell r="L1573">
            <v>836.93179128439181</v>
          </cell>
          <cell r="N1573">
            <v>74333.617652891859</v>
          </cell>
          <cell r="P1573">
            <v>-39118.541571692214</v>
          </cell>
        </row>
        <row r="1574">
          <cell r="A1574" t="str">
            <v>LU149970398843550</v>
          </cell>
          <cell r="C1574" t="str">
            <v>LU1499703988</v>
          </cell>
          <cell r="H1574">
            <v>43550</v>
          </cell>
          <cell r="J1574">
            <v>112272.572</v>
          </cell>
          <cell r="L1574">
            <v>500.41808363429891</v>
          </cell>
          <cell r="N1574">
            <v>74834.035736526159</v>
          </cell>
          <cell r="P1574">
            <v>-39118.541571692214</v>
          </cell>
        </row>
        <row r="1575">
          <cell r="A1575" t="str">
            <v>LU149970398843551</v>
          </cell>
          <cell r="C1575" t="str">
            <v>LU1499703988</v>
          </cell>
          <cell r="H1575">
            <v>43551</v>
          </cell>
          <cell r="J1575">
            <v>112272.572</v>
          </cell>
          <cell r="L1575">
            <v>501.83484791598556</v>
          </cell>
          <cell r="N1575">
            <v>75335.870584442149</v>
          </cell>
          <cell r="P1575">
            <v>-39118.541571692214</v>
          </cell>
        </row>
        <row r="1576">
          <cell r="A1576" t="str">
            <v>LU149970398843552</v>
          </cell>
          <cell r="C1576" t="str">
            <v>LU1499703988</v>
          </cell>
          <cell r="H1576">
            <v>43552</v>
          </cell>
          <cell r="J1576">
            <v>112272.572</v>
          </cell>
          <cell r="L1576">
            <v>499.36376845695133</v>
          </cell>
          <cell r="N1576">
            <v>75835.234352899104</v>
          </cell>
          <cell r="P1576">
            <v>-39118.541571692214</v>
          </cell>
        </row>
        <row r="1577">
          <cell r="A1577" t="str">
            <v>LU149970398843553</v>
          </cell>
          <cell r="C1577" t="str">
            <v>LU1499703988</v>
          </cell>
          <cell r="H1577">
            <v>43553</v>
          </cell>
          <cell r="J1577">
            <v>112272.572</v>
          </cell>
          <cell r="L1577">
            <v>495.95878333252199</v>
          </cell>
          <cell r="N1577">
            <v>76331.193136231625</v>
          </cell>
          <cell r="P1577">
            <v>-39118.541571692214</v>
          </cell>
        </row>
        <row r="1578">
          <cell r="A1578" t="str">
            <v>LU149970398843556</v>
          </cell>
          <cell r="C1578" t="str">
            <v>LU1499703988</v>
          </cell>
          <cell r="H1578">
            <v>43556</v>
          </cell>
          <cell r="J1578">
            <v>112272.572</v>
          </cell>
          <cell r="L1578">
            <v>507.70931498856714</v>
          </cell>
          <cell r="N1578">
            <v>76838.902451220187</v>
          </cell>
          <cell r="P1578">
            <v>-39118.541571692214</v>
          </cell>
        </row>
        <row r="1579">
          <cell r="A1579" t="str">
            <v>LU149970398843557</v>
          </cell>
          <cell r="C1579" t="str">
            <v>LU1499703988</v>
          </cell>
          <cell r="H1579">
            <v>43557</v>
          </cell>
          <cell r="J1579">
            <v>112272.572</v>
          </cell>
          <cell r="L1579">
            <v>129.8619571827218</v>
          </cell>
          <cell r="N1579">
            <v>76968.764408402902</v>
          </cell>
          <cell r="P1579">
            <v>-39118.541571692214</v>
          </cell>
        </row>
        <row r="1580">
          <cell r="A1580" t="str">
            <v>LU149970398843558</v>
          </cell>
          <cell r="C1580" t="str">
            <v>LU1499703988</v>
          </cell>
          <cell r="H1580">
            <v>43558</v>
          </cell>
          <cell r="J1580">
            <v>112272.572</v>
          </cell>
          <cell r="L1580">
            <v>472.32330525781481</v>
          </cell>
          <cell r="N1580">
            <v>77441.087713660716</v>
          </cell>
          <cell r="P1580">
            <v>-39118.541571692214</v>
          </cell>
        </row>
        <row r="1581">
          <cell r="A1581" t="str">
            <v>LU149970398843559</v>
          </cell>
          <cell r="C1581" t="str">
            <v>LU1499703988</v>
          </cell>
          <cell r="H1581">
            <v>43559</v>
          </cell>
          <cell r="J1581">
            <v>112272.572</v>
          </cell>
          <cell r="L1581">
            <v>471.15345911332213</v>
          </cell>
          <cell r="N1581">
            <v>77912.24117277404</v>
          </cell>
          <cell r="P1581">
            <v>-39118.541571692214</v>
          </cell>
        </row>
        <row r="1582">
          <cell r="A1582" t="str">
            <v>LU149970398843560</v>
          </cell>
          <cell r="C1582" t="str">
            <v>LU1499703988</v>
          </cell>
          <cell r="H1582">
            <v>43560</v>
          </cell>
          <cell r="J1582">
            <v>112272.572</v>
          </cell>
          <cell r="L1582">
            <v>467.8099698315342</v>
          </cell>
          <cell r="N1582">
            <v>78380.051142605575</v>
          </cell>
          <cell r="P1582">
            <v>-39118.541571692214</v>
          </cell>
        </row>
        <row r="1583">
          <cell r="A1583" t="str">
            <v>LU149970398843563</v>
          </cell>
          <cell r="C1583" t="str">
            <v>LU1499703988</v>
          </cell>
          <cell r="H1583">
            <v>43563</v>
          </cell>
          <cell r="J1583">
            <v>112272.572</v>
          </cell>
          <cell r="L1583">
            <v>741.80487349809471</v>
          </cell>
          <cell r="N1583">
            <v>79121.856016103673</v>
          </cell>
          <cell r="P1583">
            <v>-39118.541571692214</v>
          </cell>
        </row>
        <row r="1584">
          <cell r="A1584" t="str">
            <v>LU149970398843564</v>
          </cell>
          <cell r="C1584" t="str">
            <v>LU1499703988</v>
          </cell>
          <cell r="H1584">
            <v>43564</v>
          </cell>
          <cell r="J1584">
            <v>112272.572</v>
          </cell>
          <cell r="L1584">
            <v>463.8609122612894</v>
          </cell>
          <cell r="N1584">
            <v>79585.716928364956</v>
          </cell>
          <cell r="P1584">
            <v>-39118.541571692214</v>
          </cell>
        </row>
        <row r="1585">
          <cell r="A1585" t="str">
            <v>LU149970398843565</v>
          </cell>
          <cell r="C1585" t="str">
            <v>LU1499703988</v>
          </cell>
          <cell r="H1585">
            <v>43565</v>
          </cell>
          <cell r="J1585">
            <v>112272.572</v>
          </cell>
          <cell r="L1585">
            <v>465.7447590155237</v>
          </cell>
          <cell r="N1585">
            <v>80051.461687380477</v>
          </cell>
          <cell r="P1585">
            <v>-39118.541571692214</v>
          </cell>
        </row>
        <row r="1586">
          <cell r="A1586" t="str">
            <v>LU149970398843566</v>
          </cell>
          <cell r="C1586" t="str">
            <v>LU1499703988</v>
          </cell>
          <cell r="H1586">
            <v>43566</v>
          </cell>
          <cell r="J1586">
            <v>112272.572</v>
          </cell>
          <cell r="L1586">
            <v>427.21528325421127</v>
          </cell>
          <cell r="N1586">
            <v>80478.676970634682</v>
          </cell>
          <cell r="P1586">
            <v>-39118.541571692214</v>
          </cell>
        </row>
        <row r="1587">
          <cell r="A1587" t="str">
            <v>LU149970398843567</v>
          </cell>
          <cell r="C1587" t="str">
            <v>LU1499703988</v>
          </cell>
          <cell r="H1587">
            <v>43567</v>
          </cell>
          <cell r="J1587">
            <v>112272.572</v>
          </cell>
          <cell r="L1587">
            <v>462.03467348389938</v>
          </cell>
          <cell r="N1587">
            <v>80940.711644118579</v>
          </cell>
          <cell r="P1587">
            <v>-39118.541571692214</v>
          </cell>
        </row>
        <row r="1588">
          <cell r="A1588" t="str">
            <v>LU149970398843570</v>
          </cell>
          <cell r="C1588" t="str">
            <v>LU1499703988</v>
          </cell>
          <cell r="H1588">
            <v>43570</v>
          </cell>
          <cell r="J1588">
            <v>112272.572</v>
          </cell>
          <cell r="L1588">
            <v>721.24756364894506</v>
          </cell>
          <cell r="N1588">
            <v>81661.959207767519</v>
          </cell>
          <cell r="P1588">
            <v>-39118.541571692214</v>
          </cell>
        </row>
        <row r="1589">
          <cell r="A1589" t="str">
            <v>LU149970398843571</v>
          </cell>
          <cell r="C1589" t="str">
            <v>LU1499703988</v>
          </cell>
          <cell r="H1589">
            <v>43571</v>
          </cell>
          <cell r="J1589">
            <v>112272.572</v>
          </cell>
          <cell r="L1589">
            <v>459.39723090760583</v>
          </cell>
          <cell r="N1589">
            <v>82121.356438675124</v>
          </cell>
          <cell r="P1589">
            <v>-39118.541571692214</v>
          </cell>
        </row>
        <row r="1590">
          <cell r="A1590" t="str">
            <v>LU149970398843572</v>
          </cell>
          <cell r="C1590" t="str">
            <v>LU1499703988</v>
          </cell>
          <cell r="H1590">
            <v>43572</v>
          </cell>
          <cell r="J1590">
            <v>112272.572</v>
          </cell>
          <cell r="L1590">
            <v>459.92156416773508</v>
          </cell>
          <cell r="N1590">
            <v>82581.278002842853</v>
          </cell>
          <cell r="P1590">
            <v>-39118.541571692214</v>
          </cell>
        </row>
        <row r="1591">
          <cell r="A1591" t="str">
            <v>LU149970398843573</v>
          </cell>
          <cell r="C1591" t="str">
            <v>LU1499703988</v>
          </cell>
          <cell r="H1591">
            <v>43573</v>
          </cell>
          <cell r="J1591">
            <v>112272.572</v>
          </cell>
          <cell r="L1591">
            <v>460.79443418026449</v>
          </cell>
          <cell r="N1591">
            <v>83042.072437023118</v>
          </cell>
          <cell r="P1591">
            <v>-39118.541571692214</v>
          </cell>
        </row>
        <row r="1592">
          <cell r="A1592" t="str">
            <v>LU149970398843578</v>
          </cell>
          <cell r="C1592" t="str">
            <v>LU1499703988</v>
          </cell>
          <cell r="H1592">
            <v>43578</v>
          </cell>
          <cell r="J1592">
            <v>112272.572</v>
          </cell>
          <cell r="L1592">
            <v>982.63728263171265</v>
          </cell>
          <cell r="N1592">
            <v>84024.709719654827</v>
          </cell>
          <cell r="P1592">
            <v>-39118.541571692214</v>
          </cell>
        </row>
        <row r="1593">
          <cell r="A1593" t="str">
            <v>LU149970398843579</v>
          </cell>
          <cell r="C1593" t="str">
            <v>LU1499703988</v>
          </cell>
          <cell r="H1593">
            <v>43579</v>
          </cell>
          <cell r="J1593">
            <v>112272.572</v>
          </cell>
          <cell r="L1593">
            <v>460.68533237458405</v>
          </cell>
          <cell r="N1593">
            <v>84485.395052029417</v>
          </cell>
          <cell r="P1593">
            <v>-39118.541571692214</v>
          </cell>
        </row>
        <row r="1594">
          <cell r="A1594" t="str">
            <v>LU149970398843580</v>
          </cell>
          <cell r="C1594" t="str">
            <v>LU1499703988</v>
          </cell>
          <cell r="H1594">
            <v>43580</v>
          </cell>
          <cell r="J1594">
            <v>112272.572</v>
          </cell>
          <cell r="L1594">
            <v>461.58679085063636</v>
          </cell>
          <cell r="N1594">
            <v>84946.98184288005</v>
          </cell>
          <cell r="P1594">
            <v>-39118.541571692214</v>
          </cell>
        </row>
        <row r="1595">
          <cell r="A1595" t="str">
            <v>LU149970398843581</v>
          </cell>
          <cell r="C1595" t="str">
            <v>LU1499703988</v>
          </cell>
          <cell r="H1595">
            <v>43581</v>
          </cell>
          <cell r="J1595">
            <v>112272.572</v>
          </cell>
          <cell r="L1595">
            <v>462.00860977460218</v>
          </cell>
          <cell r="N1595">
            <v>85408.990452654645</v>
          </cell>
          <cell r="P1595">
            <v>-39118.541571692214</v>
          </cell>
        </row>
        <row r="1596">
          <cell r="A1596" t="str">
            <v>LU149970398843584</v>
          </cell>
          <cell r="C1596" t="str">
            <v>LU1499703988</v>
          </cell>
          <cell r="H1596">
            <v>43584</v>
          </cell>
          <cell r="J1596">
            <v>112272.572</v>
          </cell>
          <cell r="L1596">
            <v>721.54356269976313</v>
          </cell>
          <cell r="N1596">
            <v>86130.534015354409</v>
          </cell>
          <cell r="P1596">
            <v>-39118.541571692214</v>
          </cell>
        </row>
        <row r="1597">
          <cell r="A1597" t="str">
            <v>LU149970398843585</v>
          </cell>
          <cell r="C1597" t="str">
            <v>LU1499703988</v>
          </cell>
          <cell r="H1597">
            <v>43585</v>
          </cell>
          <cell r="J1597">
            <v>112272.572</v>
          </cell>
          <cell r="L1597">
            <v>452.81557477060119</v>
          </cell>
          <cell r="N1597">
            <v>86583.349590125013</v>
          </cell>
          <cell r="P1597">
            <v>-39118.541571692214</v>
          </cell>
        </row>
        <row r="1598">
          <cell r="A1598" t="str">
            <v>LU149970398843587</v>
          </cell>
          <cell r="C1598" t="str">
            <v>LU1499703988</v>
          </cell>
          <cell r="H1598">
            <v>43587</v>
          </cell>
          <cell r="J1598">
            <v>112272.572</v>
          </cell>
          <cell r="L1598">
            <v>594.8285599398539</v>
          </cell>
          <cell r="N1598">
            <v>87178.178150064865</v>
          </cell>
          <cell r="P1598">
            <v>-39118.541571692214</v>
          </cell>
        </row>
        <row r="1599">
          <cell r="A1599" t="str">
            <v>LU149970398843588</v>
          </cell>
          <cell r="C1599" t="str">
            <v>LU1499703988</v>
          </cell>
          <cell r="H1599">
            <v>43588</v>
          </cell>
          <cell r="J1599">
            <v>112272.572</v>
          </cell>
          <cell r="L1599">
            <v>467.17753147676785</v>
          </cell>
          <cell r="N1599">
            <v>87645.355681541638</v>
          </cell>
          <cell r="P1599">
            <v>-39118.541571692214</v>
          </cell>
        </row>
        <row r="1600">
          <cell r="A1600" t="str">
            <v>LU149970398843591</v>
          </cell>
          <cell r="C1600" t="str">
            <v>LU1499703988</v>
          </cell>
          <cell r="H1600">
            <v>43591</v>
          </cell>
          <cell r="J1600">
            <v>112272.572</v>
          </cell>
          <cell r="L1600">
            <v>401.87930944911312</v>
          </cell>
          <cell r="N1600">
            <v>88047.23499099075</v>
          </cell>
          <cell r="P1600">
            <v>-39118.541571692214</v>
          </cell>
        </row>
        <row r="1601">
          <cell r="A1601" t="str">
            <v>LU149970398843592</v>
          </cell>
          <cell r="C1601" t="str">
            <v>LU1499703988</v>
          </cell>
          <cell r="H1601">
            <v>43592</v>
          </cell>
          <cell r="J1601">
            <v>112272.572</v>
          </cell>
          <cell r="L1601">
            <v>465.24173359356666</v>
          </cell>
          <cell r="N1601">
            <v>88512.47672458431</v>
          </cell>
          <cell r="P1601">
            <v>-39118.541571692214</v>
          </cell>
        </row>
        <row r="1602">
          <cell r="A1602" t="str">
            <v>LU149970398843593</v>
          </cell>
          <cell r="C1602" t="str">
            <v>LU1499703988</v>
          </cell>
          <cell r="H1602">
            <v>43593</v>
          </cell>
          <cell r="J1602">
            <v>112272.572</v>
          </cell>
          <cell r="L1602">
            <v>444.31323909349226</v>
          </cell>
          <cell r="N1602">
            <v>88956.789963677802</v>
          </cell>
          <cell r="P1602">
            <v>-39118.541571692214</v>
          </cell>
        </row>
        <row r="1603">
          <cell r="A1603" t="str">
            <v>LU149970398843594</v>
          </cell>
          <cell r="C1603" t="str">
            <v>LU1499703988</v>
          </cell>
          <cell r="H1603">
            <v>43594</v>
          </cell>
          <cell r="J1603">
            <v>112272.572</v>
          </cell>
          <cell r="L1603">
            <v>461.49529443777737</v>
          </cell>
          <cell r="N1603">
            <v>89418.285258115575</v>
          </cell>
          <cell r="P1603">
            <v>-39118.541571692214</v>
          </cell>
        </row>
        <row r="1604">
          <cell r="A1604" t="str">
            <v>LU149970398843595</v>
          </cell>
          <cell r="C1604" t="str">
            <v>LU1499703988</v>
          </cell>
          <cell r="H1604">
            <v>43595</v>
          </cell>
          <cell r="J1604">
            <v>112272.572</v>
          </cell>
          <cell r="L1604">
            <v>461.42133422009289</v>
          </cell>
          <cell r="N1604">
            <v>89879.706592335671</v>
          </cell>
          <cell r="P1604">
            <v>-39118.541571692214</v>
          </cell>
        </row>
        <row r="1605">
          <cell r="A1605" t="str">
            <v>LU149970398843598</v>
          </cell>
          <cell r="C1605" t="str">
            <v>LU1499703988</v>
          </cell>
          <cell r="H1605">
            <v>43598</v>
          </cell>
          <cell r="J1605">
            <v>112272.572</v>
          </cell>
          <cell r="L1605">
            <v>718.28689254924416</v>
          </cell>
          <cell r="N1605">
            <v>90597.993484884923</v>
          </cell>
          <cell r="P1605">
            <v>-39118.541571692214</v>
          </cell>
        </row>
        <row r="1606">
          <cell r="A1606" t="str">
            <v>LU149970398843599</v>
          </cell>
          <cell r="C1606" t="str">
            <v>LU1499703988</v>
          </cell>
          <cell r="H1606">
            <v>43599</v>
          </cell>
          <cell r="J1606">
            <v>112272.572</v>
          </cell>
          <cell r="L1606">
            <v>458.16531560628852</v>
          </cell>
          <cell r="N1606">
            <v>91056.158800491205</v>
          </cell>
          <cell r="P1606">
            <v>-39118.541571692214</v>
          </cell>
        </row>
        <row r="1607">
          <cell r="A1607" t="str">
            <v>LU149970398843600</v>
          </cell>
          <cell r="C1607" t="str">
            <v>LU1499703988</v>
          </cell>
          <cell r="H1607">
            <v>43600</v>
          </cell>
          <cell r="J1607">
            <v>112272.572</v>
          </cell>
          <cell r="L1607">
            <v>453.39150767800959</v>
          </cell>
          <cell r="N1607">
            <v>91509.550308169215</v>
          </cell>
          <cell r="P1607">
            <v>-39118.541571692214</v>
          </cell>
        </row>
        <row r="1608">
          <cell r="A1608" t="str">
            <v>LU149970398843601</v>
          </cell>
          <cell r="C1608" t="str">
            <v>LU1499703988</v>
          </cell>
          <cell r="H1608">
            <v>43601</v>
          </cell>
          <cell r="J1608">
            <v>112272.572</v>
          </cell>
          <cell r="L1608">
            <v>452.35766126401518</v>
          </cell>
          <cell r="N1608">
            <v>91961.907969433232</v>
          </cell>
          <cell r="P1608">
            <v>-39118.541571692214</v>
          </cell>
        </row>
        <row r="1609">
          <cell r="A1609" t="str">
            <v>LU149970398843602</v>
          </cell>
          <cell r="C1609" t="str">
            <v>LU1499703988</v>
          </cell>
          <cell r="H1609">
            <v>43602</v>
          </cell>
          <cell r="J1609">
            <v>112272.572</v>
          </cell>
          <cell r="L1609">
            <v>447.38303982363948</v>
          </cell>
          <cell r="N1609">
            <v>92409.291009256878</v>
          </cell>
          <cell r="P1609">
            <v>-39118.541571692214</v>
          </cell>
        </row>
        <row r="1610">
          <cell r="A1610" t="str">
            <v>LU149970398843605</v>
          </cell>
          <cell r="C1610" t="str">
            <v>LU1499703988</v>
          </cell>
          <cell r="H1610">
            <v>43605</v>
          </cell>
          <cell r="J1610">
            <v>112272.572</v>
          </cell>
          <cell r="L1610">
            <v>690.41320459691406</v>
          </cell>
          <cell r="N1610">
            <v>93099.704213853794</v>
          </cell>
          <cell r="P1610">
            <v>-39118.541571692214</v>
          </cell>
        </row>
        <row r="1611">
          <cell r="A1611" t="str">
            <v>LU149970398843606</v>
          </cell>
          <cell r="C1611" t="str">
            <v>LU1499703988</v>
          </cell>
          <cell r="H1611">
            <v>43606</v>
          </cell>
          <cell r="J1611">
            <v>112272.572</v>
          </cell>
          <cell r="L1611">
            <v>448.54465644707875</v>
          </cell>
          <cell r="N1611">
            <v>93548.248870300871</v>
          </cell>
          <cell r="P1611">
            <v>-39118.541571692214</v>
          </cell>
        </row>
        <row r="1612">
          <cell r="A1612" t="str">
            <v>LU149970398843607</v>
          </cell>
          <cell r="C1612" t="str">
            <v>LU1499703988</v>
          </cell>
          <cell r="H1612">
            <v>43607</v>
          </cell>
          <cell r="J1612">
            <v>112272.572</v>
          </cell>
          <cell r="L1612">
            <v>445.87199140339663</v>
          </cell>
          <cell r="N1612">
            <v>93994.120861704272</v>
          </cell>
          <cell r="P1612">
            <v>-39118.541571692214</v>
          </cell>
        </row>
        <row r="1613">
          <cell r="A1613" t="str">
            <v>LU149970398843608</v>
          </cell>
          <cell r="C1613" t="str">
            <v>LU1499703988</v>
          </cell>
          <cell r="H1613">
            <v>43608</v>
          </cell>
          <cell r="J1613">
            <v>112272.572</v>
          </cell>
          <cell r="L1613">
            <v>445.18246904154825</v>
          </cell>
          <cell r="N1613">
            <v>94439.303330745824</v>
          </cell>
          <cell r="P1613">
            <v>-39118.541571692214</v>
          </cell>
        </row>
        <row r="1614">
          <cell r="A1614" t="str">
            <v>LU149970398843609</v>
          </cell>
          <cell r="C1614" t="str">
            <v>LU1499703988</v>
          </cell>
          <cell r="H1614">
            <v>43609</v>
          </cell>
          <cell r="J1614">
            <v>112272.572</v>
          </cell>
          <cell r="L1614">
            <v>449.76496154530435</v>
          </cell>
          <cell r="N1614">
            <v>94889.068292291122</v>
          </cell>
          <cell r="P1614">
            <v>-39118.541571692214</v>
          </cell>
        </row>
        <row r="1615">
          <cell r="A1615" t="str">
            <v>LU149970398843612</v>
          </cell>
          <cell r="C1615" t="str">
            <v>LU1499703988</v>
          </cell>
          <cell r="H1615">
            <v>43612</v>
          </cell>
          <cell r="J1615">
            <v>112272.572</v>
          </cell>
          <cell r="L1615">
            <v>699.12467606879829</v>
          </cell>
          <cell r="N1615">
            <v>95588.192968359916</v>
          </cell>
          <cell r="P1615">
            <v>-39118.541571692214</v>
          </cell>
        </row>
        <row r="1616">
          <cell r="A1616" t="str">
            <v>LU149970398843613</v>
          </cell>
          <cell r="C1616" t="str">
            <v>LU1499703988</v>
          </cell>
          <cell r="H1616">
            <v>43613</v>
          </cell>
          <cell r="J1616">
            <v>112272.572</v>
          </cell>
          <cell r="L1616">
            <v>449.87174962047266</v>
          </cell>
          <cell r="N1616">
            <v>96038.064717980393</v>
          </cell>
          <cell r="P1616">
            <v>-39118.541571692214</v>
          </cell>
        </row>
        <row r="1617">
          <cell r="A1617" t="str">
            <v>LU149970398843614</v>
          </cell>
          <cell r="C1617" t="str">
            <v>LU1499703988</v>
          </cell>
          <cell r="H1617">
            <v>43614</v>
          </cell>
          <cell r="J1617">
            <v>112272.572</v>
          </cell>
          <cell r="L1617">
            <v>446.70479319957803</v>
          </cell>
          <cell r="N1617">
            <v>96484.769511179969</v>
          </cell>
          <cell r="P1617">
            <v>-39118.541571692214</v>
          </cell>
        </row>
        <row r="1618">
          <cell r="A1618" t="str">
            <v>LU149970398843616</v>
          </cell>
          <cell r="C1618" t="str">
            <v>LU1499703988</v>
          </cell>
          <cell r="H1618">
            <v>43616</v>
          </cell>
          <cell r="J1618">
            <v>112272.572</v>
          </cell>
          <cell r="L1618">
            <v>325.38777094987387</v>
          </cell>
          <cell r="N1618">
            <v>96810.157282129847</v>
          </cell>
          <cell r="P1618">
            <v>-39118.541571692214</v>
          </cell>
        </row>
        <row r="1619">
          <cell r="A1619" t="str">
            <v>LU149970398843619</v>
          </cell>
          <cell r="C1619" t="str">
            <v>LU1499703988</v>
          </cell>
          <cell r="H1619">
            <v>43619</v>
          </cell>
          <cell r="J1619">
            <v>112272.572</v>
          </cell>
          <cell r="L1619">
            <v>732.94663843453668</v>
          </cell>
          <cell r="N1619">
            <v>97543.10392056439</v>
          </cell>
          <cell r="P1619">
            <v>-39118.541571692214</v>
          </cell>
        </row>
        <row r="1620">
          <cell r="A1620" t="str">
            <v>LU149970398843620</v>
          </cell>
          <cell r="C1620" t="str">
            <v>LU1499703988</v>
          </cell>
          <cell r="H1620">
            <v>43620</v>
          </cell>
          <cell r="J1620">
            <v>112272.572</v>
          </cell>
          <cell r="L1620">
            <v>467.79343800714696</v>
          </cell>
          <cell r="N1620">
            <v>98010.897358571543</v>
          </cell>
          <cell r="P1620">
            <v>-39118.541571692214</v>
          </cell>
        </row>
        <row r="1621">
          <cell r="A1621" t="str">
            <v>LU149970398843621</v>
          </cell>
          <cell r="C1621" t="str">
            <v>LU1499703988</v>
          </cell>
          <cell r="H1621">
            <v>43621</v>
          </cell>
          <cell r="J1621">
            <v>112272.572</v>
          </cell>
          <cell r="L1621">
            <v>124.23050130102374</v>
          </cell>
          <cell r="N1621">
            <v>98135.127859872562</v>
          </cell>
          <cell r="P1621">
            <v>-39118.541571692214</v>
          </cell>
        </row>
        <row r="1622">
          <cell r="A1622" t="str">
            <v>LU149970398843622</v>
          </cell>
          <cell r="C1622" t="str">
            <v>LU1499703988</v>
          </cell>
          <cell r="H1622">
            <v>43622</v>
          </cell>
          <cell r="J1622">
            <v>112272.572</v>
          </cell>
          <cell r="L1622">
            <v>476.42760304126767</v>
          </cell>
          <cell r="N1622">
            <v>98611.555462913835</v>
          </cell>
          <cell r="P1622">
            <v>-39118.541571692214</v>
          </cell>
        </row>
        <row r="1623">
          <cell r="A1623" t="str">
            <v>LU149970398843623</v>
          </cell>
          <cell r="C1623" t="str">
            <v>LU1499703988</v>
          </cell>
          <cell r="H1623">
            <v>43623</v>
          </cell>
          <cell r="J1623">
            <v>112272.572</v>
          </cell>
          <cell r="L1623">
            <v>475.28157012820111</v>
          </cell>
          <cell r="N1623">
            <v>99086.837033042029</v>
          </cell>
          <cell r="P1623">
            <v>-39118.541571692214</v>
          </cell>
        </row>
        <row r="1624">
          <cell r="A1624" t="str">
            <v>LU149970398843627</v>
          </cell>
          <cell r="C1624" t="str">
            <v>LU1499703988</v>
          </cell>
          <cell r="H1624">
            <v>43627</v>
          </cell>
          <cell r="J1624">
            <v>112272.572</v>
          </cell>
          <cell r="L1624">
            <v>929.91696259524269</v>
          </cell>
          <cell r="N1624">
            <v>100016.75399563728</v>
          </cell>
          <cell r="P1624">
            <v>-39118.541571692214</v>
          </cell>
        </row>
        <row r="1625">
          <cell r="A1625" t="str">
            <v>LU149970398843628</v>
          </cell>
          <cell r="C1625" t="str">
            <v>LU1499703988</v>
          </cell>
          <cell r="H1625">
            <v>43628</v>
          </cell>
          <cell r="J1625">
            <v>112272.572</v>
          </cell>
          <cell r="L1625">
            <v>437.51032007725695</v>
          </cell>
          <cell r="N1625">
            <v>100454.26431571454</v>
          </cell>
          <cell r="P1625">
            <v>-39118.541571692214</v>
          </cell>
        </row>
        <row r="1626">
          <cell r="A1626" t="str">
            <v>LU149970398843629</v>
          </cell>
          <cell r="C1626" t="str">
            <v>LU1499703988</v>
          </cell>
          <cell r="H1626">
            <v>43629</v>
          </cell>
          <cell r="J1626">
            <v>112272.572</v>
          </cell>
          <cell r="L1626">
            <v>460.14048794491526</v>
          </cell>
          <cell r="N1626">
            <v>100914.40480365945</v>
          </cell>
          <cell r="P1626">
            <v>-39118.541571692214</v>
          </cell>
        </row>
        <row r="1627">
          <cell r="A1627" t="str">
            <v>LU149970398843630</v>
          </cell>
          <cell r="C1627" t="str">
            <v>LU1499703988</v>
          </cell>
          <cell r="H1627">
            <v>43630</v>
          </cell>
          <cell r="J1627">
            <v>112272.572</v>
          </cell>
          <cell r="L1627">
            <v>459.55627791851464</v>
          </cell>
          <cell r="N1627">
            <v>101373.96108157796</v>
          </cell>
          <cell r="P1627">
            <v>-39118.541571692214</v>
          </cell>
        </row>
        <row r="1628">
          <cell r="A1628" t="str">
            <v>LU149970398843633</v>
          </cell>
          <cell r="C1628" t="str">
            <v>LU1499703988</v>
          </cell>
          <cell r="H1628">
            <v>43633</v>
          </cell>
          <cell r="J1628">
            <v>112272.572</v>
          </cell>
          <cell r="L1628">
            <v>735.76641395430761</v>
          </cell>
          <cell r="N1628">
            <v>102109.72749553226</v>
          </cell>
          <cell r="P1628">
            <v>-39118.541571692214</v>
          </cell>
        </row>
        <row r="1629">
          <cell r="A1629" t="str">
            <v>LU149970398843634</v>
          </cell>
          <cell r="C1629" t="str">
            <v>LU1499703988</v>
          </cell>
          <cell r="H1629">
            <v>43634</v>
          </cell>
          <cell r="J1629">
            <v>112272.572</v>
          </cell>
          <cell r="L1629">
            <v>456.97116178224991</v>
          </cell>
          <cell r="N1629">
            <v>102566.69865731451</v>
          </cell>
          <cell r="P1629">
            <v>-39118.541571692214</v>
          </cell>
        </row>
        <row r="1630">
          <cell r="A1630" t="str">
            <v>LU149970398843635</v>
          </cell>
          <cell r="C1630" t="str">
            <v>LU1499703988</v>
          </cell>
          <cell r="H1630">
            <v>43635</v>
          </cell>
          <cell r="J1630">
            <v>112272.572</v>
          </cell>
          <cell r="L1630">
            <v>459.29271656121216</v>
          </cell>
          <cell r="N1630">
            <v>103025.99137387572</v>
          </cell>
          <cell r="P1630">
            <v>-39118.541571692214</v>
          </cell>
        </row>
        <row r="1631">
          <cell r="A1631" t="str">
            <v>LU149970398843636</v>
          </cell>
          <cell r="C1631" t="str">
            <v>LU1499703988</v>
          </cell>
          <cell r="H1631">
            <v>43636</v>
          </cell>
          <cell r="J1631">
            <v>112272.572</v>
          </cell>
          <cell r="L1631">
            <v>459.76498739241197</v>
          </cell>
          <cell r="N1631">
            <v>103485.75636126813</v>
          </cell>
          <cell r="P1631">
            <v>-39118.541571692214</v>
          </cell>
        </row>
        <row r="1632">
          <cell r="A1632" t="str">
            <v>LU149970398843637</v>
          </cell>
          <cell r="C1632" t="str">
            <v>LU1499703988</v>
          </cell>
          <cell r="H1632">
            <v>43637</v>
          </cell>
          <cell r="J1632">
            <v>112272.572</v>
          </cell>
          <cell r="L1632">
            <v>457.76328480575648</v>
          </cell>
          <cell r="N1632">
            <v>103943.51964607388</v>
          </cell>
          <cell r="P1632">
            <v>-39118.541571692214</v>
          </cell>
        </row>
        <row r="1633">
          <cell r="A1633" t="str">
            <v>LU149970398843640</v>
          </cell>
          <cell r="C1633" t="str">
            <v>LU1499703988</v>
          </cell>
          <cell r="H1633">
            <v>43640</v>
          </cell>
          <cell r="J1633">
            <v>112272.572</v>
          </cell>
          <cell r="L1633">
            <v>725.60313480901152</v>
          </cell>
          <cell r="N1633">
            <v>104669.1227808829</v>
          </cell>
          <cell r="P1633">
            <v>-39118.541571692214</v>
          </cell>
        </row>
        <row r="1634">
          <cell r="A1634" t="str">
            <v>LU149970398843641</v>
          </cell>
          <cell r="C1634" t="str">
            <v>LU1499703988</v>
          </cell>
          <cell r="H1634">
            <v>43641</v>
          </cell>
          <cell r="J1634">
            <v>112272.572</v>
          </cell>
          <cell r="L1634">
            <v>619.27938636836325</v>
          </cell>
          <cell r="N1634">
            <v>105288.40216725126</v>
          </cell>
          <cell r="P1634">
            <v>-39118.541571692214</v>
          </cell>
        </row>
        <row r="1635">
          <cell r="A1635" t="str">
            <v>LU149970398843642</v>
          </cell>
          <cell r="C1635" t="str">
            <v>LU1499703988</v>
          </cell>
          <cell r="H1635">
            <v>43642</v>
          </cell>
          <cell r="J1635">
            <v>112272.572</v>
          </cell>
          <cell r="L1635">
            <v>454.31821179878739</v>
          </cell>
          <cell r="N1635">
            <v>105742.72037905005</v>
          </cell>
          <cell r="P1635">
            <v>-39118.541571692214</v>
          </cell>
        </row>
        <row r="1636">
          <cell r="A1636" t="str">
            <v>LU149970398843643</v>
          </cell>
          <cell r="C1636" t="str">
            <v>LU1499703988</v>
          </cell>
          <cell r="H1636">
            <v>43643</v>
          </cell>
          <cell r="J1636">
            <v>112272.572</v>
          </cell>
          <cell r="L1636">
            <v>454.12544487099308</v>
          </cell>
          <cell r="N1636">
            <v>106196.84582392104</v>
          </cell>
          <cell r="P1636">
            <v>-39118.541571692214</v>
          </cell>
        </row>
        <row r="1637">
          <cell r="A1637" t="str">
            <v>LU149970398843644</v>
          </cell>
          <cell r="C1637" t="str">
            <v>LU1499703988</v>
          </cell>
          <cell r="H1637">
            <v>43644</v>
          </cell>
          <cell r="J1637">
            <v>112272.572</v>
          </cell>
          <cell r="L1637">
            <v>455.30532933268057</v>
          </cell>
          <cell r="N1637">
            <v>106652.15115325373</v>
          </cell>
          <cell r="P1637">
            <v>-39118.541571692214</v>
          </cell>
        </row>
        <row r="1638">
          <cell r="A1638" t="str">
            <v>LU149970398843646</v>
          </cell>
          <cell r="C1638" t="str">
            <v>LU1499703988</v>
          </cell>
          <cell r="H1638">
            <v>43646</v>
          </cell>
          <cell r="J1638">
            <v>112272.572</v>
          </cell>
          <cell r="L1638">
            <v>591.65726465301464</v>
          </cell>
          <cell r="N1638">
            <v>107243.80841790674</v>
          </cell>
          <cell r="P1638">
            <v>-39118.541571692214</v>
          </cell>
        </row>
        <row r="1639">
          <cell r="A1639" t="str">
            <v>LU149970398843647</v>
          </cell>
          <cell r="C1639" t="str">
            <v>LU1499703988</v>
          </cell>
          <cell r="H1639">
            <v>43647</v>
          </cell>
          <cell r="J1639">
            <v>113802.572</v>
          </cell>
          <cell r="L1639">
            <v>460.27793176830721</v>
          </cell>
          <cell r="N1639">
            <v>107704.08634967504</v>
          </cell>
          <cell r="P1639">
            <v>-38190.16114521808</v>
          </cell>
        </row>
        <row r="1640">
          <cell r="A1640" t="str">
            <v>LU149970398843648</v>
          </cell>
          <cell r="C1640" t="str">
            <v>LU1499703988</v>
          </cell>
          <cell r="H1640">
            <v>43648</v>
          </cell>
          <cell r="J1640">
            <v>113802.572</v>
          </cell>
          <cell r="L1640">
            <v>80.68895639194173</v>
          </cell>
          <cell r="N1640">
            <v>107784.77530606698</v>
          </cell>
          <cell r="P1640">
            <v>-38190.16114521808</v>
          </cell>
        </row>
        <row r="1641">
          <cell r="A1641" t="str">
            <v>LU149970398843649</v>
          </cell>
          <cell r="C1641" t="str">
            <v>LU1499703988</v>
          </cell>
          <cell r="H1641">
            <v>43649</v>
          </cell>
          <cell r="J1641">
            <v>113802.572</v>
          </cell>
          <cell r="L1641">
            <v>458.61863623095155</v>
          </cell>
          <cell r="N1641">
            <v>108243.39394229793</v>
          </cell>
          <cell r="P1641">
            <v>-38190.16114521808</v>
          </cell>
        </row>
        <row r="1642">
          <cell r="A1642" t="str">
            <v>LU149970398843650</v>
          </cell>
          <cell r="C1642" t="str">
            <v>LU1499703988</v>
          </cell>
          <cell r="H1642">
            <v>43650</v>
          </cell>
          <cell r="J1642">
            <v>113802.572</v>
          </cell>
          <cell r="L1642">
            <v>458.62598640204425</v>
          </cell>
          <cell r="N1642">
            <v>108702.01992869997</v>
          </cell>
          <cell r="P1642">
            <v>-38190.16114521808</v>
          </cell>
        </row>
        <row r="1643">
          <cell r="A1643" t="str">
            <v>LU149970398843651</v>
          </cell>
          <cell r="C1643" t="str">
            <v>LU1499703988</v>
          </cell>
          <cell r="H1643">
            <v>43651</v>
          </cell>
          <cell r="J1643">
            <v>113802.572</v>
          </cell>
          <cell r="L1643">
            <v>426.45520448477561</v>
          </cell>
          <cell r="N1643">
            <v>109128.47513318475</v>
          </cell>
          <cell r="P1643">
            <v>-38190.16114521808</v>
          </cell>
        </row>
        <row r="1644">
          <cell r="A1644" t="str">
            <v>LU149970398843654</v>
          </cell>
          <cell r="C1644" t="str">
            <v>LU1499703988</v>
          </cell>
          <cell r="H1644">
            <v>43654</v>
          </cell>
          <cell r="J1644">
            <v>113802.572</v>
          </cell>
          <cell r="L1644">
            <v>655.49387341973897</v>
          </cell>
          <cell r="N1644">
            <v>109783.96900660449</v>
          </cell>
          <cell r="P1644">
            <v>-38190.16114521808</v>
          </cell>
        </row>
        <row r="1645">
          <cell r="A1645" t="str">
            <v>LU149970398843655</v>
          </cell>
          <cell r="C1645" t="str">
            <v>LU1499703988</v>
          </cell>
          <cell r="H1645">
            <v>43655</v>
          </cell>
          <cell r="J1645">
            <v>113802.572</v>
          </cell>
          <cell r="L1645">
            <v>425.91947477184658</v>
          </cell>
          <cell r="N1645">
            <v>110209.88848137633</v>
          </cell>
          <cell r="P1645">
            <v>-38190.16114521808</v>
          </cell>
        </row>
        <row r="1646">
          <cell r="A1646" t="str">
            <v>LU149970398843656</v>
          </cell>
          <cell r="C1646" t="str">
            <v>LU1499703988</v>
          </cell>
          <cell r="H1646">
            <v>43656</v>
          </cell>
          <cell r="J1646">
            <v>113802.572</v>
          </cell>
          <cell r="L1646">
            <v>424.76892274116193</v>
          </cell>
          <cell r="N1646">
            <v>110634.65740411749</v>
          </cell>
          <cell r="P1646">
            <v>-38190.16114521808</v>
          </cell>
        </row>
        <row r="1647">
          <cell r="A1647" t="str">
            <v>LU149970398843657</v>
          </cell>
          <cell r="C1647" t="str">
            <v>LU1499703988</v>
          </cell>
          <cell r="H1647">
            <v>43657</v>
          </cell>
          <cell r="J1647">
            <v>113802.572</v>
          </cell>
          <cell r="L1647">
            <v>423.89438639056283</v>
          </cell>
          <cell r="N1647">
            <v>111058.55179050805</v>
          </cell>
          <cell r="P1647">
            <v>-38190.16114521808</v>
          </cell>
        </row>
        <row r="1648">
          <cell r="A1648" t="str">
            <v>LU149970398843658</v>
          </cell>
          <cell r="C1648" t="str">
            <v>LU1499703988</v>
          </cell>
          <cell r="H1648">
            <v>43658</v>
          </cell>
          <cell r="J1648">
            <v>113802.572</v>
          </cell>
          <cell r="L1648">
            <v>425.7819069314408</v>
          </cell>
          <cell r="N1648">
            <v>111484.33369743949</v>
          </cell>
          <cell r="P1648">
            <v>-38190.16114521808</v>
          </cell>
        </row>
        <row r="1649">
          <cell r="A1649" t="str">
            <v>LU149970398843661</v>
          </cell>
          <cell r="C1649" t="str">
            <v>LU1499703988</v>
          </cell>
          <cell r="H1649">
            <v>43661</v>
          </cell>
          <cell r="J1649">
            <v>113802.572</v>
          </cell>
          <cell r="L1649">
            <v>620.99423170536579</v>
          </cell>
          <cell r="N1649">
            <v>112105.32792914486</v>
          </cell>
          <cell r="P1649">
            <v>-38190.16114521808</v>
          </cell>
        </row>
        <row r="1650">
          <cell r="A1650" t="str">
            <v>LU149970398843662</v>
          </cell>
          <cell r="C1650" t="str">
            <v>LU1499703988</v>
          </cell>
          <cell r="H1650">
            <v>43662</v>
          </cell>
          <cell r="J1650">
            <v>113802.572</v>
          </cell>
          <cell r="L1650">
            <v>420.81568263408951</v>
          </cell>
          <cell r="N1650">
            <v>112526.14361177894</v>
          </cell>
          <cell r="P1650">
            <v>-38190.16114521808</v>
          </cell>
        </row>
        <row r="1651">
          <cell r="A1651" t="str">
            <v>LU149970398843663</v>
          </cell>
          <cell r="C1651" t="str">
            <v>LU1499703988</v>
          </cell>
          <cell r="H1651">
            <v>43663</v>
          </cell>
          <cell r="J1651">
            <v>113802.572</v>
          </cell>
          <cell r="L1651">
            <v>420.18808785581268</v>
          </cell>
          <cell r="N1651">
            <v>112946.33169963476</v>
          </cell>
          <cell r="P1651">
            <v>-38190.16114521808</v>
          </cell>
        </row>
        <row r="1652">
          <cell r="A1652" t="str">
            <v>LU149970398843664</v>
          </cell>
          <cell r="C1652" t="str">
            <v>LU1499703988</v>
          </cell>
          <cell r="H1652">
            <v>43664</v>
          </cell>
          <cell r="J1652">
            <v>113802.572</v>
          </cell>
          <cell r="L1652">
            <v>420.13925332454181</v>
          </cell>
          <cell r="N1652">
            <v>113366.47095295929</v>
          </cell>
          <cell r="P1652">
            <v>-38190.16114521808</v>
          </cell>
        </row>
        <row r="1653">
          <cell r="A1653" t="str">
            <v>LU149970398843665</v>
          </cell>
          <cell r="C1653" t="str">
            <v>LU1499703988</v>
          </cell>
          <cell r="H1653">
            <v>43665</v>
          </cell>
          <cell r="J1653">
            <v>113802.572</v>
          </cell>
          <cell r="L1653">
            <v>420.99185656236841</v>
          </cell>
          <cell r="N1653">
            <v>113787.46280952166</v>
          </cell>
          <cell r="P1653">
            <v>-38190.16114521808</v>
          </cell>
        </row>
        <row r="1654">
          <cell r="A1654" t="str">
            <v>LU149970398843668</v>
          </cell>
          <cell r="C1654" t="str">
            <v>LU1499703988</v>
          </cell>
          <cell r="H1654">
            <v>43668</v>
          </cell>
          <cell r="J1654">
            <v>113802.572</v>
          </cell>
          <cell r="L1654">
            <v>612.43085144426323</v>
          </cell>
          <cell r="N1654">
            <v>114399.89366096593</v>
          </cell>
          <cell r="P1654">
            <v>-38190.16114521808</v>
          </cell>
        </row>
        <row r="1655">
          <cell r="A1655" t="str">
            <v>LU149970398843669</v>
          </cell>
          <cell r="C1655" t="str">
            <v>LU1499703988</v>
          </cell>
          <cell r="H1655">
            <v>43669</v>
          </cell>
          <cell r="J1655">
            <v>113802.572</v>
          </cell>
          <cell r="L1655">
            <v>421.59720115733683</v>
          </cell>
          <cell r="N1655">
            <v>114821.49086212326</v>
          </cell>
          <cell r="P1655">
            <v>-38190.16114521808</v>
          </cell>
        </row>
        <row r="1656">
          <cell r="A1656" t="str">
            <v>LU149970398843670</v>
          </cell>
          <cell r="C1656" t="str">
            <v>LU1499703988</v>
          </cell>
          <cell r="H1656">
            <v>43670</v>
          </cell>
          <cell r="J1656">
            <v>113802.572</v>
          </cell>
          <cell r="L1656">
            <v>424.1495257177919</v>
          </cell>
          <cell r="N1656">
            <v>115245.64038784105</v>
          </cell>
          <cell r="P1656">
            <v>-38190.16114521808</v>
          </cell>
        </row>
        <row r="1657">
          <cell r="A1657" t="str">
            <v>LU149970398843671</v>
          </cell>
          <cell r="C1657" t="str">
            <v>LU1499703988</v>
          </cell>
          <cell r="H1657">
            <v>43671</v>
          </cell>
          <cell r="J1657">
            <v>113802.572</v>
          </cell>
          <cell r="L1657">
            <v>423.87437702231352</v>
          </cell>
          <cell r="N1657">
            <v>115669.51476486336</v>
          </cell>
          <cell r="P1657">
            <v>-38190.16114521808</v>
          </cell>
        </row>
        <row r="1658">
          <cell r="A1658" t="str">
            <v>LU149970398843672</v>
          </cell>
          <cell r="C1658" t="str">
            <v>LU1499703988</v>
          </cell>
          <cell r="H1658">
            <v>43672</v>
          </cell>
          <cell r="J1658">
            <v>113802.572</v>
          </cell>
          <cell r="L1658">
            <v>420.96300540142738</v>
          </cell>
          <cell r="N1658">
            <v>116090.47777026478</v>
          </cell>
          <cell r="P1658">
            <v>-38190.16114521808</v>
          </cell>
        </row>
        <row r="1659">
          <cell r="A1659" t="str">
            <v>LU149970398843675</v>
          </cell>
          <cell r="C1659" t="str">
            <v>LU1499703988</v>
          </cell>
          <cell r="H1659">
            <v>43675</v>
          </cell>
          <cell r="J1659">
            <v>113802.572</v>
          </cell>
          <cell r="L1659">
            <v>996.59767429454189</v>
          </cell>
          <cell r="N1659">
            <v>117087.07544455932</v>
          </cell>
          <cell r="P1659">
            <v>-38190.16114521808</v>
          </cell>
        </row>
        <row r="1660">
          <cell r="A1660" t="str">
            <v>LU149970398843676</v>
          </cell>
          <cell r="C1660" t="str">
            <v>LU1499703988</v>
          </cell>
          <cell r="H1660">
            <v>43676</v>
          </cell>
          <cell r="J1660">
            <v>113802.572</v>
          </cell>
          <cell r="L1660">
            <v>410.46434928119561</v>
          </cell>
          <cell r="N1660">
            <v>117497.53979384052</v>
          </cell>
          <cell r="P1660">
            <v>-38190.16114521808</v>
          </cell>
        </row>
        <row r="1661">
          <cell r="A1661" t="str">
            <v>LU149970398843677</v>
          </cell>
          <cell r="C1661" t="str">
            <v>LU1499703988</v>
          </cell>
          <cell r="H1661">
            <v>43677</v>
          </cell>
          <cell r="J1661">
            <v>113802.572</v>
          </cell>
          <cell r="L1661">
            <v>161.5009290304609</v>
          </cell>
          <cell r="N1661">
            <v>117659.04072287098</v>
          </cell>
          <cell r="P1661">
            <v>-38190.16114521808</v>
          </cell>
        </row>
        <row r="1662">
          <cell r="A1662" t="str">
            <v>LU149970398843678</v>
          </cell>
          <cell r="C1662" t="str">
            <v>LU1499703988</v>
          </cell>
          <cell r="H1662">
            <v>43678</v>
          </cell>
          <cell r="J1662">
            <v>113802.572</v>
          </cell>
          <cell r="L1662">
            <v>404.55236159682102</v>
          </cell>
          <cell r="N1662">
            <v>118063.59308446781</v>
          </cell>
          <cell r="P1662">
            <v>-38190.16114521808</v>
          </cell>
        </row>
        <row r="1663">
          <cell r="A1663" t="str">
            <v>LU149970398843679</v>
          </cell>
          <cell r="C1663" t="str">
            <v>LU1499703988</v>
          </cell>
          <cell r="H1663">
            <v>43679</v>
          </cell>
          <cell r="J1663">
            <v>113802.572</v>
          </cell>
          <cell r="L1663">
            <v>-108.20587123401179</v>
          </cell>
          <cell r="N1663">
            <v>117955.3872132338</v>
          </cell>
          <cell r="P1663">
            <v>-38190.16114521808</v>
          </cell>
        </row>
        <row r="1664">
          <cell r="A1664" t="str">
            <v>LU149970398843682</v>
          </cell>
          <cell r="C1664" t="str">
            <v>LU1499703988</v>
          </cell>
          <cell r="H1664">
            <v>43682</v>
          </cell>
          <cell r="J1664">
            <v>113802.572</v>
          </cell>
          <cell r="L1664">
            <v>571.20550684544355</v>
          </cell>
          <cell r="N1664">
            <v>118526.59272007925</v>
          </cell>
          <cell r="P1664">
            <v>-38190.16114521808</v>
          </cell>
        </row>
        <row r="1665">
          <cell r="A1665" t="str">
            <v>LU149970398843683</v>
          </cell>
          <cell r="C1665" t="str">
            <v>LU1499703988</v>
          </cell>
          <cell r="H1665">
            <v>43683</v>
          </cell>
          <cell r="J1665">
            <v>113802.572</v>
          </cell>
          <cell r="L1665">
            <v>403.36148627534271</v>
          </cell>
          <cell r="N1665">
            <v>118929.9542063546</v>
          </cell>
          <cell r="P1665">
            <v>-38190.16114521808</v>
          </cell>
        </row>
        <row r="1666">
          <cell r="A1666" t="str">
            <v>LU149970398843684</v>
          </cell>
          <cell r="C1666" t="str">
            <v>LU1499703988</v>
          </cell>
          <cell r="H1666">
            <v>43684</v>
          </cell>
          <cell r="J1666">
            <v>113802.572</v>
          </cell>
          <cell r="L1666">
            <v>401.99106369078845</v>
          </cell>
          <cell r="N1666">
            <v>119331.94527004538</v>
          </cell>
          <cell r="P1666">
            <v>-38190.16114521808</v>
          </cell>
        </row>
        <row r="1667">
          <cell r="A1667" t="str">
            <v>LU149970398843685</v>
          </cell>
          <cell r="C1667" t="str">
            <v>LU1499703988</v>
          </cell>
          <cell r="H1667">
            <v>43685</v>
          </cell>
          <cell r="J1667">
            <v>113802.572</v>
          </cell>
          <cell r="L1667">
            <v>402.10836317107839</v>
          </cell>
          <cell r="N1667">
            <v>119734.05363321646</v>
          </cell>
          <cell r="P1667">
            <v>-38190.16114521808</v>
          </cell>
        </row>
        <row r="1668">
          <cell r="A1668" t="str">
            <v>LU149970398843686</v>
          </cell>
          <cell r="C1668" t="str">
            <v>LU1499703988</v>
          </cell>
          <cell r="H1668">
            <v>43686</v>
          </cell>
          <cell r="J1668">
            <v>113802.572</v>
          </cell>
          <cell r="L1668">
            <v>400.67749710045848</v>
          </cell>
          <cell r="N1668">
            <v>120134.73113031693</v>
          </cell>
          <cell r="P1668">
            <v>-38190.16114521808</v>
          </cell>
        </row>
        <row r="1669">
          <cell r="A1669" t="str">
            <v>LU149970398843689</v>
          </cell>
          <cell r="C1669" t="str">
            <v>LU1499703988</v>
          </cell>
          <cell r="H1669">
            <v>43689</v>
          </cell>
          <cell r="J1669">
            <v>113802.572</v>
          </cell>
          <cell r="L1669">
            <v>566.16214968163285</v>
          </cell>
          <cell r="N1669">
            <v>120700.89327999856</v>
          </cell>
          <cell r="P1669">
            <v>-38190.16114521808</v>
          </cell>
        </row>
        <row r="1670">
          <cell r="A1670" t="str">
            <v>LU149970398843690</v>
          </cell>
          <cell r="C1670" t="str">
            <v>LU1499703988</v>
          </cell>
          <cell r="H1670">
            <v>43690</v>
          </cell>
          <cell r="J1670">
            <v>113802.572</v>
          </cell>
          <cell r="L1670">
            <v>400.23683732807973</v>
          </cell>
          <cell r="N1670">
            <v>121101.13011732664</v>
          </cell>
          <cell r="P1670">
            <v>-38190.16114521808</v>
          </cell>
        </row>
        <row r="1671">
          <cell r="A1671" t="str">
            <v>LU149970398843691</v>
          </cell>
          <cell r="C1671" t="str">
            <v>LU1499703988</v>
          </cell>
          <cell r="H1671">
            <v>43691</v>
          </cell>
          <cell r="J1671">
            <v>113802.572</v>
          </cell>
          <cell r="L1671">
            <v>411.082608236792</v>
          </cell>
          <cell r="N1671">
            <v>121512.21272556343</v>
          </cell>
          <cell r="P1671">
            <v>-38190.16114521808</v>
          </cell>
        </row>
        <row r="1672">
          <cell r="A1672" t="str">
            <v>LU149970398843693</v>
          </cell>
          <cell r="C1672" t="str">
            <v>LU1499703988</v>
          </cell>
          <cell r="H1672">
            <v>43693</v>
          </cell>
          <cell r="J1672">
            <v>112911.306</v>
          </cell>
          <cell r="L1672">
            <v>490.98090071792268</v>
          </cell>
          <cell r="N1672">
            <v>122003.19362628135</v>
          </cell>
          <cell r="P1672">
            <v>-38842.713282825374</v>
          </cell>
        </row>
        <row r="1673">
          <cell r="A1673" t="str">
            <v>LU149970398843696</v>
          </cell>
          <cell r="C1673" t="str">
            <v>LU1499703988</v>
          </cell>
          <cell r="H1673">
            <v>43696</v>
          </cell>
          <cell r="J1673">
            <v>112911.306</v>
          </cell>
          <cell r="L1673">
            <v>581.73606065802664</v>
          </cell>
          <cell r="N1673">
            <v>122584.92968693939</v>
          </cell>
          <cell r="P1673">
            <v>-38842.713282825374</v>
          </cell>
        </row>
        <row r="1674">
          <cell r="A1674" t="str">
            <v>LU149970398843697</v>
          </cell>
          <cell r="C1674" t="str">
            <v>LU1499703988</v>
          </cell>
          <cell r="H1674">
            <v>43697</v>
          </cell>
          <cell r="J1674">
            <v>112911.306</v>
          </cell>
          <cell r="L1674">
            <v>402.82583844914529</v>
          </cell>
          <cell r="N1674">
            <v>122987.75552538854</v>
          </cell>
          <cell r="P1674">
            <v>-38842.713282825374</v>
          </cell>
        </row>
        <row r="1675">
          <cell r="A1675" t="str">
            <v>LU149970398843698</v>
          </cell>
          <cell r="C1675" t="str">
            <v>LU1499703988</v>
          </cell>
          <cell r="H1675">
            <v>43698</v>
          </cell>
          <cell r="J1675">
            <v>112911.306</v>
          </cell>
          <cell r="L1675">
            <v>435.19746488068023</v>
          </cell>
          <cell r="N1675">
            <v>123422.95299026922</v>
          </cell>
          <cell r="P1675">
            <v>-38842.713282825374</v>
          </cell>
        </row>
        <row r="1676">
          <cell r="A1676" t="str">
            <v>LU149970398843699</v>
          </cell>
          <cell r="C1676" t="str">
            <v>LU1499703988</v>
          </cell>
          <cell r="H1676">
            <v>43699</v>
          </cell>
          <cell r="J1676">
            <v>112911.306</v>
          </cell>
          <cell r="L1676">
            <v>441.44402531264689</v>
          </cell>
          <cell r="N1676">
            <v>123864.39701558187</v>
          </cell>
          <cell r="P1676">
            <v>-38842.713282825374</v>
          </cell>
        </row>
        <row r="1677">
          <cell r="A1677" t="str">
            <v>LU149970398843700</v>
          </cell>
          <cell r="C1677" t="str">
            <v>LU1499703988</v>
          </cell>
          <cell r="H1677">
            <v>43700</v>
          </cell>
          <cell r="J1677">
            <v>112911.306</v>
          </cell>
          <cell r="L1677">
            <v>416.62834844375135</v>
          </cell>
          <cell r="N1677">
            <v>124281.02536402561</v>
          </cell>
          <cell r="P1677">
            <v>-38842.713282825374</v>
          </cell>
        </row>
        <row r="1678">
          <cell r="A1678" t="str">
            <v>LU149970398843703</v>
          </cell>
          <cell r="C1678" t="str">
            <v>LU1499703988</v>
          </cell>
          <cell r="H1678">
            <v>43703</v>
          </cell>
          <cell r="J1678">
            <v>112911.306</v>
          </cell>
          <cell r="L1678">
            <v>654.93783346777889</v>
          </cell>
          <cell r="N1678">
            <v>124935.96319749339</v>
          </cell>
          <cell r="P1678">
            <v>-38842.713282825374</v>
          </cell>
        </row>
        <row r="1679">
          <cell r="A1679" t="str">
            <v>LU149970398843704</v>
          </cell>
          <cell r="C1679" t="str">
            <v>LU1499703988</v>
          </cell>
          <cell r="H1679">
            <v>43704</v>
          </cell>
          <cell r="J1679">
            <v>112911.306</v>
          </cell>
          <cell r="L1679">
            <v>434.81114300327795</v>
          </cell>
          <cell r="N1679">
            <v>125370.77434049666</v>
          </cell>
          <cell r="P1679">
            <v>-38842.713282825374</v>
          </cell>
        </row>
        <row r="1680">
          <cell r="A1680" t="str">
            <v>LU149970398843705</v>
          </cell>
          <cell r="C1680" t="str">
            <v>LU1499703988</v>
          </cell>
          <cell r="H1680">
            <v>43705</v>
          </cell>
          <cell r="J1680">
            <v>112911.306</v>
          </cell>
          <cell r="L1680">
            <v>435.79902756059403</v>
          </cell>
          <cell r="N1680">
            <v>125806.57336805726</v>
          </cell>
          <cell r="P1680">
            <v>-38842.713282825374</v>
          </cell>
        </row>
        <row r="1681">
          <cell r="A1681" t="str">
            <v>LU149970398843706</v>
          </cell>
          <cell r="C1681" t="str">
            <v>LU1499703988</v>
          </cell>
          <cell r="H1681">
            <v>43706</v>
          </cell>
          <cell r="J1681">
            <v>112911.306</v>
          </cell>
          <cell r="L1681">
            <v>436.26718052250169</v>
          </cell>
          <cell r="N1681">
            <v>126242.84054857976</v>
          </cell>
          <cell r="P1681">
            <v>-38842.713282825374</v>
          </cell>
        </row>
        <row r="1682">
          <cell r="A1682" t="str">
            <v>LU149970398843707</v>
          </cell>
          <cell r="C1682" t="str">
            <v>LU1499703988</v>
          </cell>
          <cell r="H1682">
            <v>43707</v>
          </cell>
          <cell r="J1682">
            <v>112911.306</v>
          </cell>
          <cell r="L1682">
            <v>438.27850360581533</v>
          </cell>
          <cell r="N1682">
            <v>126681.11905218558</v>
          </cell>
          <cell r="P1682">
            <v>-38842.713282825374</v>
          </cell>
        </row>
        <row r="1683">
          <cell r="A1683" t="str">
            <v>LU149970398843710</v>
          </cell>
          <cell r="C1683" t="str">
            <v>LU1499703988</v>
          </cell>
          <cell r="H1683">
            <v>43710</v>
          </cell>
          <cell r="J1683">
            <v>113169.497</v>
          </cell>
          <cell r="L1683">
            <v>428.91166771883258</v>
          </cell>
          <cell r="N1683">
            <v>127110.0307199044</v>
          </cell>
          <cell r="P1683">
            <v>-38641.855754669625</v>
          </cell>
        </row>
        <row r="1684">
          <cell r="A1684" t="str">
            <v>LU149970398843711</v>
          </cell>
          <cell r="C1684" t="str">
            <v>LU1499703988</v>
          </cell>
          <cell r="H1684">
            <v>43711</v>
          </cell>
          <cell r="J1684">
            <v>113169.497</v>
          </cell>
          <cell r="L1684">
            <v>-129.07382952389139</v>
          </cell>
          <cell r="N1684">
            <v>126980.95689038052</v>
          </cell>
          <cell r="P1684">
            <v>-38641.855754669625</v>
          </cell>
        </row>
        <row r="1685">
          <cell r="A1685" t="str">
            <v>LU149970398843712</v>
          </cell>
          <cell r="C1685" t="str">
            <v>LU1499703988</v>
          </cell>
          <cell r="H1685">
            <v>43712</v>
          </cell>
          <cell r="J1685">
            <v>113169.497</v>
          </cell>
          <cell r="L1685">
            <v>438.8475339384986</v>
          </cell>
          <cell r="N1685">
            <v>127419.80442431902</v>
          </cell>
          <cell r="P1685">
            <v>-38641.855754669625</v>
          </cell>
        </row>
        <row r="1686">
          <cell r="A1686" t="str">
            <v>LU149970398843713</v>
          </cell>
          <cell r="C1686" t="str">
            <v>LU1499703988</v>
          </cell>
          <cell r="H1686">
            <v>43713</v>
          </cell>
          <cell r="J1686">
            <v>113169.497</v>
          </cell>
          <cell r="L1686">
            <v>442.80875022559917</v>
          </cell>
          <cell r="N1686">
            <v>127862.61317454462</v>
          </cell>
          <cell r="P1686">
            <v>-38641.855754669625</v>
          </cell>
        </row>
        <row r="1687">
          <cell r="A1687" t="str">
            <v>LU149970398843714</v>
          </cell>
          <cell r="C1687" t="str">
            <v>LU1499703988</v>
          </cell>
          <cell r="H1687">
            <v>43714</v>
          </cell>
          <cell r="J1687">
            <v>113169.497</v>
          </cell>
          <cell r="L1687">
            <v>443.68629414767804</v>
          </cell>
          <cell r="N1687">
            <v>128306.29946869229</v>
          </cell>
          <cell r="P1687">
            <v>-38641.855754669625</v>
          </cell>
        </row>
        <row r="1688">
          <cell r="A1688" t="str">
            <v>LU149970398843717</v>
          </cell>
          <cell r="C1688" t="str">
            <v>LU1499703988</v>
          </cell>
          <cell r="H1688">
            <v>43717</v>
          </cell>
          <cell r="J1688">
            <v>113169.497</v>
          </cell>
          <cell r="L1688">
            <v>680.87261436915196</v>
          </cell>
          <cell r="N1688">
            <v>128987.17208306144</v>
          </cell>
          <cell r="P1688">
            <v>-38641.855754669625</v>
          </cell>
        </row>
        <row r="1689">
          <cell r="A1689" t="str">
            <v>LU149970398843718</v>
          </cell>
          <cell r="C1689" t="str">
            <v>LU1499703988</v>
          </cell>
          <cell r="H1689">
            <v>43718</v>
          </cell>
          <cell r="J1689">
            <v>113169.497</v>
          </cell>
          <cell r="L1689">
            <v>428.41180214237619</v>
          </cell>
          <cell r="N1689">
            <v>129415.58388520381</v>
          </cell>
          <cell r="P1689">
            <v>-38641.855754669625</v>
          </cell>
        </row>
        <row r="1690">
          <cell r="A1690" t="str">
            <v>LU149970398843719</v>
          </cell>
          <cell r="C1690" t="str">
            <v>LU1499703988</v>
          </cell>
          <cell r="H1690">
            <v>43719</v>
          </cell>
          <cell r="J1690">
            <v>113169.497</v>
          </cell>
          <cell r="L1690">
            <v>430.03050655136514</v>
          </cell>
          <cell r="N1690">
            <v>129845.61439175518</v>
          </cell>
          <cell r="P1690">
            <v>-38641.855754669625</v>
          </cell>
        </row>
        <row r="1691">
          <cell r="A1691" t="str">
            <v>LU149970398843720</v>
          </cell>
          <cell r="C1691" t="str">
            <v>LU1499703988</v>
          </cell>
          <cell r="H1691">
            <v>43720</v>
          </cell>
          <cell r="J1691">
            <v>113169.497</v>
          </cell>
          <cell r="L1691">
            <v>428.8729682183432</v>
          </cell>
          <cell r="N1691">
            <v>130274.48735997353</v>
          </cell>
          <cell r="P1691">
            <v>-38641.855754669625</v>
          </cell>
        </row>
        <row r="1692">
          <cell r="A1692" t="str">
            <v>LU149970398843721</v>
          </cell>
          <cell r="C1692" t="str">
            <v>LU1499703988</v>
          </cell>
          <cell r="H1692">
            <v>43721</v>
          </cell>
          <cell r="J1692">
            <v>113169.497</v>
          </cell>
          <cell r="L1692">
            <v>449.75584102989239</v>
          </cell>
          <cell r="N1692">
            <v>130724.24320100342</v>
          </cell>
          <cell r="P1692">
            <v>-38641.855754669625</v>
          </cell>
        </row>
        <row r="1693">
          <cell r="A1693" t="str">
            <v>LU149970398843724</v>
          </cell>
          <cell r="C1693" t="str">
            <v>LU1499703988</v>
          </cell>
          <cell r="H1693">
            <v>43724</v>
          </cell>
          <cell r="J1693">
            <v>113169.497</v>
          </cell>
          <cell r="L1693">
            <v>647.6486041363429</v>
          </cell>
          <cell r="N1693">
            <v>131371.89180513978</v>
          </cell>
          <cell r="P1693">
            <v>-38641.855754669625</v>
          </cell>
        </row>
        <row r="1694">
          <cell r="A1694" t="str">
            <v>LU149970398843725</v>
          </cell>
          <cell r="C1694" t="str">
            <v>LU1499703988</v>
          </cell>
          <cell r="H1694">
            <v>43725</v>
          </cell>
          <cell r="J1694">
            <v>113169.497</v>
          </cell>
          <cell r="L1694">
            <v>436.743099859778</v>
          </cell>
          <cell r="N1694">
            <v>131808.63490499955</v>
          </cell>
          <cell r="P1694">
            <v>-38641.855754669625</v>
          </cell>
        </row>
        <row r="1695">
          <cell r="A1695" t="str">
            <v>LU149970398843726</v>
          </cell>
          <cell r="C1695" t="str">
            <v>LU1499703988</v>
          </cell>
          <cell r="H1695">
            <v>43726</v>
          </cell>
          <cell r="J1695">
            <v>113169.497</v>
          </cell>
          <cell r="L1695">
            <v>436.43330496092375</v>
          </cell>
          <cell r="N1695">
            <v>132245.06820996047</v>
          </cell>
          <cell r="P1695">
            <v>-38641.855754669625</v>
          </cell>
        </row>
        <row r="1696">
          <cell r="A1696" t="str">
            <v>LU149970398843727</v>
          </cell>
          <cell r="C1696" t="str">
            <v>LU1499703988</v>
          </cell>
          <cell r="H1696">
            <v>43727</v>
          </cell>
          <cell r="J1696">
            <v>113169.497</v>
          </cell>
          <cell r="L1696">
            <v>422.97709059763827</v>
          </cell>
          <cell r="N1696">
            <v>132668.04530055812</v>
          </cell>
          <cell r="P1696">
            <v>-38641.855754669625</v>
          </cell>
        </row>
        <row r="1697">
          <cell r="A1697" t="str">
            <v>LU149970398843728</v>
          </cell>
          <cell r="C1697" t="str">
            <v>LU1499703988</v>
          </cell>
          <cell r="H1697">
            <v>43728</v>
          </cell>
          <cell r="J1697">
            <v>113169.497</v>
          </cell>
          <cell r="L1697">
            <v>424.63639539570784</v>
          </cell>
          <cell r="N1697">
            <v>133092.68169595383</v>
          </cell>
          <cell r="P1697">
            <v>-38641.855754669625</v>
          </cell>
        </row>
        <row r="1698">
          <cell r="A1698" t="str">
            <v>LU149970398843731</v>
          </cell>
          <cell r="C1698" t="str">
            <v>LU1499703988</v>
          </cell>
          <cell r="H1698">
            <v>43731</v>
          </cell>
          <cell r="J1698">
            <v>113169.497</v>
          </cell>
          <cell r="L1698">
            <v>611.24677982613423</v>
          </cell>
          <cell r="N1698">
            <v>133703.92847577995</v>
          </cell>
          <cell r="P1698">
            <v>-38641.855754669625</v>
          </cell>
        </row>
        <row r="1699">
          <cell r="A1699" t="str">
            <v>LU149970398843732</v>
          </cell>
          <cell r="C1699" t="str">
            <v>LU1499703988</v>
          </cell>
          <cell r="H1699">
            <v>43732</v>
          </cell>
          <cell r="J1699">
            <v>113169.497</v>
          </cell>
          <cell r="L1699">
            <v>425.07512539898778</v>
          </cell>
          <cell r="N1699">
            <v>134129.00360117893</v>
          </cell>
          <cell r="P1699">
            <v>-38641.855754669625</v>
          </cell>
        </row>
        <row r="1700">
          <cell r="A1700" t="str">
            <v>LU149970398843733</v>
          </cell>
          <cell r="C1700" t="str">
            <v>LU1499703988</v>
          </cell>
          <cell r="H1700">
            <v>43733</v>
          </cell>
          <cell r="J1700">
            <v>113169.497</v>
          </cell>
          <cell r="L1700">
            <v>426.86979574121438</v>
          </cell>
          <cell r="N1700">
            <v>134555.87339692016</v>
          </cell>
          <cell r="P1700">
            <v>-38641.855754669625</v>
          </cell>
        </row>
        <row r="1701">
          <cell r="A1701" t="str">
            <v>LU149970398843734</v>
          </cell>
          <cell r="C1701" t="str">
            <v>LU1499703988</v>
          </cell>
          <cell r="H1701">
            <v>43734</v>
          </cell>
          <cell r="J1701">
            <v>113169.497</v>
          </cell>
          <cell r="L1701">
            <v>425.6312508937043</v>
          </cell>
          <cell r="N1701">
            <v>134981.50464781385</v>
          </cell>
          <cell r="P1701">
            <v>-38641.855754669625</v>
          </cell>
        </row>
        <row r="1702">
          <cell r="A1702" t="str">
            <v>LU149970398843735</v>
          </cell>
          <cell r="C1702" t="str">
            <v>LU1499703988</v>
          </cell>
          <cell r="H1702">
            <v>43735</v>
          </cell>
          <cell r="J1702">
            <v>113169.497</v>
          </cell>
          <cell r="L1702">
            <v>458.11919417274805</v>
          </cell>
          <cell r="N1702">
            <v>135439.62384198661</v>
          </cell>
          <cell r="P1702">
            <v>-38641.855754669625</v>
          </cell>
        </row>
        <row r="1703">
          <cell r="A1703" t="str">
            <v>LU149970398843738</v>
          </cell>
          <cell r="C1703" t="str">
            <v>LU1499703988</v>
          </cell>
          <cell r="H1703">
            <v>43738</v>
          </cell>
          <cell r="J1703">
            <v>113169.497</v>
          </cell>
          <cell r="L1703">
            <v>720.16070235510097</v>
          </cell>
          <cell r="N1703">
            <v>136159.7845443417</v>
          </cell>
          <cell r="P1703">
            <v>-38641.855754669625</v>
          </cell>
        </row>
        <row r="1704">
          <cell r="A1704" t="str">
            <v>LU149970398843739</v>
          </cell>
          <cell r="C1704" t="str">
            <v>LU1499703988</v>
          </cell>
          <cell r="H1704">
            <v>43739</v>
          </cell>
          <cell r="J1704">
            <v>113169.497</v>
          </cell>
          <cell r="L1704">
            <v>456.57572590505913</v>
          </cell>
          <cell r="N1704">
            <v>136616.36027024678</v>
          </cell>
          <cell r="P1704">
            <v>-38641.855754669625</v>
          </cell>
        </row>
        <row r="1705">
          <cell r="A1705" t="str">
            <v>LU149970398843740</v>
          </cell>
          <cell r="C1705" t="str">
            <v>LU1499703988</v>
          </cell>
          <cell r="H1705">
            <v>43740</v>
          </cell>
          <cell r="J1705">
            <v>113169.497</v>
          </cell>
          <cell r="L1705">
            <v>-225.54795183522481</v>
          </cell>
          <cell r="N1705">
            <v>136390.81231841154</v>
          </cell>
          <cell r="P1705">
            <v>-38641.855754669625</v>
          </cell>
        </row>
        <row r="1706">
          <cell r="A1706" t="str">
            <v>LU149970398843741</v>
          </cell>
          <cell r="C1706" t="str">
            <v>LU1499703988</v>
          </cell>
          <cell r="H1706">
            <v>43741</v>
          </cell>
          <cell r="J1706">
            <v>113169.497</v>
          </cell>
          <cell r="L1706">
            <v>458.94560453000099</v>
          </cell>
          <cell r="N1706">
            <v>136849.75792294153</v>
          </cell>
          <cell r="P1706">
            <v>-38641.855754669625</v>
          </cell>
        </row>
        <row r="1707">
          <cell r="A1707" t="str">
            <v>LU149970398843742</v>
          </cell>
          <cell r="C1707" t="str">
            <v>LU1499703988</v>
          </cell>
          <cell r="H1707">
            <v>43742</v>
          </cell>
          <cell r="J1707">
            <v>113169.497</v>
          </cell>
          <cell r="L1707">
            <v>456.95839367812079</v>
          </cell>
          <cell r="N1707">
            <v>137306.71631661966</v>
          </cell>
          <cell r="P1707">
            <v>-38641.855754669625</v>
          </cell>
        </row>
        <row r="1708">
          <cell r="A1708" t="str">
            <v>LU149970398843745</v>
          </cell>
          <cell r="C1708" t="str">
            <v>LU1499703988</v>
          </cell>
          <cell r="H1708">
            <v>43745</v>
          </cell>
          <cell r="J1708">
            <v>113169.497</v>
          </cell>
          <cell r="L1708">
            <v>687.04680177513262</v>
          </cell>
          <cell r="N1708">
            <v>137993.7631183948</v>
          </cell>
          <cell r="P1708">
            <v>-38641.855754669625</v>
          </cell>
        </row>
        <row r="1709">
          <cell r="A1709" t="str">
            <v>LU149970398843746</v>
          </cell>
          <cell r="C1709" t="str">
            <v>LU1499703988</v>
          </cell>
          <cell r="H1709">
            <v>43746</v>
          </cell>
          <cell r="J1709">
            <v>113169.497</v>
          </cell>
          <cell r="L1709">
            <v>431.37541336744061</v>
          </cell>
          <cell r="N1709">
            <v>138425.13853176223</v>
          </cell>
          <cell r="P1709">
            <v>-38641.855754669625</v>
          </cell>
        </row>
        <row r="1710">
          <cell r="A1710" t="str">
            <v>LU149970398843747</v>
          </cell>
          <cell r="C1710" t="str">
            <v>LU1499703988</v>
          </cell>
          <cell r="H1710">
            <v>43747</v>
          </cell>
          <cell r="J1710">
            <v>113169.497</v>
          </cell>
          <cell r="L1710">
            <v>429.94684527735649</v>
          </cell>
          <cell r="N1710">
            <v>138855.08537703959</v>
          </cell>
          <cell r="P1710">
            <v>-38641.855754669625</v>
          </cell>
        </row>
        <row r="1711">
          <cell r="A1711" t="str">
            <v>LU149970398843748</v>
          </cell>
          <cell r="C1711" t="str">
            <v>LU1499703988</v>
          </cell>
          <cell r="H1711">
            <v>43748</v>
          </cell>
          <cell r="J1711">
            <v>113169.497</v>
          </cell>
          <cell r="L1711">
            <v>416.92713336585217</v>
          </cell>
          <cell r="N1711">
            <v>139272.01251040545</v>
          </cell>
          <cell r="P1711">
            <v>-38641.855754669625</v>
          </cell>
        </row>
        <row r="1712">
          <cell r="A1712" t="str">
            <v>LU149970398843749</v>
          </cell>
          <cell r="C1712" t="str">
            <v>LU1499703988</v>
          </cell>
          <cell r="H1712">
            <v>43749</v>
          </cell>
          <cell r="J1712">
            <v>113169.497</v>
          </cell>
          <cell r="L1712">
            <v>440.34181919210334</v>
          </cell>
          <cell r="N1712">
            <v>139712.35432959755</v>
          </cell>
          <cell r="P1712">
            <v>-38641.855754669625</v>
          </cell>
        </row>
        <row r="1713">
          <cell r="A1713" t="str">
            <v>LU149970398843752</v>
          </cell>
          <cell r="C1713" t="str">
            <v>LU1499703988</v>
          </cell>
          <cell r="H1713">
            <v>43752</v>
          </cell>
          <cell r="J1713">
            <v>113169.497</v>
          </cell>
          <cell r="L1713">
            <v>650.78460064913861</v>
          </cell>
          <cell r="N1713">
            <v>140363.1389302467</v>
          </cell>
          <cell r="P1713">
            <v>-38641.855754669625</v>
          </cell>
        </row>
        <row r="1714">
          <cell r="A1714" t="str">
            <v>LU149970398843753</v>
          </cell>
          <cell r="C1714" t="str">
            <v>LU1499703988</v>
          </cell>
          <cell r="H1714">
            <v>43753</v>
          </cell>
          <cell r="J1714">
            <v>113169.497</v>
          </cell>
          <cell r="L1714">
            <v>441.48709080270237</v>
          </cell>
          <cell r="N1714">
            <v>140804.62602104939</v>
          </cell>
          <cell r="P1714">
            <v>-38641.855754669625</v>
          </cell>
        </row>
        <row r="1715">
          <cell r="A1715" t="str">
            <v>LU149970398843754</v>
          </cell>
          <cell r="C1715" t="str">
            <v>LU1499703988</v>
          </cell>
          <cell r="H1715">
            <v>43754</v>
          </cell>
          <cell r="J1715">
            <v>113169.497</v>
          </cell>
          <cell r="L1715">
            <v>443.87697985163493</v>
          </cell>
          <cell r="N1715">
            <v>141248.50300090102</v>
          </cell>
          <cell r="P1715">
            <v>-38641.855754669625</v>
          </cell>
        </row>
        <row r="1716">
          <cell r="A1716" t="str">
            <v>LU149970398843755</v>
          </cell>
          <cell r="C1716" t="str">
            <v>LU1499703988</v>
          </cell>
          <cell r="H1716">
            <v>43755</v>
          </cell>
          <cell r="J1716">
            <v>113169.497</v>
          </cell>
          <cell r="L1716">
            <v>442.77371281967623</v>
          </cell>
          <cell r="N1716">
            <v>141691.2767137207</v>
          </cell>
          <cell r="P1716">
            <v>-38641.855754669625</v>
          </cell>
        </row>
        <row r="1717">
          <cell r="A1717" t="str">
            <v>LU149970398843756</v>
          </cell>
          <cell r="C1717" t="str">
            <v>LU1499703988</v>
          </cell>
          <cell r="H1717">
            <v>43756</v>
          </cell>
          <cell r="J1717">
            <v>113169.497</v>
          </cell>
          <cell r="L1717">
            <v>443.22696085173914</v>
          </cell>
          <cell r="N1717">
            <v>142134.50367457245</v>
          </cell>
          <cell r="P1717">
            <v>-38641.855754669625</v>
          </cell>
        </row>
        <row r="1718">
          <cell r="A1718" t="str">
            <v>LU149970398843759</v>
          </cell>
          <cell r="C1718" t="str">
            <v>LU1499703988</v>
          </cell>
          <cell r="H1718">
            <v>43759</v>
          </cell>
          <cell r="J1718">
            <v>113169.497</v>
          </cell>
          <cell r="L1718">
            <v>657.70526301531982</v>
          </cell>
          <cell r="N1718">
            <v>142792.20893758777</v>
          </cell>
          <cell r="P1718">
            <v>-38641.855754669625</v>
          </cell>
        </row>
        <row r="1719">
          <cell r="A1719" t="str">
            <v>LU149970398843760</v>
          </cell>
          <cell r="C1719" t="str">
            <v>LU1499703988</v>
          </cell>
          <cell r="H1719">
            <v>43760</v>
          </cell>
          <cell r="J1719">
            <v>113169.497</v>
          </cell>
          <cell r="L1719">
            <v>434.04991127664942</v>
          </cell>
          <cell r="N1719">
            <v>143226.25884886441</v>
          </cell>
          <cell r="P1719">
            <v>-38641.855754669625</v>
          </cell>
        </row>
        <row r="1720">
          <cell r="A1720" t="str">
            <v>LU149970398843761</v>
          </cell>
          <cell r="C1720" t="str">
            <v>LU1499703988</v>
          </cell>
          <cell r="H1720">
            <v>43761</v>
          </cell>
          <cell r="J1720">
            <v>113169.497</v>
          </cell>
          <cell r="L1720">
            <v>414.99608496316722</v>
          </cell>
          <cell r="N1720">
            <v>143641.25493382759</v>
          </cell>
          <cell r="P1720">
            <v>-38641.855754669625</v>
          </cell>
        </row>
        <row r="1721">
          <cell r="A1721" t="str">
            <v>LU149970398843762</v>
          </cell>
          <cell r="C1721" t="str">
            <v>LU1499703988</v>
          </cell>
          <cell r="H1721">
            <v>43762</v>
          </cell>
          <cell r="J1721">
            <v>113169.497</v>
          </cell>
          <cell r="L1721">
            <v>414.73692057467139</v>
          </cell>
          <cell r="N1721">
            <v>144055.99185440227</v>
          </cell>
          <cell r="P1721">
            <v>-38641.855754669625</v>
          </cell>
        </row>
        <row r="1722">
          <cell r="A1722" t="str">
            <v>LU149970398843763</v>
          </cell>
          <cell r="C1722" t="str">
            <v>LU1499703988</v>
          </cell>
          <cell r="H1722">
            <v>43763</v>
          </cell>
          <cell r="J1722">
            <v>113169.497</v>
          </cell>
          <cell r="L1722">
            <v>414.65096593846431</v>
          </cell>
          <cell r="N1722">
            <v>144470.64282034073</v>
          </cell>
          <cell r="P1722">
            <v>-38641.855754669625</v>
          </cell>
        </row>
        <row r="1723">
          <cell r="A1723" t="str">
            <v>LU149970398843766</v>
          </cell>
          <cell r="C1723" t="str">
            <v>LU1499703988</v>
          </cell>
          <cell r="H1723">
            <v>43766</v>
          </cell>
          <cell r="J1723">
            <v>113169.497</v>
          </cell>
          <cell r="L1723">
            <v>570.56166893541217</v>
          </cell>
          <cell r="N1723">
            <v>145041.20448927613</v>
          </cell>
          <cell r="P1723">
            <v>-38641.855754669625</v>
          </cell>
        </row>
        <row r="1724">
          <cell r="A1724" t="str">
            <v>LU149970398843767</v>
          </cell>
          <cell r="C1724" t="str">
            <v>LU1499703988</v>
          </cell>
          <cell r="H1724">
            <v>43767</v>
          </cell>
          <cell r="J1724">
            <v>113169.497</v>
          </cell>
          <cell r="L1724">
            <v>405.15428951095339</v>
          </cell>
          <cell r="N1724">
            <v>145446.35877878708</v>
          </cell>
          <cell r="P1724">
            <v>-38641.855754669625</v>
          </cell>
        </row>
        <row r="1725">
          <cell r="A1725" t="str">
            <v>LU149970398843768</v>
          </cell>
          <cell r="C1725" t="str">
            <v>LU1499703988</v>
          </cell>
          <cell r="H1725">
            <v>43768</v>
          </cell>
          <cell r="J1725">
            <v>113169.497</v>
          </cell>
          <cell r="L1725">
            <v>557.8964985815735</v>
          </cell>
          <cell r="N1725">
            <v>146004.25527736865</v>
          </cell>
          <cell r="P1725">
            <v>-38641.855754669625</v>
          </cell>
        </row>
        <row r="1726">
          <cell r="A1726" t="str">
            <v>LU149970398843769</v>
          </cell>
          <cell r="C1726" t="str">
            <v>LU1499703988</v>
          </cell>
          <cell r="H1726">
            <v>43769</v>
          </cell>
          <cell r="J1726">
            <v>113169.497</v>
          </cell>
          <cell r="L1726">
            <v>213.21644904691846</v>
          </cell>
          <cell r="N1726">
            <v>146217.47172641556</v>
          </cell>
          <cell r="P1726">
            <v>-38641.855754669625</v>
          </cell>
        </row>
        <row r="1727">
          <cell r="A1727" t="str">
            <v>LU149970398843770</v>
          </cell>
          <cell r="C1727" t="str">
            <v>LU1499703988</v>
          </cell>
          <cell r="H1727">
            <v>43770</v>
          </cell>
          <cell r="J1727">
            <v>113169.497</v>
          </cell>
          <cell r="L1727">
            <v>14.717447305630344</v>
          </cell>
          <cell r="N1727">
            <v>146232.18917372118</v>
          </cell>
          <cell r="P1727">
            <v>-38641.855754669625</v>
          </cell>
        </row>
        <row r="1728">
          <cell r="A1728" t="str">
            <v>LU149970398843773</v>
          </cell>
          <cell r="C1728" t="str">
            <v>LU1499703988</v>
          </cell>
          <cell r="H1728">
            <v>43773</v>
          </cell>
          <cell r="J1728">
            <v>113169.497</v>
          </cell>
          <cell r="L1728">
            <v>566.3037326087142</v>
          </cell>
          <cell r="N1728">
            <v>146798.49290632989</v>
          </cell>
          <cell r="P1728">
            <v>-38641.855754669625</v>
          </cell>
        </row>
        <row r="1729">
          <cell r="A1729" t="str">
            <v>LU149970398843774</v>
          </cell>
          <cell r="C1729" t="str">
            <v>LU1499703988</v>
          </cell>
          <cell r="H1729">
            <v>43774</v>
          </cell>
          <cell r="J1729">
            <v>113169.497</v>
          </cell>
          <cell r="L1729">
            <v>415.68123859438674</v>
          </cell>
          <cell r="N1729">
            <v>147214.17414492427</v>
          </cell>
          <cell r="P1729">
            <v>-38641.855754669625</v>
          </cell>
        </row>
        <row r="1730">
          <cell r="A1730" t="str">
            <v>LU149970398843775</v>
          </cell>
          <cell r="C1730" t="str">
            <v>LU1499703988</v>
          </cell>
          <cell r="H1730">
            <v>43775</v>
          </cell>
          <cell r="J1730">
            <v>113169.497</v>
          </cell>
          <cell r="L1730">
            <v>416.32101756056369</v>
          </cell>
          <cell r="N1730">
            <v>147630.49516248485</v>
          </cell>
          <cell r="P1730">
            <v>-38641.855754669625</v>
          </cell>
        </row>
        <row r="1731">
          <cell r="A1731" t="str">
            <v>LU149970398843776</v>
          </cell>
          <cell r="C1731" t="str">
            <v>LU1499703988</v>
          </cell>
          <cell r="H1731">
            <v>43776</v>
          </cell>
          <cell r="J1731">
            <v>113169.497</v>
          </cell>
          <cell r="L1731">
            <v>416.09092260243256</v>
          </cell>
          <cell r="N1731">
            <v>148046.58608508727</v>
          </cell>
          <cell r="P1731">
            <v>-38641.855754669625</v>
          </cell>
        </row>
        <row r="1732">
          <cell r="A1732" t="str">
            <v>LU149970398843777</v>
          </cell>
          <cell r="C1732" t="str">
            <v>LU1499703988</v>
          </cell>
          <cell r="H1732">
            <v>43777</v>
          </cell>
          <cell r="J1732">
            <v>113169.497</v>
          </cell>
          <cell r="L1732">
            <v>415.85024371084091</v>
          </cell>
          <cell r="N1732">
            <v>148462.43632879813</v>
          </cell>
          <cell r="P1732">
            <v>-38641.855754669625</v>
          </cell>
        </row>
        <row r="1733">
          <cell r="A1733" t="str">
            <v>LU149970398843780</v>
          </cell>
          <cell r="C1733" t="str">
            <v>LU1499703988</v>
          </cell>
          <cell r="H1733">
            <v>43780</v>
          </cell>
          <cell r="J1733">
            <v>113169.497</v>
          </cell>
          <cell r="L1733">
            <v>561.77392759261602</v>
          </cell>
          <cell r="N1733">
            <v>149024.21025639074</v>
          </cell>
          <cell r="P1733">
            <v>-38641.855754669625</v>
          </cell>
        </row>
        <row r="1734">
          <cell r="A1734" t="str">
            <v>LU149970398843781</v>
          </cell>
          <cell r="C1734" t="str">
            <v>LU1499703988</v>
          </cell>
          <cell r="H1734">
            <v>43781</v>
          </cell>
          <cell r="J1734">
            <v>113169.497</v>
          </cell>
          <cell r="L1734">
            <v>380.26468860011795</v>
          </cell>
          <cell r="N1734">
            <v>149404.47494499086</v>
          </cell>
          <cell r="P1734">
            <v>-38641.855754669625</v>
          </cell>
        </row>
        <row r="1735">
          <cell r="A1735" t="str">
            <v>LU149970398843782</v>
          </cell>
          <cell r="C1735" t="str">
            <v>LU1499703988</v>
          </cell>
          <cell r="H1735">
            <v>43782</v>
          </cell>
          <cell r="J1735">
            <v>113169.497</v>
          </cell>
          <cell r="L1735">
            <v>407.73504391893255</v>
          </cell>
          <cell r="N1735">
            <v>149812.2099889098</v>
          </cell>
          <cell r="P1735">
            <v>-38641.855754669625</v>
          </cell>
        </row>
        <row r="1736">
          <cell r="A1736" t="str">
            <v>LU149970398843783</v>
          </cell>
          <cell r="C1736" t="str">
            <v>LU1499703988</v>
          </cell>
          <cell r="H1736">
            <v>43783</v>
          </cell>
          <cell r="J1736">
            <v>113169.497</v>
          </cell>
          <cell r="L1736">
            <v>406.69415140854773</v>
          </cell>
          <cell r="N1736">
            <v>150218.90414031834</v>
          </cell>
          <cell r="P1736">
            <v>-38641.855754669625</v>
          </cell>
        </row>
        <row r="1737">
          <cell r="A1737" t="str">
            <v>LU149970398843784</v>
          </cell>
          <cell r="C1737" t="str">
            <v>LU1499703988</v>
          </cell>
          <cell r="H1737">
            <v>43784</v>
          </cell>
          <cell r="J1737">
            <v>113169.497</v>
          </cell>
          <cell r="L1737">
            <v>409.02398074379698</v>
          </cell>
          <cell r="N1737">
            <v>150627.92812106214</v>
          </cell>
          <cell r="P1737">
            <v>-38641.855754669625</v>
          </cell>
        </row>
        <row r="1738">
          <cell r="A1738" t="str">
            <v>LU149970398843787</v>
          </cell>
          <cell r="C1738" t="str">
            <v>LU1499703988</v>
          </cell>
          <cell r="H1738">
            <v>43787</v>
          </cell>
          <cell r="J1738">
            <v>113169.497</v>
          </cell>
          <cell r="L1738">
            <v>537.73527669628538</v>
          </cell>
          <cell r="N1738">
            <v>151165.66339775841</v>
          </cell>
          <cell r="P1738">
            <v>-38641.855754669625</v>
          </cell>
        </row>
        <row r="1739">
          <cell r="A1739" t="str">
            <v>LU149970398843788</v>
          </cell>
          <cell r="C1739" t="str">
            <v>LU1499703988</v>
          </cell>
          <cell r="H1739">
            <v>43788</v>
          </cell>
          <cell r="J1739">
            <v>113169.497</v>
          </cell>
          <cell r="L1739">
            <v>405.58467852975019</v>
          </cell>
          <cell r="N1739">
            <v>151571.24807628818</v>
          </cell>
          <cell r="P1739">
            <v>-38641.855754669625</v>
          </cell>
        </row>
        <row r="1740">
          <cell r="A1740" t="str">
            <v>LU149970398843789</v>
          </cell>
          <cell r="C1740" t="str">
            <v>LU1499703988</v>
          </cell>
          <cell r="H1740">
            <v>43789</v>
          </cell>
          <cell r="J1740">
            <v>113169.497</v>
          </cell>
          <cell r="L1740">
            <v>405.30465452047258</v>
          </cell>
          <cell r="N1740">
            <v>151976.55273080865</v>
          </cell>
          <cell r="P1740">
            <v>-38641.855754669625</v>
          </cell>
        </row>
        <row r="1741">
          <cell r="A1741" t="str">
            <v>LU149970398843790</v>
          </cell>
          <cell r="C1741" t="str">
            <v>LU1499703988</v>
          </cell>
          <cell r="H1741">
            <v>43790</v>
          </cell>
          <cell r="J1741">
            <v>113169.497</v>
          </cell>
          <cell r="L1741">
            <v>382.76210776331772</v>
          </cell>
          <cell r="N1741">
            <v>152359.31483857197</v>
          </cell>
          <cell r="P1741">
            <v>-38641.855754669625</v>
          </cell>
        </row>
        <row r="1742">
          <cell r="A1742" t="str">
            <v>LU149970398843791</v>
          </cell>
          <cell r="C1742" t="str">
            <v>LU1499703988</v>
          </cell>
          <cell r="H1742">
            <v>43791</v>
          </cell>
          <cell r="J1742">
            <v>113169.497</v>
          </cell>
          <cell r="L1742">
            <v>404.12477017377466</v>
          </cell>
          <cell r="N1742">
            <v>152763.43960874574</v>
          </cell>
          <cell r="P1742">
            <v>-38641.855754669625</v>
          </cell>
        </row>
        <row r="1743">
          <cell r="A1743" t="str">
            <v>LU149970398843794</v>
          </cell>
          <cell r="C1743" t="str">
            <v>LU1499703988</v>
          </cell>
          <cell r="H1743">
            <v>43794</v>
          </cell>
          <cell r="J1743">
            <v>113169.497</v>
          </cell>
          <cell r="L1743">
            <v>534.56000947324446</v>
          </cell>
          <cell r="N1743">
            <v>153297.99961821898</v>
          </cell>
          <cell r="P1743">
            <v>-38641.855754669625</v>
          </cell>
        </row>
        <row r="1744">
          <cell r="A1744" t="str">
            <v>LU149970398843795</v>
          </cell>
          <cell r="C1744" t="str">
            <v>LU1499703988</v>
          </cell>
          <cell r="H1744">
            <v>43795</v>
          </cell>
          <cell r="J1744">
            <v>113169.497</v>
          </cell>
          <cell r="L1744">
            <v>405.69314705674685</v>
          </cell>
          <cell r="N1744">
            <v>153703.69276527571</v>
          </cell>
          <cell r="P1744">
            <v>-38641.855754669625</v>
          </cell>
        </row>
        <row r="1745">
          <cell r="A1745" t="str">
            <v>LU149970398843796</v>
          </cell>
          <cell r="C1745" t="str">
            <v>LU1499703988</v>
          </cell>
          <cell r="H1745">
            <v>43796</v>
          </cell>
          <cell r="J1745">
            <v>113169.497</v>
          </cell>
          <cell r="L1745">
            <v>406.81429688655828</v>
          </cell>
          <cell r="N1745">
            <v>154110.50706216227</v>
          </cell>
          <cell r="P1745">
            <v>-38641.855754669625</v>
          </cell>
        </row>
        <row r="1746">
          <cell r="A1746" t="str">
            <v>LU149970398843797</v>
          </cell>
          <cell r="C1746" t="str">
            <v>LU1499703988</v>
          </cell>
          <cell r="H1746">
            <v>43797</v>
          </cell>
          <cell r="J1746">
            <v>113169.497</v>
          </cell>
          <cell r="L1746">
            <v>407.71995976926962</v>
          </cell>
          <cell r="N1746">
            <v>154518.22702193155</v>
          </cell>
          <cell r="P1746">
            <v>-38641.855754669625</v>
          </cell>
        </row>
        <row r="1747">
          <cell r="A1747" t="str">
            <v>LU149970398843798</v>
          </cell>
          <cell r="C1747" t="str">
            <v>LU1499703988</v>
          </cell>
          <cell r="H1747">
            <v>43798</v>
          </cell>
          <cell r="J1747">
            <v>113169.497</v>
          </cell>
          <cell r="L1747">
            <v>408.86394749424164</v>
          </cell>
          <cell r="N1747">
            <v>154927.0909694258</v>
          </cell>
          <cell r="P1747">
            <v>-38641.855754669625</v>
          </cell>
        </row>
        <row r="1748">
          <cell r="A1748" t="str">
            <v>LU149970398843801</v>
          </cell>
          <cell r="C1748" t="str">
            <v>LU1499703988</v>
          </cell>
          <cell r="H1748">
            <v>43801</v>
          </cell>
          <cell r="J1748">
            <v>113169.497</v>
          </cell>
          <cell r="L1748">
            <v>530.34292824426825</v>
          </cell>
          <cell r="N1748">
            <v>155457.43389767007</v>
          </cell>
          <cell r="P1748">
            <v>-38641.855754669625</v>
          </cell>
        </row>
        <row r="1749">
          <cell r="A1749" t="str">
            <v>LU149970398843802</v>
          </cell>
          <cell r="C1749" t="str">
            <v>LU1499703988</v>
          </cell>
          <cell r="H1749">
            <v>43802</v>
          </cell>
          <cell r="J1749">
            <v>113169.497</v>
          </cell>
          <cell r="L1749">
            <v>167.82614626531551</v>
          </cell>
          <cell r="N1749">
            <v>155625.26004393538</v>
          </cell>
          <cell r="P1749">
            <v>-38641.855754669625</v>
          </cell>
        </row>
        <row r="1750">
          <cell r="A1750" t="str">
            <v>LU149970398843803</v>
          </cell>
          <cell r="C1750" t="str">
            <v>LU1499703988</v>
          </cell>
          <cell r="H1750">
            <v>43803</v>
          </cell>
          <cell r="J1750">
            <v>113169.497</v>
          </cell>
          <cell r="L1750">
            <v>410.03384291464408</v>
          </cell>
          <cell r="N1750">
            <v>156035.29388685004</v>
          </cell>
          <cell r="P1750">
            <v>-38641.855754669625</v>
          </cell>
        </row>
        <row r="1751">
          <cell r="A1751" t="str">
            <v>LU149970398843804</v>
          </cell>
          <cell r="C1751" t="str">
            <v>LU1499703988</v>
          </cell>
          <cell r="H1751">
            <v>43804</v>
          </cell>
          <cell r="J1751">
            <v>113169.497</v>
          </cell>
          <cell r="L1751">
            <v>412.01320524087248</v>
          </cell>
          <cell r="N1751">
            <v>156447.30709209089</v>
          </cell>
          <cell r="P1751">
            <v>-38641.855754669625</v>
          </cell>
        </row>
        <row r="1752">
          <cell r="A1752" t="str">
            <v>LU149970398843805</v>
          </cell>
          <cell r="C1752" t="str">
            <v>LU1499703988</v>
          </cell>
          <cell r="H1752">
            <v>43805</v>
          </cell>
          <cell r="J1752">
            <v>113169.497</v>
          </cell>
          <cell r="L1752">
            <v>412.45420477112168</v>
          </cell>
          <cell r="N1752">
            <v>156859.76129686201</v>
          </cell>
          <cell r="P1752">
            <v>-38641.855754669625</v>
          </cell>
        </row>
        <row r="1753">
          <cell r="A1753" t="str">
            <v>LU149970398843808</v>
          </cell>
          <cell r="C1753" t="str">
            <v>LU1499703988</v>
          </cell>
          <cell r="H1753">
            <v>43808</v>
          </cell>
          <cell r="J1753">
            <v>113169.497</v>
          </cell>
          <cell r="L1753">
            <v>542.81258889980381</v>
          </cell>
          <cell r="N1753">
            <v>157402.57388576181</v>
          </cell>
          <cell r="P1753">
            <v>-38641.855754669625</v>
          </cell>
        </row>
        <row r="1754">
          <cell r="A1754" t="str">
            <v>LU149970398843809</v>
          </cell>
          <cell r="C1754" t="str">
            <v>LU1499703988</v>
          </cell>
          <cell r="H1754">
            <v>43809</v>
          </cell>
          <cell r="J1754">
            <v>113169.497</v>
          </cell>
          <cell r="L1754">
            <v>372.1062878203802</v>
          </cell>
          <cell r="N1754">
            <v>157774.68017358219</v>
          </cell>
          <cell r="P1754">
            <v>-38641.855754669625</v>
          </cell>
        </row>
        <row r="1755">
          <cell r="A1755" t="str">
            <v>LU149970398843810</v>
          </cell>
          <cell r="C1755" t="str">
            <v>LU1499703988</v>
          </cell>
          <cell r="H1755">
            <v>43810</v>
          </cell>
          <cell r="J1755">
            <v>113169.497</v>
          </cell>
          <cell r="L1755">
            <v>410.60228243516417</v>
          </cell>
          <cell r="N1755">
            <v>158185.28245601736</v>
          </cell>
          <cell r="P1755">
            <v>-38641.855754669625</v>
          </cell>
        </row>
        <row r="1756">
          <cell r="A1756" t="str">
            <v>LU149970398843811</v>
          </cell>
          <cell r="C1756" t="str">
            <v>LU1499703988</v>
          </cell>
          <cell r="H1756">
            <v>43811</v>
          </cell>
          <cell r="J1756">
            <v>113169.497</v>
          </cell>
          <cell r="L1756">
            <v>404.60978212340711</v>
          </cell>
          <cell r="N1756">
            <v>158589.89223814078</v>
          </cell>
          <cell r="P1756">
            <v>-38641.855754669625</v>
          </cell>
        </row>
        <row r="1757">
          <cell r="A1757" t="str">
            <v>LU149970398843812</v>
          </cell>
          <cell r="C1757" t="str">
            <v>LU1499703988</v>
          </cell>
          <cell r="H1757">
            <v>43812</v>
          </cell>
          <cell r="J1757">
            <v>113169.497</v>
          </cell>
          <cell r="L1757">
            <v>409.18080062082038</v>
          </cell>
          <cell r="N1757">
            <v>158999.07303876159</v>
          </cell>
          <cell r="P1757">
            <v>-38641.855754669625</v>
          </cell>
        </row>
        <row r="1758">
          <cell r="A1758" t="str">
            <v>LU149970398843815</v>
          </cell>
          <cell r="C1758" t="str">
            <v>LU1499703988</v>
          </cell>
          <cell r="H1758">
            <v>43815</v>
          </cell>
          <cell r="J1758">
            <v>112640.443</v>
          </cell>
          <cell r="L1758">
            <v>524.78841873931037</v>
          </cell>
          <cell r="N1758">
            <v>159523.8614575009</v>
          </cell>
          <cell r="P1758">
            <v>-39204.511496022074</v>
          </cell>
        </row>
        <row r="1759">
          <cell r="A1759" t="str">
            <v>LU149970398843816</v>
          </cell>
          <cell r="C1759" t="str">
            <v>LU1499703988</v>
          </cell>
          <cell r="H1759">
            <v>43816</v>
          </cell>
          <cell r="J1759">
            <v>112640.443</v>
          </cell>
          <cell r="L1759">
            <v>400.52178257043249</v>
          </cell>
          <cell r="N1759">
            <v>159924.38324007133</v>
          </cell>
          <cell r="P1759">
            <v>-39204.511496022074</v>
          </cell>
        </row>
        <row r="1760">
          <cell r="A1760" t="str">
            <v>LU149970398843817</v>
          </cell>
          <cell r="C1760" t="str">
            <v>LU1499703988</v>
          </cell>
          <cell r="H1760">
            <v>43817</v>
          </cell>
          <cell r="J1760">
            <v>112640.443</v>
          </cell>
          <cell r="L1760">
            <v>398.22359096647449</v>
          </cell>
          <cell r="N1760">
            <v>160322.60683103782</v>
          </cell>
          <cell r="P1760">
            <v>-39204.511496022074</v>
          </cell>
        </row>
        <row r="1761">
          <cell r="A1761" t="str">
            <v>LU149970398843818</v>
          </cell>
          <cell r="C1761" t="str">
            <v>LU1499703988</v>
          </cell>
          <cell r="H1761">
            <v>43818</v>
          </cell>
          <cell r="J1761">
            <v>112640.443</v>
          </cell>
          <cell r="L1761">
            <v>397.2156422429303</v>
          </cell>
          <cell r="N1761">
            <v>160719.82247328074</v>
          </cell>
          <cell r="P1761">
            <v>-39204.511496022074</v>
          </cell>
        </row>
        <row r="1762">
          <cell r="A1762" t="str">
            <v>LU149970398843819</v>
          </cell>
          <cell r="C1762" t="str">
            <v>LU1499703988</v>
          </cell>
          <cell r="H1762">
            <v>43819</v>
          </cell>
          <cell r="J1762">
            <v>112640.443</v>
          </cell>
          <cell r="L1762">
            <v>397.61874156276792</v>
          </cell>
          <cell r="N1762">
            <v>161117.44121484351</v>
          </cell>
          <cell r="P1762">
            <v>-39204.511496022074</v>
          </cell>
        </row>
        <row r="1763">
          <cell r="A1763" t="str">
            <v>LU149970398843822</v>
          </cell>
          <cell r="C1763" t="str">
            <v>LU1499703988</v>
          </cell>
          <cell r="H1763">
            <v>43822</v>
          </cell>
          <cell r="J1763">
            <v>112640.443</v>
          </cell>
          <cell r="L1763">
            <v>497.89908832971594</v>
          </cell>
          <cell r="N1763">
            <v>161615.34030317323</v>
          </cell>
          <cell r="P1763">
            <v>-39204.511496022074</v>
          </cell>
        </row>
        <row r="1764">
          <cell r="A1764" t="str">
            <v>LU149970398843826</v>
          </cell>
          <cell r="C1764" t="str">
            <v>LU1499703988</v>
          </cell>
          <cell r="H1764">
            <v>43826</v>
          </cell>
          <cell r="J1764">
            <v>112640.443</v>
          </cell>
          <cell r="L1764">
            <v>598.16146972446609</v>
          </cell>
          <cell r="N1764">
            <v>162213.5017728977</v>
          </cell>
          <cell r="P1764">
            <v>-39204.511496022074</v>
          </cell>
        </row>
        <row r="1765">
          <cell r="A1765" t="str">
            <v>LU149970398843829</v>
          </cell>
          <cell r="C1765" t="str">
            <v>LU1499703988</v>
          </cell>
          <cell r="H1765">
            <v>43829</v>
          </cell>
          <cell r="J1765">
            <v>112640.443</v>
          </cell>
          <cell r="L1765">
            <v>490.32219717686667</v>
          </cell>
          <cell r="N1765">
            <v>162703.82397007456</v>
          </cell>
          <cell r="P1765">
            <v>-39204.511496022074</v>
          </cell>
        </row>
        <row r="1766">
          <cell r="A1766" t="str">
            <v>LU149970398843830</v>
          </cell>
          <cell r="C1766" t="str">
            <v>LU1499703988</v>
          </cell>
          <cell r="H1766">
            <v>43830</v>
          </cell>
          <cell r="J1766">
            <v>112640.443</v>
          </cell>
          <cell r="L1766">
            <v>498684.76248130621</v>
          </cell>
          <cell r="N1766">
            <v>661388.58645138075</v>
          </cell>
          <cell r="P1766">
            <v>-39204.511496022074</v>
          </cell>
        </row>
        <row r="1767">
          <cell r="A1767" t="str">
            <v>LU047172055643467</v>
          </cell>
          <cell r="C1767" t="str">
            <v>LU0471720556</v>
          </cell>
          <cell r="H1767">
            <v>43467</v>
          </cell>
          <cell r="J1767">
            <v>152109.31200000001</v>
          </cell>
          <cell r="L1767">
            <v>4276.8957749036208</v>
          </cell>
          <cell r="N1767">
            <v>4276.8957749036208</v>
          </cell>
          <cell r="P1767">
            <v>0</v>
          </cell>
        </row>
        <row r="1768">
          <cell r="A1768" t="str">
            <v>LU047172055643468</v>
          </cell>
          <cell r="C1768" t="str">
            <v>LU0471720556</v>
          </cell>
          <cell r="H1768">
            <v>43468</v>
          </cell>
          <cell r="J1768">
            <v>152109.31200000001</v>
          </cell>
          <cell r="L1768">
            <v>2752.7811816802719</v>
          </cell>
          <cell r="N1768">
            <v>7029.6769565838931</v>
          </cell>
          <cell r="P1768">
            <v>0</v>
          </cell>
        </row>
        <row r="1769">
          <cell r="A1769" t="str">
            <v>LU047172055643469</v>
          </cell>
          <cell r="C1769" t="str">
            <v>LU0471720556</v>
          </cell>
          <cell r="H1769">
            <v>43469</v>
          </cell>
          <cell r="J1769">
            <v>152109.31200000001</v>
          </cell>
          <cell r="L1769">
            <v>2764.2540065534617</v>
          </cell>
          <cell r="N1769">
            <v>9793.9309631373544</v>
          </cell>
          <cell r="P1769">
            <v>0</v>
          </cell>
        </row>
        <row r="1770">
          <cell r="A1770" t="str">
            <v>LU047172055643472</v>
          </cell>
          <cell r="C1770" t="str">
            <v>LU0471720556</v>
          </cell>
          <cell r="H1770">
            <v>43472</v>
          </cell>
          <cell r="J1770">
            <v>152109.31200000001</v>
          </cell>
          <cell r="L1770">
            <v>24946.00488419769</v>
          </cell>
          <cell r="N1770">
            <v>34739.935847335044</v>
          </cell>
          <cell r="P1770">
            <v>0</v>
          </cell>
        </row>
        <row r="1771">
          <cell r="A1771" t="str">
            <v>LU047172055643473</v>
          </cell>
          <cell r="C1771" t="str">
            <v>LU0471720556</v>
          </cell>
          <cell r="H1771">
            <v>43473</v>
          </cell>
          <cell r="J1771">
            <v>152109.31200000001</v>
          </cell>
          <cell r="L1771">
            <v>4305.3873958542163</v>
          </cell>
          <cell r="N1771">
            <v>39045.323243189261</v>
          </cell>
          <cell r="P1771">
            <v>0</v>
          </cell>
        </row>
        <row r="1772">
          <cell r="A1772" t="str">
            <v>LU047172055643474</v>
          </cell>
          <cell r="C1772" t="str">
            <v>LU0471720556</v>
          </cell>
          <cell r="H1772">
            <v>43474</v>
          </cell>
          <cell r="J1772">
            <v>152109.31200000001</v>
          </cell>
          <cell r="L1772">
            <v>2411.6899510954477</v>
          </cell>
          <cell r="N1772">
            <v>41457.013194284707</v>
          </cell>
          <cell r="P1772">
            <v>0</v>
          </cell>
        </row>
        <row r="1773">
          <cell r="A1773" t="str">
            <v>LU047172055643475</v>
          </cell>
          <cell r="C1773" t="str">
            <v>LU0471720556</v>
          </cell>
          <cell r="H1773">
            <v>43475</v>
          </cell>
          <cell r="J1773">
            <v>152109.31200000001</v>
          </cell>
          <cell r="L1773">
            <v>7135.2351072306419</v>
          </cell>
          <cell r="N1773">
            <v>48592.248301515348</v>
          </cell>
          <cell r="P1773">
            <v>0</v>
          </cell>
        </row>
        <row r="1774">
          <cell r="A1774" t="str">
            <v>LU047172055643476</v>
          </cell>
          <cell r="C1774" t="str">
            <v>LU0471720556</v>
          </cell>
          <cell r="H1774">
            <v>43476</v>
          </cell>
          <cell r="J1774">
            <v>152109.31200000001</v>
          </cell>
          <cell r="L1774">
            <v>66420.776239394501</v>
          </cell>
          <cell r="N1774">
            <v>115013.02454090986</v>
          </cell>
          <cell r="P1774">
            <v>0</v>
          </cell>
        </row>
        <row r="1775">
          <cell r="A1775" t="str">
            <v>LU047172055643479</v>
          </cell>
          <cell r="C1775" t="str">
            <v>LU0471720556</v>
          </cell>
          <cell r="H1775">
            <v>43479</v>
          </cell>
          <cell r="J1775">
            <v>152109.31200000001</v>
          </cell>
          <cell r="L1775">
            <v>9174.713263174659</v>
          </cell>
          <cell r="N1775">
            <v>124187.73780408452</v>
          </cell>
          <cell r="P1775">
            <v>0</v>
          </cell>
        </row>
        <row r="1776">
          <cell r="A1776" t="str">
            <v>LU047172055643480</v>
          </cell>
          <cell r="C1776" t="str">
            <v>LU0471720556</v>
          </cell>
          <cell r="H1776">
            <v>43480</v>
          </cell>
          <cell r="J1776">
            <v>152109.31200000001</v>
          </cell>
          <cell r="L1776">
            <v>91931.722045714094</v>
          </cell>
          <cell r="N1776">
            <v>216119.45984979862</v>
          </cell>
          <cell r="P1776">
            <v>0</v>
          </cell>
        </row>
        <row r="1777">
          <cell r="A1777" t="str">
            <v>LU047172055643481</v>
          </cell>
          <cell r="C1777" t="str">
            <v>LU0471720556</v>
          </cell>
          <cell r="H1777">
            <v>43481</v>
          </cell>
          <cell r="J1777">
            <v>152109.31200000001</v>
          </cell>
          <cell r="L1777">
            <v>4335.0910252112599</v>
          </cell>
          <cell r="N1777">
            <v>220454.55087500988</v>
          </cell>
          <cell r="P1777">
            <v>0</v>
          </cell>
        </row>
        <row r="1778">
          <cell r="A1778" t="str">
            <v>LU047172055643482</v>
          </cell>
          <cell r="C1778" t="str">
            <v>LU0471720556</v>
          </cell>
          <cell r="H1778">
            <v>43482</v>
          </cell>
          <cell r="J1778">
            <v>152109.31200000001</v>
          </cell>
          <cell r="L1778">
            <v>-2239.8978974131587</v>
          </cell>
          <cell r="N1778">
            <v>218214.65297759674</v>
          </cell>
          <cell r="P1778">
            <v>0</v>
          </cell>
        </row>
        <row r="1779">
          <cell r="A1779" t="str">
            <v>LU047172055643483</v>
          </cell>
          <cell r="C1779" t="str">
            <v>LU0471720556</v>
          </cell>
          <cell r="H1779">
            <v>43483</v>
          </cell>
          <cell r="J1779">
            <v>152109.31200000001</v>
          </cell>
          <cell r="L1779">
            <v>6785.6255743451129</v>
          </cell>
          <cell r="N1779">
            <v>225000.27855194185</v>
          </cell>
          <cell r="P1779">
            <v>0</v>
          </cell>
        </row>
        <row r="1780">
          <cell r="A1780" t="str">
            <v>LU047172055643486</v>
          </cell>
          <cell r="C1780" t="str">
            <v>LU0471720556</v>
          </cell>
          <cell r="H1780">
            <v>43486</v>
          </cell>
          <cell r="J1780">
            <v>152109.31200000001</v>
          </cell>
          <cell r="L1780">
            <v>9445.9455908342752</v>
          </cell>
          <cell r="N1780">
            <v>234446.22414277613</v>
          </cell>
          <cell r="P1780">
            <v>0</v>
          </cell>
        </row>
        <row r="1781">
          <cell r="A1781" t="str">
            <v>LU047172055643487</v>
          </cell>
          <cell r="C1781" t="str">
            <v>LU0471720556</v>
          </cell>
          <cell r="H1781">
            <v>43487</v>
          </cell>
          <cell r="J1781">
            <v>152109.31200000001</v>
          </cell>
          <cell r="L1781">
            <v>3233.8780865308659</v>
          </cell>
          <cell r="N1781">
            <v>237680.102229307</v>
          </cell>
          <cell r="P1781">
            <v>0</v>
          </cell>
        </row>
        <row r="1782">
          <cell r="A1782" t="str">
            <v>LU047172055643488</v>
          </cell>
          <cell r="C1782" t="str">
            <v>LU0471720556</v>
          </cell>
          <cell r="H1782">
            <v>43488</v>
          </cell>
          <cell r="J1782">
            <v>152109.31200000001</v>
          </cell>
          <cell r="L1782">
            <v>2815.5488888561708</v>
          </cell>
          <cell r="N1782">
            <v>240495.65111816316</v>
          </cell>
          <cell r="P1782">
            <v>0</v>
          </cell>
        </row>
        <row r="1783">
          <cell r="A1783" t="str">
            <v>LU047172055643489</v>
          </cell>
          <cell r="C1783" t="str">
            <v>LU0471720556</v>
          </cell>
          <cell r="H1783">
            <v>43489</v>
          </cell>
          <cell r="J1783">
            <v>152109.31200000001</v>
          </cell>
          <cell r="L1783">
            <v>2709.2758079824384</v>
          </cell>
          <cell r="N1783">
            <v>243204.92692614559</v>
          </cell>
          <cell r="P1783">
            <v>0</v>
          </cell>
        </row>
        <row r="1784">
          <cell r="A1784" t="str">
            <v>LU047172055643490</v>
          </cell>
          <cell r="C1784" t="str">
            <v>LU0471720556</v>
          </cell>
          <cell r="H1784">
            <v>43490</v>
          </cell>
          <cell r="J1784">
            <v>152109.31200000001</v>
          </cell>
          <cell r="L1784">
            <v>2952.327589926183</v>
          </cell>
          <cell r="N1784">
            <v>246157.25451607179</v>
          </cell>
          <cell r="P1784">
            <v>0</v>
          </cell>
        </row>
        <row r="1785">
          <cell r="A1785" t="str">
            <v>LU047172055643493</v>
          </cell>
          <cell r="C1785" t="str">
            <v>LU0471720556</v>
          </cell>
          <cell r="H1785">
            <v>43493</v>
          </cell>
          <cell r="J1785">
            <v>152109.31200000001</v>
          </cell>
          <cell r="L1785">
            <v>9414.1627692040292</v>
          </cell>
          <cell r="N1785">
            <v>255571.41728527582</v>
          </cell>
          <cell r="P1785">
            <v>0</v>
          </cell>
        </row>
        <row r="1786">
          <cell r="A1786" t="str">
            <v>LU047172055643494</v>
          </cell>
          <cell r="C1786" t="str">
            <v>LU0471720556</v>
          </cell>
          <cell r="H1786">
            <v>43494</v>
          </cell>
          <cell r="J1786">
            <v>152109.31200000001</v>
          </cell>
          <cell r="L1786">
            <v>3118.2331196828331</v>
          </cell>
          <cell r="N1786">
            <v>258689.65040495867</v>
          </cell>
          <cell r="P1786">
            <v>0</v>
          </cell>
        </row>
        <row r="1787">
          <cell r="A1787" t="str">
            <v>LU047172055643495</v>
          </cell>
          <cell r="C1787" t="str">
            <v>LU0471720556</v>
          </cell>
          <cell r="H1787">
            <v>43495</v>
          </cell>
          <cell r="J1787">
            <v>152109.31200000001</v>
          </cell>
          <cell r="L1787">
            <v>2937.7196507347662</v>
          </cell>
          <cell r="N1787">
            <v>261627.37005569343</v>
          </cell>
          <cell r="P1787">
            <v>0</v>
          </cell>
        </row>
        <row r="1788">
          <cell r="A1788" t="str">
            <v>LU047172055643496</v>
          </cell>
          <cell r="C1788" t="str">
            <v>LU0471720556</v>
          </cell>
          <cell r="H1788">
            <v>43496</v>
          </cell>
          <cell r="J1788">
            <v>152109.31200000001</v>
          </cell>
          <cell r="L1788">
            <v>2345.813799680855</v>
          </cell>
          <cell r="N1788">
            <v>263973.18385537429</v>
          </cell>
          <cell r="P1788">
            <v>0</v>
          </cell>
        </row>
        <row r="1789">
          <cell r="A1789" t="str">
            <v>LU047172055643497</v>
          </cell>
          <cell r="C1789" t="str">
            <v>LU0471720556</v>
          </cell>
          <cell r="H1789">
            <v>43497</v>
          </cell>
          <cell r="J1789">
            <v>152109.31200000001</v>
          </cell>
          <cell r="L1789">
            <v>3074.9731161002214</v>
          </cell>
          <cell r="N1789">
            <v>267048.15697147453</v>
          </cell>
          <cell r="P1789">
            <v>0</v>
          </cell>
        </row>
        <row r="1790">
          <cell r="A1790" t="str">
            <v>LU047172055643500</v>
          </cell>
          <cell r="C1790" t="str">
            <v>LU0471720556</v>
          </cell>
          <cell r="H1790">
            <v>43500</v>
          </cell>
          <cell r="J1790">
            <v>152109.31200000001</v>
          </cell>
          <cell r="L1790">
            <v>9951.8082881445007</v>
          </cell>
          <cell r="N1790">
            <v>276999.96525961906</v>
          </cell>
          <cell r="P1790">
            <v>0</v>
          </cell>
        </row>
        <row r="1791">
          <cell r="A1791" t="str">
            <v>LU047172055643501</v>
          </cell>
          <cell r="C1791" t="str">
            <v>LU0471720556</v>
          </cell>
          <cell r="H1791">
            <v>43501</v>
          </cell>
          <cell r="J1791">
            <v>152109.31200000001</v>
          </cell>
          <cell r="L1791">
            <v>3141.4486296646901</v>
          </cell>
          <cell r="N1791">
            <v>280141.41388928372</v>
          </cell>
          <cell r="P1791">
            <v>0</v>
          </cell>
        </row>
        <row r="1792">
          <cell r="A1792" t="str">
            <v>LU047172055643502</v>
          </cell>
          <cell r="C1792" t="str">
            <v>LU0471720556</v>
          </cell>
          <cell r="H1792">
            <v>43502</v>
          </cell>
          <cell r="J1792">
            <v>152109.31200000001</v>
          </cell>
          <cell r="L1792">
            <v>3229.0375417413966</v>
          </cell>
          <cell r="N1792">
            <v>283370.45143102511</v>
          </cell>
          <cell r="P1792">
            <v>0</v>
          </cell>
        </row>
        <row r="1793">
          <cell r="A1793" t="str">
            <v>LU047172055643503</v>
          </cell>
          <cell r="C1793" t="str">
            <v>LU0471720556</v>
          </cell>
          <cell r="H1793">
            <v>43503</v>
          </cell>
          <cell r="J1793">
            <v>152109.31200000001</v>
          </cell>
          <cell r="L1793">
            <v>2532.5244598638783</v>
          </cell>
          <cell r="N1793">
            <v>285902.97589088901</v>
          </cell>
          <cell r="P1793">
            <v>0</v>
          </cell>
        </row>
        <row r="1794">
          <cell r="A1794" t="str">
            <v>LU047172055643504</v>
          </cell>
          <cell r="C1794" t="str">
            <v>LU0471720556</v>
          </cell>
          <cell r="H1794">
            <v>43504</v>
          </cell>
          <cell r="J1794">
            <v>152109.31200000001</v>
          </cell>
          <cell r="L1794">
            <v>-1386.980391647741</v>
          </cell>
          <cell r="N1794">
            <v>284515.99549924128</v>
          </cell>
          <cell r="P1794">
            <v>0</v>
          </cell>
        </row>
        <row r="1795">
          <cell r="A1795" t="str">
            <v>LU047172055643507</v>
          </cell>
          <cell r="C1795" t="str">
            <v>LU0471720556</v>
          </cell>
          <cell r="H1795">
            <v>43507</v>
          </cell>
          <cell r="J1795">
            <v>152109.31200000001</v>
          </cell>
          <cell r="L1795">
            <v>7215.6359140067934</v>
          </cell>
          <cell r="N1795">
            <v>291731.63141324808</v>
          </cell>
          <cell r="P1795">
            <v>0</v>
          </cell>
        </row>
        <row r="1796">
          <cell r="A1796" t="str">
            <v>LU047172055643508</v>
          </cell>
          <cell r="C1796" t="str">
            <v>LU0471720556</v>
          </cell>
          <cell r="H1796">
            <v>43508</v>
          </cell>
          <cell r="J1796">
            <v>152109.31200000001</v>
          </cell>
          <cell r="L1796">
            <v>2919.5795851026592</v>
          </cell>
          <cell r="N1796">
            <v>294651.21099835075</v>
          </cell>
          <cell r="P1796">
            <v>0</v>
          </cell>
        </row>
        <row r="1797">
          <cell r="A1797" t="str">
            <v>LU047172055643509</v>
          </cell>
          <cell r="C1797" t="str">
            <v>LU0471720556</v>
          </cell>
          <cell r="H1797">
            <v>43509</v>
          </cell>
          <cell r="J1797">
            <v>152109.31200000001</v>
          </cell>
          <cell r="L1797">
            <v>19812.48709723361</v>
          </cell>
          <cell r="N1797">
            <v>314463.69809558435</v>
          </cell>
          <cell r="P1797">
            <v>0</v>
          </cell>
        </row>
        <row r="1798">
          <cell r="A1798" t="str">
            <v>LU047172055643510</v>
          </cell>
          <cell r="C1798" t="str">
            <v>LU0471720556</v>
          </cell>
          <cell r="H1798">
            <v>43510</v>
          </cell>
          <cell r="J1798">
            <v>152109.31200000001</v>
          </cell>
          <cell r="L1798">
            <v>8729.1194813966558</v>
          </cell>
          <cell r="N1798">
            <v>323192.81757698097</v>
          </cell>
          <cell r="P1798">
            <v>0</v>
          </cell>
        </row>
        <row r="1799">
          <cell r="A1799" t="str">
            <v>LU047172055643511</v>
          </cell>
          <cell r="C1799" t="str">
            <v>LU0471720556</v>
          </cell>
          <cell r="H1799">
            <v>43511</v>
          </cell>
          <cell r="J1799">
            <v>152109.31200000001</v>
          </cell>
          <cell r="L1799">
            <v>83007.335568075985</v>
          </cell>
          <cell r="N1799">
            <v>406200.15314505697</v>
          </cell>
          <cell r="P1799">
            <v>0</v>
          </cell>
        </row>
        <row r="1800">
          <cell r="A1800" t="str">
            <v>LU047172055643514</v>
          </cell>
          <cell r="C1800" t="str">
            <v>LU0471720556</v>
          </cell>
          <cell r="H1800">
            <v>43514</v>
          </cell>
          <cell r="J1800">
            <v>152109.31200000001</v>
          </cell>
          <cell r="L1800">
            <v>9790.0165725961469</v>
          </cell>
          <cell r="N1800">
            <v>415990.16971765313</v>
          </cell>
          <cell r="P1800">
            <v>0</v>
          </cell>
        </row>
        <row r="1801">
          <cell r="A1801" t="str">
            <v>LU047172055643515</v>
          </cell>
          <cell r="C1801" t="str">
            <v>LU0471720556</v>
          </cell>
          <cell r="H1801">
            <v>43515</v>
          </cell>
          <cell r="J1801">
            <v>152109.31200000001</v>
          </cell>
          <cell r="L1801">
            <v>3117.918390956429</v>
          </cell>
          <cell r="N1801">
            <v>419108.08810860955</v>
          </cell>
          <cell r="P1801">
            <v>0</v>
          </cell>
        </row>
        <row r="1802">
          <cell r="A1802" t="str">
            <v>LU047172055643516</v>
          </cell>
          <cell r="C1802" t="str">
            <v>LU0471720556</v>
          </cell>
          <cell r="H1802">
            <v>43516</v>
          </cell>
          <cell r="J1802">
            <v>152109.31200000001</v>
          </cell>
          <cell r="L1802">
            <v>7267.89052865964</v>
          </cell>
          <cell r="N1802">
            <v>426375.97863726917</v>
          </cell>
          <cell r="P1802">
            <v>0</v>
          </cell>
        </row>
        <row r="1803">
          <cell r="A1803" t="str">
            <v>LU047172055643517</v>
          </cell>
          <cell r="C1803" t="str">
            <v>LU0471720556</v>
          </cell>
          <cell r="H1803">
            <v>43517</v>
          </cell>
          <cell r="J1803">
            <v>152109.31200000001</v>
          </cell>
          <cell r="L1803">
            <v>3298.0159677272995</v>
          </cell>
          <cell r="N1803">
            <v>429673.99460499646</v>
          </cell>
          <cell r="P1803">
            <v>0</v>
          </cell>
        </row>
        <row r="1804">
          <cell r="A1804" t="str">
            <v>LU047172055643518</v>
          </cell>
          <cell r="C1804" t="str">
            <v>LU0471720556</v>
          </cell>
          <cell r="H1804">
            <v>43518</v>
          </cell>
          <cell r="J1804">
            <v>152109.31200000001</v>
          </cell>
          <cell r="L1804">
            <v>3334.9601184762914</v>
          </cell>
          <cell r="N1804">
            <v>433008.95472347277</v>
          </cell>
          <cell r="P1804">
            <v>0</v>
          </cell>
        </row>
        <row r="1805">
          <cell r="A1805" t="str">
            <v>LU047172055643521</v>
          </cell>
          <cell r="C1805" t="str">
            <v>LU0471720556</v>
          </cell>
          <cell r="H1805">
            <v>43521</v>
          </cell>
          <cell r="J1805">
            <v>152109.31200000001</v>
          </cell>
          <cell r="L1805">
            <v>10328.770961865277</v>
          </cell>
          <cell r="N1805">
            <v>443337.72568533802</v>
          </cell>
          <cell r="P1805">
            <v>0</v>
          </cell>
        </row>
        <row r="1806">
          <cell r="A1806" t="str">
            <v>LU047172055643522</v>
          </cell>
          <cell r="C1806" t="str">
            <v>LU0471720556</v>
          </cell>
          <cell r="H1806">
            <v>43522</v>
          </cell>
          <cell r="J1806">
            <v>152109.31200000001</v>
          </cell>
          <cell r="L1806">
            <v>3206.3063505264918</v>
          </cell>
          <cell r="N1806">
            <v>446544.03203586454</v>
          </cell>
          <cell r="P1806">
            <v>0</v>
          </cell>
        </row>
        <row r="1807">
          <cell r="A1807" t="str">
            <v>LU047172055643523</v>
          </cell>
          <cell r="C1807" t="str">
            <v>LU0471720556</v>
          </cell>
          <cell r="H1807">
            <v>43523</v>
          </cell>
          <cell r="J1807">
            <v>152109.31200000001</v>
          </cell>
          <cell r="L1807">
            <v>3082.6654462176598</v>
          </cell>
          <cell r="N1807">
            <v>449626.69748208218</v>
          </cell>
          <cell r="P1807">
            <v>0</v>
          </cell>
        </row>
        <row r="1808">
          <cell r="A1808" t="str">
            <v>LU047172055643524</v>
          </cell>
          <cell r="C1808" t="str">
            <v>LU0471720556</v>
          </cell>
          <cell r="H1808">
            <v>43524</v>
          </cell>
          <cell r="J1808">
            <v>152109.31200000001</v>
          </cell>
          <cell r="L1808">
            <v>-47917.096072931934</v>
          </cell>
          <cell r="N1808">
            <v>401709.60140915023</v>
          </cell>
          <cell r="P1808">
            <v>0</v>
          </cell>
        </row>
        <row r="1809">
          <cell r="A1809" t="str">
            <v>LU047172055643525</v>
          </cell>
          <cell r="C1809" t="str">
            <v>LU0471720556</v>
          </cell>
          <cell r="H1809">
            <v>43525</v>
          </cell>
          <cell r="J1809">
            <v>152109.31200000001</v>
          </cell>
          <cell r="L1809">
            <v>3293.0243972365829</v>
          </cell>
          <cell r="N1809">
            <v>405002.62580638682</v>
          </cell>
          <cell r="P1809">
            <v>0</v>
          </cell>
        </row>
        <row r="1810">
          <cell r="A1810" t="str">
            <v>LU047172055643528</v>
          </cell>
          <cell r="C1810" t="str">
            <v>LU0471720556</v>
          </cell>
          <cell r="H1810">
            <v>43528</v>
          </cell>
          <cell r="J1810">
            <v>152109.31200000001</v>
          </cell>
          <cell r="L1810">
            <v>9610.3932912777982</v>
          </cell>
          <cell r="N1810">
            <v>414613.01909766463</v>
          </cell>
          <cell r="P1810">
            <v>0</v>
          </cell>
        </row>
        <row r="1811">
          <cell r="A1811" t="str">
            <v>LU047172055643529</v>
          </cell>
          <cell r="C1811" t="str">
            <v>LU0471720556</v>
          </cell>
          <cell r="H1811">
            <v>43529</v>
          </cell>
          <cell r="J1811">
            <v>152109.31200000001</v>
          </cell>
          <cell r="L1811">
            <v>7292.3626402767977</v>
          </cell>
          <cell r="N1811">
            <v>421905.38173794141</v>
          </cell>
          <cell r="P1811">
            <v>0</v>
          </cell>
        </row>
        <row r="1812">
          <cell r="A1812" t="str">
            <v>LU047172055643530</v>
          </cell>
          <cell r="C1812" t="str">
            <v>LU0471720556</v>
          </cell>
          <cell r="H1812">
            <v>43530</v>
          </cell>
          <cell r="J1812">
            <v>152109.31200000001</v>
          </cell>
          <cell r="L1812">
            <v>10529.561285038073</v>
          </cell>
          <cell r="N1812">
            <v>432434.94302297948</v>
          </cell>
          <cell r="P1812">
            <v>0</v>
          </cell>
        </row>
        <row r="1813">
          <cell r="A1813" t="str">
            <v>LU047172055643531</v>
          </cell>
          <cell r="C1813" t="str">
            <v>LU0471720556</v>
          </cell>
          <cell r="H1813">
            <v>43531</v>
          </cell>
          <cell r="J1813">
            <v>152109.31200000001</v>
          </cell>
          <cell r="L1813">
            <v>2378.1540960630969</v>
          </cell>
          <cell r="N1813">
            <v>434813.09711904259</v>
          </cell>
          <cell r="P1813">
            <v>0</v>
          </cell>
        </row>
        <row r="1814">
          <cell r="A1814" t="str">
            <v>LU047172055643532</v>
          </cell>
          <cell r="C1814" t="str">
            <v>LU0471720556</v>
          </cell>
          <cell r="H1814">
            <v>43532</v>
          </cell>
          <cell r="J1814">
            <v>152109.31200000001</v>
          </cell>
          <cell r="L1814">
            <v>-2737.4706798456446</v>
          </cell>
          <cell r="N1814">
            <v>432075.62643919693</v>
          </cell>
          <cell r="P1814">
            <v>0</v>
          </cell>
        </row>
        <row r="1815">
          <cell r="A1815" t="str">
            <v>LU047172055643535</v>
          </cell>
          <cell r="C1815" t="str">
            <v>LU0471720556</v>
          </cell>
          <cell r="H1815">
            <v>43535</v>
          </cell>
          <cell r="J1815">
            <v>152109.31200000001</v>
          </cell>
          <cell r="L1815">
            <v>7434.2201959148742</v>
          </cell>
          <cell r="N1815">
            <v>439509.84663511178</v>
          </cell>
          <cell r="P1815">
            <v>0</v>
          </cell>
        </row>
        <row r="1816">
          <cell r="A1816" t="str">
            <v>LU047172055643536</v>
          </cell>
          <cell r="C1816" t="str">
            <v>LU0471720556</v>
          </cell>
          <cell r="H1816">
            <v>43536</v>
          </cell>
          <cell r="J1816">
            <v>152109.31200000001</v>
          </cell>
          <cell r="L1816">
            <v>-1334.6414551216167</v>
          </cell>
          <cell r="N1816">
            <v>438175.20517999015</v>
          </cell>
          <cell r="P1816">
            <v>0</v>
          </cell>
        </row>
        <row r="1817">
          <cell r="A1817" t="str">
            <v>LU047172055643537</v>
          </cell>
          <cell r="C1817" t="str">
            <v>LU0471720556</v>
          </cell>
          <cell r="H1817">
            <v>43537</v>
          </cell>
          <cell r="J1817">
            <v>152109.31200000001</v>
          </cell>
          <cell r="L1817">
            <v>6530.0452283967261</v>
          </cell>
          <cell r="N1817">
            <v>444705.25040838687</v>
          </cell>
          <cell r="P1817">
            <v>0</v>
          </cell>
        </row>
        <row r="1818">
          <cell r="A1818" t="str">
            <v>LU047172055643538</v>
          </cell>
          <cell r="C1818" t="str">
            <v>LU0471720556</v>
          </cell>
          <cell r="H1818">
            <v>43538</v>
          </cell>
          <cell r="J1818">
            <v>152109.31200000001</v>
          </cell>
          <cell r="L1818">
            <v>8127.5803256989366</v>
          </cell>
          <cell r="N1818">
            <v>452832.83073408582</v>
          </cell>
          <cell r="P1818">
            <v>0</v>
          </cell>
        </row>
        <row r="1819">
          <cell r="A1819" t="str">
            <v>LU047172055643539</v>
          </cell>
          <cell r="C1819" t="str">
            <v>LU0471720556</v>
          </cell>
          <cell r="H1819">
            <v>43539</v>
          </cell>
          <cell r="J1819">
            <v>152109.31200000001</v>
          </cell>
          <cell r="L1819">
            <v>10271.415159731576</v>
          </cell>
          <cell r="N1819">
            <v>463104.24589381739</v>
          </cell>
          <cell r="P1819">
            <v>0</v>
          </cell>
        </row>
        <row r="1820">
          <cell r="A1820" t="str">
            <v>LU047172055643542</v>
          </cell>
          <cell r="C1820" t="str">
            <v>LU0471720556</v>
          </cell>
          <cell r="H1820">
            <v>43542</v>
          </cell>
          <cell r="J1820">
            <v>152109.31200000001</v>
          </cell>
          <cell r="L1820">
            <v>34222.383283986426</v>
          </cell>
          <cell r="N1820">
            <v>497326.62917780381</v>
          </cell>
          <cell r="P1820">
            <v>0</v>
          </cell>
        </row>
        <row r="1821">
          <cell r="A1821" t="str">
            <v>LU047172055643543</v>
          </cell>
          <cell r="C1821" t="str">
            <v>LU0471720556</v>
          </cell>
          <cell r="H1821">
            <v>43543</v>
          </cell>
          <cell r="J1821">
            <v>152109.31200000001</v>
          </cell>
          <cell r="L1821">
            <v>2062.5359757454426</v>
          </cell>
          <cell r="N1821">
            <v>499389.16515354929</v>
          </cell>
          <cell r="P1821">
            <v>0</v>
          </cell>
        </row>
        <row r="1822">
          <cell r="A1822" t="str">
            <v>LU047172055643544</v>
          </cell>
          <cell r="C1822" t="str">
            <v>LU0471720556</v>
          </cell>
          <cell r="H1822">
            <v>43544</v>
          </cell>
          <cell r="J1822">
            <v>152109.31200000001</v>
          </cell>
          <cell r="L1822">
            <v>6266.9373120890032</v>
          </cell>
          <cell r="N1822">
            <v>505656.10246563831</v>
          </cell>
          <cell r="P1822">
            <v>0</v>
          </cell>
        </row>
        <row r="1823">
          <cell r="A1823" t="str">
            <v>LU047172055643545</v>
          </cell>
          <cell r="C1823" t="str">
            <v>LU0471720556</v>
          </cell>
          <cell r="H1823">
            <v>43545</v>
          </cell>
          <cell r="J1823">
            <v>152109.31200000001</v>
          </cell>
          <cell r="L1823">
            <v>2730.9074540321353</v>
          </cell>
          <cell r="N1823">
            <v>508387.00991967047</v>
          </cell>
          <cell r="P1823">
            <v>0</v>
          </cell>
        </row>
        <row r="1824">
          <cell r="A1824" t="str">
            <v>LU047172055643546</v>
          </cell>
          <cell r="C1824" t="str">
            <v>LU0471720556</v>
          </cell>
          <cell r="H1824">
            <v>43546</v>
          </cell>
          <cell r="J1824">
            <v>152109.31200000001</v>
          </cell>
          <cell r="L1824">
            <v>2947.5548746275513</v>
          </cell>
          <cell r="N1824">
            <v>511334.56479429803</v>
          </cell>
          <cell r="P1824">
            <v>0</v>
          </cell>
        </row>
        <row r="1825">
          <cell r="A1825" t="str">
            <v>LU047172055643549</v>
          </cell>
          <cell r="C1825" t="str">
            <v>LU0471720556</v>
          </cell>
          <cell r="H1825">
            <v>43549</v>
          </cell>
          <cell r="J1825">
            <v>152109.31200000001</v>
          </cell>
          <cell r="L1825">
            <v>8868.7180450533906</v>
          </cell>
          <cell r="N1825">
            <v>520203.28283935139</v>
          </cell>
          <cell r="P1825">
            <v>0</v>
          </cell>
        </row>
        <row r="1826">
          <cell r="A1826" t="str">
            <v>LU047172055643550</v>
          </cell>
          <cell r="C1826" t="str">
            <v>LU0471720556</v>
          </cell>
          <cell r="H1826">
            <v>43550</v>
          </cell>
          <cell r="J1826">
            <v>152109.31200000001</v>
          </cell>
          <cell r="L1826">
            <v>2244.6315732482572</v>
          </cell>
          <cell r="N1826">
            <v>522447.91441259964</v>
          </cell>
          <cell r="P1826">
            <v>0</v>
          </cell>
        </row>
        <row r="1827">
          <cell r="A1827" t="str">
            <v>LU047172055643551</v>
          </cell>
          <cell r="C1827" t="str">
            <v>LU0471720556</v>
          </cell>
          <cell r="H1827">
            <v>43551</v>
          </cell>
          <cell r="J1827">
            <v>152109.31200000001</v>
          </cell>
          <cell r="L1827">
            <v>2584.432265870877</v>
          </cell>
          <cell r="N1827">
            <v>525032.34667847049</v>
          </cell>
          <cell r="P1827">
            <v>0</v>
          </cell>
        </row>
        <row r="1828">
          <cell r="A1828" t="str">
            <v>LU047172055643552</v>
          </cell>
          <cell r="C1828" t="str">
            <v>LU0471720556</v>
          </cell>
          <cell r="H1828">
            <v>43552</v>
          </cell>
          <cell r="J1828">
            <v>152109.31200000001</v>
          </cell>
          <cell r="L1828">
            <v>2585.7363908248176</v>
          </cell>
          <cell r="N1828">
            <v>527618.08306929527</v>
          </cell>
          <cell r="P1828">
            <v>0</v>
          </cell>
        </row>
        <row r="1829">
          <cell r="A1829" t="str">
            <v>LU047172055643553</v>
          </cell>
          <cell r="C1829" t="str">
            <v>LU0471720556</v>
          </cell>
          <cell r="H1829">
            <v>43553</v>
          </cell>
          <cell r="J1829">
            <v>152109.31200000001</v>
          </cell>
          <cell r="L1829">
            <v>1532.5960445537673</v>
          </cell>
          <cell r="N1829">
            <v>529150.67911384907</v>
          </cell>
          <cell r="P1829">
            <v>0</v>
          </cell>
        </row>
        <row r="1830">
          <cell r="A1830" t="str">
            <v>LU047172055643556</v>
          </cell>
          <cell r="C1830" t="str">
            <v>LU0471720556</v>
          </cell>
          <cell r="H1830">
            <v>43556</v>
          </cell>
          <cell r="J1830">
            <v>152109.31200000001</v>
          </cell>
          <cell r="L1830">
            <v>39999.058850536174</v>
          </cell>
          <cell r="N1830">
            <v>569149.73796438519</v>
          </cell>
          <cell r="P1830">
            <v>0</v>
          </cell>
        </row>
        <row r="1831">
          <cell r="A1831" t="str">
            <v>LU047172055643557</v>
          </cell>
          <cell r="C1831" t="str">
            <v>LU0471720556</v>
          </cell>
          <cell r="H1831">
            <v>43557</v>
          </cell>
          <cell r="J1831">
            <v>152109.31200000001</v>
          </cell>
          <cell r="L1831">
            <v>-714.403454642827</v>
          </cell>
          <cell r="N1831">
            <v>568435.33450974233</v>
          </cell>
          <cell r="P1831">
            <v>0</v>
          </cell>
        </row>
        <row r="1832">
          <cell r="A1832" t="str">
            <v>LU047172055643558</v>
          </cell>
          <cell r="C1832" t="str">
            <v>LU0471720556</v>
          </cell>
          <cell r="H1832">
            <v>43558</v>
          </cell>
          <cell r="J1832">
            <v>152109.31200000001</v>
          </cell>
          <cell r="L1832">
            <v>2199.6827286245343</v>
          </cell>
          <cell r="N1832">
            <v>570635.01723836688</v>
          </cell>
          <cell r="P1832">
            <v>0</v>
          </cell>
        </row>
        <row r="1833">
          <cell r="A1833" t="str">
            <v>LU047172055643559</v>
          </cell>
          <cell r="C1833" t="str">
            <v>LU0471720556</v>
          </cell>
          <cell r="H1833">
            <v>43559</v>
          </cell>
          <cell r="J1833">
            <v>152109.31200000001</v>
          </cell>
          <cell r="L1833">
            <v>15775.487321297458</v>
          </cell>
          <cell r="N1833">
            <v>586410.50455966429</v>
          </cell>
          <cell r="P1833">
            <v>0</v>
          </cell>
        </row>
        <row r="1834">
          <cell r="A1834" t="str">
            <v>LU047172055643560</v>
          </cell>
          <cell r="C1834" t="str">
            <v>LU0471720556</v>
          </cell>
          <cell r="H1834">
            <v>43560</v>
          </cell>
          <cell r="J1834">
            <v>152109.31200000001</v>
          </cell>
          <cell r="L1834">
            <v>-7682.7760524970045</v>
          </cell>
          <cell r="N1834">
            <v>578727.72850716731</v>
          </cell>
          <cell r="P1834">
            <v>0</v>
          </cell>
        </row>
        <row r="1835">
          <cell r="A1835" t="str">
            <v>LU047172055643563</v>
          </cell>
          <cell r="C1835" t="str">
            <v>LU0471720556</v>
          </cell>
          <cell r="H1835">
            <v>43563</v>
          </cell>
          <cell r="J1835">
            <v>152109.31200000001</v>
          </cell>
          <cell r="L1835">
            <v>14266.032061336569</v>
          </cell>
          <cell r="N1835">
            <v>592993.76056850387</v>
          </cell>
          <cell r="P1835">
            <v>0</v>
          </cell>
        </row>
        <row r="1836">
          <cell r="A1836" t="str">
            <v>LU047172055643564</v>
          </cell>
          <cell r="C1836" t="str">
            <v>LU0471720556</v>
          </cell>
          <cell r="H1836">
            <v>43564</v>
          </cell>
          <cell r="J1836">
            <v>152109.31200000001</v>
          </cell>
          <cell r="L1836">
            <v>-740.35740901881161</v>
          </cell>
          <cell r="N1836">
            <v>592253.40315948508</v>
          </cell>
          <cell r="P1836">
            <v>0</v>
          </cell>
        </row>
        <row r="1837">
          <cell r="A1837" t="str">
            <v>LU047172055643565</v>
          </cell>
          <cell r="C1837" t="str">
            <v>LU0471720556</v>
          </cell>
          <cell r="H1837">
            <v>43565</v>
          </cell>
          <cell r="J1837">
            <v>152109.31200000001</v>
          </cell>
          <cell r="L1837">
            <v>2365.7859693359037</v>
          </cell>
          <cell r="N1837">
            <v>594619.18912882102</v>
          </cell>
          <cell r="P1837">
            <v>0</v>
          </cell>
        </row>
        <row r="1838">
          <cell r="A1838" t="str">
            <v>LU047172055643566</v>
          </cell>
          <cell r="C1838" t="str">
            <v>LU0471720556</v>
          </cell>
          <cell r="H1838">
            <v>43566</v>
          </cell>
          <cell r="J1838">
            <v>152109.31200000001</v>
          </cell>
          <cell r="L1838">
            <v>-13.850423278224298</v>
          </cell>
          <cell r="N1838">
            <v>594605.33870554285</v>
          </cell>
          <cell r="P1838">
            <v>0</v>
          </cell>
        </row>
        <row r="1839">
          <cell r="A1839" t="str">
            <v>LU047172055643567</v>
          </cell>
          <cell r="C1839" t="str">
            <v>LU0471720556</v>
          </cell>
          <cell r="H1839">
            <v>43567</v>
          </cell>
          <cell r="J1839">
            <v>152109.31200000001</v>
          </cell>
          <cell r="L1839">
            <v>11962.110848841896</v>
          </cell>
          <cell r="N1839">
            <v>606567.44955438469</v>
          </cell>
          <cell r="P1839">
            <v>0</v>
          </cell>
        </row>
        <row r="1840">
          <cell r="A1840" t="str">
            <v>LU047172055643570</v>
          </cell>
          <cell r="C1840" t="str">
            <v>LU0471720556</v>
          </cell>
          <cell r="H1840">
            <v>43570</v>
          </cell>
          <cell r="J1840">
            <v>152109.31200000001</v>
          </cell>
          <cell r="L1840">
            <v>5371.3881131322833</v>
          </cell>
          <cell r="N1840">
            <v>611938.83766751701</v>
          </cell>
          <cell r="P1840">
            <v>0</v>
          </cell>
        </row>
        <row r="1841">
          <cell r="A1841" t="str">
            <v>LU047172055643571</v>
          </cell>
          <cell r="C1841" t="str">
            <v>LU0471720556</v>
          </cell>
          <cell r="H1841">
            <v>43571</v>
          </cell>
          <cell r="J1841">
            <v>152109.31200000001</v>
          </cell>
          <cell r="L1841">
            <v>2459.0760342896356</v>
          </cell>
          <cell r="N1841">
            <v>614397.91370180668</v>
          </cell>
          <cell r="P1841">
            <v>0</v>
          </cell>
        </row>
        <row r="1842">
          <cell r="A1842" t="str">
            <v>LU047172055643572</v>
          </cell>
          <cell r="C1842" t="str">
            <v>LU0471720556</v>
          </cell>
          <cell r="H1842">
            <v>43572</v>
          </cell>
          <cell r="J1842">
            <v>152109.31200000001</v>
          </cell>
          <cell r="L1842">
            <v>2213.4082573206388</v>
          </cell>
          <cell r="N1842">
            <v>616611.32195912732</v>
          </cell>
          <cell r="P1842">
            <v>0</v>
          </cell>
        </row>
        <row r="1843">
          <cell r="A1843" t="str">
            <v>LU047172055643573</v>
          </cell>
          <cell r="C1843" t="str">
            <v>LU0471720556</v>
          </cell>
          <cell r="H1843">
            <v>43573</v>
          </cell>
          <cell r="J1843">
            <v>152109.31200000001</v>
          </cell>
          <cell r="L1843">
            <v>3332.911811229194</v>
          </cell>
          <cell r="N1843">
            <v>619944.23377035651</v>
          </cell>
          <cell r="P1843">
            <v>0</v>
          </cell>
        </row>
        <row r="1844">
          <cell r="A1844" t="str">
            <v>LU047172055643578</v>
          </cell>
          <cell r="C1844" t="str">
            <v>LU0471720556</v>
          </cell>
          <cell r="H1844">
            <v>43578</v>
          </cell>
          <cell r="J1844">
            <v>152109.31200000001</v>
          </cell>
          <cell r="L1844">
            <v>17489.078491734177</v>
          </cell>
          <cell r="N1844">
            <v>637433.31226209074</v>
          </cell>
          <cell r="P1844">
            <v>0</v>
          </cell>
        </row>
        <row r="1845">
          <cell r="A1845" t="str">
            <v>LU047172055643579</v>
          </cell>
          <cell r="C1845" t="str">
            <v>LU0471720556</v>
          </cell>
          <cell r="H1845">
            <v>43579</v>
          </cell>
          <cell r="J1845">
            <v>152109.31200000001</v>
          </cell>
          <cell r="L1845">
            <v>5960.2997368668548</v>
          </cell>
          <cell r="N1845">
            <v>643393.61199895758</v>
          </cell>
          <cell r="P1845">
            <v>0</v>
          </cell>
        </row>
        <row r="1846">
          <cell r="A1846" t="str">
            <v>LU047172055643580</v>
          </cell>
          <cell r="C1846" t="str">
            <v>LU0471720556</v>
          </cell>
          <cell r="H1846">
            <v>43580</v>
          </cell>
          <cell r="J1846">
            <v>152109.31200000001</v>
          </cell>
          <cell r="L1846">
            <v>76060.366345600065</v>
          </cell>
          <cell r="N1846">
            <v>719453.97834455769</v>
          </cell>
          <cell r="P1846">
            <v>0</v>
          </cell>
        </row>
        <row r="1847">
          <cell r="A1847" t="str">
            <v>LU047172055643581</v>
          </cell>
          <cell r="C1847" t="str">
            <v>LU0471720556</v>
          </cell>
          <cell r="H1847">
            <v>43581</v>
          </cell>
          <cell r="J1847">
            <v>152109.31200000001</v>
          </cell>
          <cell r="L1847">
            <v>6796.67743462012</v>
          </cell>
          <cell r="N1847">
            <v>726250.65577917779</v>
          </cell>
          <cell r="P1847">
            <v>0</v>
          </cell>
        </row>
        <row r="1848">
          <cell r="A1848" t="str">
            <v>LU047172055643584</v>
          </cell>
          <cell r="C1848" t="str">
            <v>LU0471720556</v>
          </cell>
          <cell r="H1848">
            <v>43584</v>
          </cell>
          <cell r="J1848">
            <v>152109.31200000001</v>
          </cell>
          <cell r="L1848">
            <v>7534.0405125764173</v>
          </cell>
          <cell r="N1848">
            <v>733784.69629175426</v>
          </cell>
          <cell r="P1848">
            <v>0</v>
          </cell>
        </row>
        <row r="1849">
          <cell r="A1849" t="str">
            <v>LU047172055643585</v>
          </cell>
          <cell r="C1849" t="str">
            <v>LU0471720556</v>
          </cell>
          <cell r="H1849">
            <v>43585</v>
          </cell>
          <cell r="J1849">
            <v>152109.31200000001</v>
          </cell>
          <cell r="L1849">
            <v>-840.81242548292141</v>
          </cell>
          <cell r="N1849">
            <v>732943.88386627135</v>
          </cell>
          <cell r="P1849">
            <v>0</v>
          </cell>
        </row>
        <row r="1850">
          <cell r="A1850" t="str">
            <v>LU047172055643587</v>
          </cell>
          <cell r="C1850" t="str">
            <v>LU0471720556</v>
          </cell>
          <cell r="H1850">
            <v>43587</v>
          </cell>
          <cell r="J1850">
            <v>152109.31200000001</v>
          </cell>
          <cell r="L1850">
            <v>5552.8676698706031</v>
          </cell>
          <cell r="N1850">
            <v>738496.75153614196</v>
          </cell>
          <cell r="P1850">
            <v>0</v>
          </cell>
        </row>
        <row r="1851">
          <cell r="A1851" t="str">
            <v>LU047172055643588</v>
          </cell>
          <cell r="C1851" t="str">
            <v>LU0471720556</v>
          </cell>
          <cell r="H1851">
            <v>43588</v>
          </cell>
          <cell r="J1851">
            <v>152109.31200000001</v>
          </cell>
          <cell r="L1851">
            <v>-2908.4555849106296</v>
          </cell>
          <cell r="N1851">
            <v>735588.29595123138</v>
          </cell>
          <cell r="P1851">
            <v>0</v>
          </cell>
        </row>
        <row r="1852">
          <cell r="A1852" t="str">
            <v>LU047172055643591</v>
          </cell>
          <cell r="C1852" t="str">
            <v>LU0471720556</v>
          </cell>
          <cell r="H1852">
            <v>43591</v>
          </cell>
          <cell r="J1852">
            <v>152109.31200000001</v>
          </cell>
          <cell r="L1852">
            <v>12969.497912561888</v>
          </cell>
          <cell r="N1852">
            <v>748557.79386379325</v>
          </cell>
          <cell r="P1852">
            <v>0</v>
          </cell>
        </row>
        <row r="1853">
          <cell r="A1853" t="str">
            <v>LU047172055643592</v>
          </cell>
          <cell r="C1853" t="str">
            <v>LU0471720556</v>
          </cell>
          <cell r="H1853">
            <v>43592</v>
          </cell>
          <cell r="J1853">
            <v>152109.31200000001</v>
          </cell>
          <cell r="L1853">
            <v>-3432.3304714200381</v>
          </cell>
          <cell r="N1853">
            <v>745125.46339237317</v>
          </cell>
          <cell r="P1853">
            <v>0</v>
          </cell>
        </row>
        <row r="1854">
          <cell r="A1854" t="str">
            <v>LU047172055643593</v>
          </cell>
          <cell r="C1854" t="str">
            <v>LU0471720556</v>
          </cell>
          <cell r="H1854">
            <v>43593</v>
          </cell>
          <cell r="J1854">
            <v>152109.31200000001</v>
          </cell>
          <cell r="L1854">
            <v>-3002.1940310480577</v>
          </cell>
          <cell r="N1854">
            <v>742123.26936132507</v>
          </cell>
          <cell r="P1854">
            <v>0</v>
          </cell>
        </row>
        <row r="1855">
          <cell r="A1855" t="str">
            <v>LU047172055643595</v>
          </cell>
          <cell r="C1855" t="str">
            <v>LU0471720556</v>
          </cell>
          <cell r="H1855">
            <v>43595</v>
          </cell>
          <cell r="J1855">
            <v>152109.31200000001</v>
          </cell>
          <cell r="L1855">
            <v>4619.8559350314254</v>
          </cell>
          <cell r="N1855">
            <v>746743.12529635651</v>
          </cell>
          <cell r="P1855">
            <v>0</v>
          </cell>
        </row>
        <row r="1856">
          <cell r="A1856" t="str">
            <v>LU047172055643598</v>
          </cell>
          <cell r="C1856" t="str">
            <v>LU0471720556</v>
          </cell>
          <cell r="H1856">
            <v>43598</v>
          </cell>
          <cell r="J1856">
            <v>152109.31200000001</v>
          </cell>
          <cell r="L1856">
            <v>8243.7210352580205</v>
          </cell>
          <cell r="N1856">
            <v>754986.84633161454</v>
          </cell>
          <cell r="P1856">
            <v>0</v>
          </cell>
        </row>
        <row r="1857">
          <cell r="A1857" t="str">
            <v>LU047172055643599</v>
          </cell>
          <cell r="C1857" t="str">
            <v>LU0471720556</v>
          </cell>
          <cell r="H1857">
            <v>43599</v>
          </cell>
          <cell r="J1857">
            <v>152109.31200000001</v>
          </cell>
          <cell r="L1857">
            <v>10587.6282522114</v>
          </cell>
          <cell r="N1857">
            <v>765574.47458382591</v>
          </cell>
          <cell r="P1857">
            <v>0</v>
          </cell>
        </row>
        <row r="1858">
          <cell r="A1858" t="str">
            <v>LU047172055643600</v>
          </cell>
          <cell r="C1858" t="str">
            <v>LU0471720556</v>
          </cell>
          <cell r="H1858">
            <v>43600</v>
          </cell>
          <cell r="J1858">
            <v>152109.31200000001</v>
          </cell>
          <cell r="L1858">
            <v>64802.124234595118</v>
          </cell>
          <cell r="N1858">
            <v>830376.59881842101</v>
          </cell>
          <cell r="P1858">
            <v>0</v>
          </cell>
        </row>
        <row r="1859">
          <cell r="A1859" t="str">
            <v>LU047172055643601</v>
          </cell>
          <cell r="C1859" t="str">
            <v>LU0471720556</v>
          </cell>
          <cell r="H1859">
            <v>43601</v>
          </cell>
          <cell r="J1859">
            <v>152109.31200000001</v>
          </cell>
          <cell r="L1859">
            <v>3559.2696009852448</v>
          </cell>
          <cell r="N1859">
            <v>833935.86841940624</v>
          </cell>
          <cell r="P1859">
            <v>0</v>
          </cell>
        </row>
        <row r="1860">
          <cell r="A1860" t="str">
            <v>LU047172055643602</v>
          </cell>
          <cell r="C1860" t="str">
            <v>LU0471720556</v>
          </cell>
          <cell r="H1860">
            <v>43602</v>
          </cell>
          <cell r="J1860">
            <v>152109.31200000001</v>
          </cell>
          <cell r="L1860">
            <v>-5072.0671956358728</v>
          </cell>
          <cell r="N1860">
            <v>828863.80122377037</v>
          </cell>
          <cell r="P1860">
            <v>0</v>
          </cell>
        </row>
        <row r="1861">
          <cell r="A1861" t="str">
            <v>LU047172055643605</v>
          </cell>
          <cell r="C1861" t="str">
            <v>LU0471720556</v>
          </cell>
          <cell r="H1861">
            <v>43605</v>
          </cell>
          <cell r="J1861">
            <v>152109.31200000001</v>
          </cell>
          <cell r="L1861">
            <v>10624.832374875041</v>
          </cell>
          <cell r="N1861">
            <v>839488.63359864545</v>
          </cell>
          <cell r="P1861">
            <v>0</v>
          </cell>
        </row>
        <row r="1862">
          <cell r="A1862" t="str">
            <v>LU047172055643606</v>
          </cell>
          <cell r="C1862" t="str">
            <v>LU0471720556</v>
          </cell>
          <cell r="H1862">
            <v>43606</v>
          </cell>
          <cell r="J1862">
            <v>152109.31200000001</v>
          </cell>
          <cell r="L1862">
            <v>3260.6968598223366</v>
          </cell>
          <cell r="N1862">
            <v>842749.33045846783</v>
          </cell>
          <cell r="P1862">
            <v>0</v>
          </cell>
        </row>
        <row r="1863">
          <cell r="A1863" t="str">
            <v>LU047172055643607</v>
          </cell>
          <cell r="C1863" t="str">
            <v>LU0471720556</v>
          </cell>
          <cell r="H1863">
            <v>43607</v>
          </cell>
          <cell r="J1863">
            <v>152109.31200000001</v>
          </cell>
          <cell r="L1863">
            <v>3030.8739097137377</v>
          </cell>
          <cell r="N1863">
            <v>845780.20436818153</v>
          </cell>
          <cell r="P1863">
            <v>0</v>
          </cell>
        </row>
        <row r="1864">
          <cell r="A1864" t="str">
            <v>LU047172055643608</v>
          </cell>
          <cell r="C1864" t="str">
            <v>LU0471720556</v>
          </cell>
          <cell r="H1864">
            <v>43608</v>
          </cell>
          <cell r="J1864">
            <v>152109.31200000001</v>
          </cell>
          <cell r="L1864">
            <v>6265.1355737305566</v>
          </cell>
          <cell r="N1864">
            <v>852045.3399419121</v>
          </cell>
          <cell r="P1864">
            <v>0</v>
          </cell>
        </row>
        <row r="1865">
          <cell r="A1865" t="str">
            <v>LU047172055643609</v>
          </cell>
          <cell r="C1865" t="str">
            <v>LU0471720556</v>
          </cell>
          <cell r="H1865">
            <v>43609</v>
          </cell>
          <cell r="J1865">
            <v>152109.31200000001</v>
          </cell>
          <cell r="L1865">
            <v>3272.7191874929881</v>
          </cell>
          <cell r="N1865">
            <v>855318.05912940507</v>
          </cell>
          <cell r="P1865">
            <v>0</v>
          </cell>
        </row>
        <row r="1866">
          <cell r="A1866" t="str">
            <v>LU047172055643612</v>
          </cell>
          <cell r="C1866" t="str">
            <v>LU0471720556</v>
          </cell>
          <cell r="H1866">
            <v>43612</v>
          </cell>
          <cell r="J1866">
            <v>152109.31200000001</v>
          </cell>
          <cell r="L1866">
            <v>28005.27174001907</v>
          </cell>
          <cell r="N1866">
            <v>883323.33086942416</v>
          </cell>
          <cell r="P1866">
            <v>0</v>
          </cell>
        </row>
        <row r="1867">
          <cell r="A1867" t="str">
            <v>LU047172055643613</v>
          </cell>
          <cell r="C1867" t="str">
            <v>LU0471720556</v>
          </cell>
          <cell r="H1867">
            <v>43613</v>
          </cell>
          <cell r="J1867">
            <v>152109.31200000001</v>
          </cell>
          <cell r="L1867">
            <v>3357.3124971674383</v>
          </cell>
          <cell r="N1867">
            <v>886680.64336659154</v>
          </cell>
          <cell r="P1867">
            <v>0</v>
          </cell>
        </row>
        <row r="1868">
          <cell r="A1868" t="str">
            <v>LU047172055643614</v>
          </cell>
          <cell r="C1868" t="str">
            <v>LU0471720556</v>
          </cell>
          <cell r="H1868">
            <v>43614</v>
          </cell>
          <cell r="J1868">
            <v>152109.31200000001</v>
          </cell>
          <cell r="L1868">
            <v>116462.31754957543</v>
          </cell>
          <cell r="N1868">
            <v>1003142.960916167</v>
          </cell>
          <cell r="P1868">
            <v>0</v>
          </cell>
        </row>
        <row r="1869">
          <cell r="A1869" t="str">
            <v>LU047172055643616</v>
          </cell>
          <cell r="C1869" t="str">
            <v>LU0471720556</v>
          </cell>
          <cell r="H1869">
            <v>43616</v>
          </cell>
          <cell r="J1869">
            <v>152109.31200000001</v>
          </cell>
          <cell r="L1869">
            <v>7015.4241722965608</v>
          </cell>
          <cell r="N1869">
            <v>1010158.3850884635</v>
          </cell>
          <cell r="P1869">
            <v>0</v>
          </cell>
        </row>
        <row r="1870">
          <cell r="A1870" t="str">
            <v>LU047172055643619</v>
          </cell>
          <cell r="C1870" t="str">
            <v>LU0471720556</v>
          </cell>
          <cell r="H1870">
            <v>43619</v>
          </cell>
          <cell r="J1870">
            <v>151559.31200000001</v>
          </cell>
          <cell r="L1870">
            <v>41557.638778529981</v>
          </cell>
          <cell r="N1870">
            <v>1051716.0238669936</v>
          </cell>
          <cell r="P1870">
            <v>-3652.5516057731884</v>
          </cell>
        </row>
        <row r="1871">
          <cell r="A1871" t="str">
            <v>LU047172055643620</v>
          </cell>
          <cell r="C1871" t="str">
            <v>LU0471720556</v>
          </cell>
          <cell r="H1871">
            <v>43620</v>
          </cell>
          <cell r="J1871">
            <v>151559.31200000001</v>
          </cell>
          <cell r="L1871">
            <v>3367.5683758319401</v>
          </cell>
          <cell r="N1871">
            <v>1055083.5922428255</v>
          </cell>
          <cell r="P1871">
            <v>-3652.5516057731884</v>
          </cell>
        </row>
        <row r="1872">
          <cell r="A1872" t="str">
            <v>LU047172055643621</v>
          </cell>
          <cell r="C1872" t="str">
            <v>LU0471720556</v>
          </cell>
          <cell r="H1872">
            <v>43621</v>
          </cell>
          <cell r="J1872">
            <v>151559.31200000001</v>
          </cell>
          <cell r="L1872">
            <v>1575.7711486840096</v>
          </cell>
          <cell r="N1872">
            <v>1056659.3633915095</v>
          </cell>
          <cell r="P1872">
            <v>-3652.5516057731884</v>
          </cell>
        </row>
        <row r="1873">
          <cell r="A1873" t="str">
            <v>LU047172055643622</v>
          </cell>
          <cell r="C1873" t="str">
            <v>LU0471720556</v>
          </cell>
          <cell r="H1873">
            <v>43622</v>
          </cell>
          <cell r="J1873">
            <v>151559.31200000001</v>
          </cell>
          <cell r="L1873">
            <v>3412.4091890652608</v>
          </cell>
          <cell r="N1873">
            <v>1060071.7725805747</v>
          </cell>
          <cell r="P1873">
            <v>-3652.5516057731884</v>
          </cell>
        </row>
        <row r="1874">
          <cell r="A1874" t="str">
            <v>LU047172055643623</v>
          </cell>
          <cell r="C1874" t="str">
            <v>LU0471720556</v>
          </cell>
          <cell r="H1874">
            <v>43623</v>
          </cell>
          <cell r="J1874">
            <v>151559.31200000001</v>
          </cell>
          <cell r="L1874">
            <v>4220.8207639563334</v>
          </cell>
          <cell r="N1874">
            <v>1064292.593344531</v>
          </cell>
          <cell r="P1874">
            <v>-3652.5516057731884</v>
          </cell>
        </row>
        <row r="1875">
          <cell r="A1875" t="str">
            <v>LU047172055643627</v>
          </cell>
          <cell r="C1875" t="str">
            <v>LU0471720556</v>
          </cell>
          <cell r="H1875">
            <v>43627</v>
          </cell>
          <cell r="J1875">
            <v>151559.31200000001</v>
          </cell>
          <cell r="L1875">
            <v>14630.207277837584</v>
          </cell>
          <cell r="N1875">
            <v>1078922.8006223687</v>
          </cell>
          <cell r="P1875">
            <v>-3652.5516057731884</v>
          </cell>
        </row>
        <row r="1876">
          <cell r="A1876" t="str">
            <v>LU047172055643628</v>
          </cell>
          <cell r="C1876" t="str">
            <v>LU0471720556</v>
          </cell>
          <cell r="H1876">
            <v>43628</v>
          </cell>
          <cell r="J1876">
            <v>151559.31200000001</v>
          </cell>
          <cell r="L1876">
            <v>3543.769399378552</v>
          </cell>
          <cell r="N1876">
            <v>1082466.5700217471</v>
          </cell>
          <cell r="P1876">
            <v>-3652.5516057731884</v>
          </cell>
        </row>
        <row r="1877">
          <cell r="A1877" t="str">
            <v>LU047172055643629</v>
          </cell>
          <cell r="C1877" t="str">
            <v>LU0471720556</v>
          </cell>
          <cell r="H1877">
            <v>43629</v>
          </cell>
          <cell r="J1877">
            <v>151559.31200000001</v>
          </cell>
          <cell r="L1877">
            <v>9436.64227161489</v>
          </cell>
          <cell r="N1877">
            <v>1091903.212293362</v>
          </cell>
          <cell r="P1877">
            <v>-3652.5516057731884</v>
          </cell>
        </row>
        <row r="1878">
          <cell r="A1878" t="str">
            <v>LU047172055643630</v>
          </cell>
          <cell r="C1878" t="str">
            <v>LU0471720556</v>
          </cell>
          <cell r="H1878">
            <v>43630</v>
          </cell>
          <cell r="J1878">
            <v>151559.31200000001</v>
          </cell>
          <cell r="L1878">
            <v>4009.1141708900759</v>
          </cell>
          <cell r="N1878">
            <v>1095912.3264642521</v>
          </cell>
          <cell r="P1878">
            <v>-3652.5516057731884</v>
          </cell>
        </row>
        <row r="1879">
          <cell r="A1879" t="str">
            <v>LU047172055643633</v>
          </cell>
          <cell r="C1879" t="str">
            <v>LU0471720556</v>
          </cell>
          <cell r="H1879">
            <v>43633</v>
          </cell>
          <cell r="J1879">
            <v>151559.31200000001</v>
          </cell>
          <cell r="L1879">
            <v>70240.561362274471</v>
          </cell>
          <cell r="N1879">
            <v>1166152.8878265265</v>
          </cell>
          <cell r="P1879">
            <v>-3652.5516057731884</v>
          </cell>
        </row>
        <row r="1880">
          <cell r="A1880" t="str">
            <v>LU047172055643634</v>
          </cell>
          <cell r="C1880" t="str">
            <v>LU0471720556</v>
          </cell>
          <cell r="H1880">
            <v>43634</v>
          </cell>
          <cell r="J1880">
            <v>151559.31200000001</v>
          </cell>
          <cell r="L1880">
            <v>3952.8668264810472</v>
          </cell>
          <cell r="N1880">
            <v>1170105.7546530075</v>
          </cell>
          <cell r="P1880">
            <v>-3652.5516057731884</v>
          </cell>
        </row>
        <row r="1881">
          <cell r="A1881" t="str">
            <v>LU047172055643635</v>
          </cell>
          <cell r="C1881" t="str">
            <v>LU0471720556</v>
          </cell>
          <cell r="H1881">
            <v>43635</v>
          </cell>
          <cell r="J1881">
            <v>151559.31200000001</v>
          </cell>
          <cell r="L1881">
            <v>1572.6388137064778</v>
          </cell>
          <cell r="N1881">
            <v>1171678.3934667141</v>
          </cell>
          <cell r="P1881">
            <v>-3652.5516057731884</v>
          </cell>
        </row>
        <row r="1882">
          <cell r="A1882" t="str">
            <v>LU047172055643636</v>
          </cell>
          <cell r="C1882" t="str">
            <v>LU0471720556</v>
          </cell>
          <cell r="H1882">
            <v>43636</v>
          </cell>
          <cell r="J1882">
            <v>151559.31200000001</v>
          </cell>
          <cell r="L1882">
            <v>6254.3798432518824</v>
          </cell>
          <cell r="N1882">
            <v>1177932.7733099659</v>
          </cell>
          <cell r="P1882">
            <v>-3652.5516057731884</v>
          </cell>
        </row>
        <row r="1883">
          <cell r="A1883" t="str">
            <v>LU047172055643637</v>
          </cell>
          <cell r="C1883" t="str">
            <v>LU0471720556</v>
          </cell>
          <cell r="H1883">
            <v>43637</v>
          </cell>
          <cell r="J1883">
            <v>151559.31200000001</v>
          </cell>
          <cell r="L1883">
            <v>5635.454150121097</v>
          </cell>
          <cell r="N1883">
            <v>1183568.227460087</v>
          </cell>
          <cell r="P1883">
            <v>-3652.5516057731884</v>
          </cell>
        </row>
        <row r="1884">
          <cell r="A1884" t="str">
            <v>LU047172055643640</v>
          </cell>
          <cell r="C1884" t="str">
            <v>LU0471720556</v>
          </cell>
          <cell r="H1884">
            <v>43640</v>
          </cell>
          <cell r="J1884">
            <v>151559.31200000001</v>
          </cell>
          <cell r="L1884">
            <v>8215.6870617169843</v>
          </cell>
          <cell r="N1884">
            <v>1191783.9145218041</v>
          </cell>
          <cell r="P1884">
            <v>-3652.5516057731884</v>
          </cell>
        </row>
        <row r="1885">
          <cell r="A1885" t="str">
            <v>LU047172055643641</v>
          </cell>
          <cell r="C1885" t="str">
            <v>LU0471720556</v>
          </cell>
          <cell r="H1885">
            <v>43641</v>
          </cell>
          <cell r="J1885">
            <v>151559.31200000001</v>
          </cell>
          <cell r="L1885">
            <v>5756.988184564776</v>
          </cell>
          <cell r="N1885">
            <v>1197540.9027063688</v>
          </cell>
          <cell r="P1885">
            <v>-3652.5516057731884</v>
          </cell>
        </row>
        <row r="1886">
          <cell r="A1886" t="str">
            <v>LU047172055643642</v>
          </cell>
          <cell r="C1886" t="str">
            <v>LU0471720556</v>
          </cell>
          <cell r="H1886">
            <v>43642</v>
          </cell>
          <cell r="J1886">
            <v>151559.31200000001</v>
          </cell>
          <cell r="L1886">
            <v>3596.4399335104154</v>
          </cell>
          <cell r="N1886">
            <v>1201137.3426398793</v>
          </cell>
          <cell r="P1886">
            <v>-3652.5516057731884</v>
          </cell>
        </row>
        <row r="1887">
          <cell r="A1887" t="str">
            <v>LU047172055643643</v>
          </cell>
          <cell r="C1887" t="str">
            <v>LU0471720556</v>
          </cell>
          <cell r="H1887">
            <v>43643</v>
          </cell>
          <cell r="J1887">
            <v>151559.31200000001</v>
          </cell>
          <cell r="L1887">
            <v>3159.6473863364749</v>
          </cell>
          <cell r="N1887">
            <v>1204296.9900262158</v>
          </cell>
          <cell r="P1887">
            <v>-3652.5516057731884</v>
          </cell>
        </row>
        <row r="1888">
          <cell r="A1888" t="str">
            <v>LU047172055643644</v>
          </cell>
          <cell r="C1888" t="str">
            <v>LU0471720556</v>
          </cell>
          <cell r="H1888">
            <v>43644</v>
          </cell>
          <cell r="J1888">
            <v>151559.31200000001</v>
          </cell>
          <cell r="L1888">
            <v>3268.5683631333918</v>
          </cell>
          <cell r="N1888">
            <v>1207565.5583893491</v>
          </cell>
          <cell r="P1888">
            <v>-3652.5516057731884</v>
          </cell>
        </row>
        <row r="1889">
          <cell r="A1889" t="str">
            <v>LU047172055643647</v>
          </cell>
          <cell r="C1889" t="str">
            <v>LU0471720556</v>
          </cell>
          <cell r="H1889">
            <v>43647</v>
          </cell>
          <cell r="J1889">
            <v>151585.796</v>
          </cell>
          <cell r="L1889">
            <v>11311.47929026955</v>
          </cell>
          <cell r="N1889">
            <v>1218877.0376796187</v>
          </cell>
          <cell r="P1889">
            <v>-3442.1756701021932</v>
          </cell>
        </row>
        <row r="1890">
          <cell r="A1890" t="str">
            <v>LU047172055643648</v>
          </cell>
          <cell r="C1890" t="str">
            <v>LU0471720556</v>
          </cell>
          <cell r="H1890">
            <v>43648</v>
          </cell>
          <cell r="J1890">
            <v>151585.796</v>
          </cell>
          <cell r="L1890">
            <v>3166.4063362822094</v>
          </cell>
          <cell r="N1890">
            <v>1222043.4440159008</v>
          </cell>
          <cell r="P1890">
            <v>-3442.1756701021932</v>
          </cell>
        </row>
        <row r="1891">
          <cell r="A1891" t="str">
            <v>LU047172055643649</v>
          </cell>
          <cell r="C1891" t="str">
            <v>LU0471720556</v>
          </cell>
          <cell r="H1891">
            <v>43649</v>
          </cell>
          <cell r="J1891">
            <v>151585.796</v>
          </cell>
          <cell r="L1891">
            <v>3483.8603136645247</v>
          </cell>
          <cell r="N1891">
            <v>1225527.3043295653</v>
          </cell>
          <cell r="P1891">
            <v>-3442.1756701021932</v>
          </cell>
        </row>
        <row r="1892">
          <cell r="A1892" t="str">
            <v>LU047172055643650</v>
          </cell>
          <cell r="C1892" t="str">
            <v>LU0471720556</v>
          </cell>
          <cell r="H1892">
            <v>43650</v>
          </cell>
          <cell r="J1892">
            <v>151585.796</v>
          </cell>
          <cell r="L1892">
            <v>3173.7292117710886</v>
          </cell>
          <cell r="N1892">
            <v>1228701.0335413364</v>
          </cell>
          <cell r="P1892">
            <v>-3442.1756701021932</v>
          </cell>
        </row>
        <row r="1893">
          <cell r="A1893" t="str">
            <v>LU047172055643651</v>
          </cell>
          <cell r="C1893" t="str">
            <v>LU0471720556</v>
          </cell>
          <cell r="H1893">
            <v>43651</v>
          </cell>
          <cell r="J1893">
            <v>151585.796</v>
          </cell>
          <cell r="L1893">
            <v>3535.0720612637633</v>
          </cell>
          <cell r="N1893">
            <v>1232236.1056026001</v>
          </cell>
          <cell r="P1893">
            <v>-3442.1756701021932</v>
          </cell>
        </row>
        <row r="1894">
          <cell r="A1894" t="str">
            <v>LU047172055643654</v>
          </cell>
          <cell r="C1894" t="str">
            <v>LU0471720556</v>
          </cell>
          <cell r="H1894">
            <v>43654</v>
          </cell>
          <cell r="J1894">
            <v>151585.796</v>
          </cell>
          <cell r="L1894">
            <v>14173.980650951102</v>
          </cell>
          <cell r="N1894">
            <v>1246410.0862535513</v>
          </cell>
          <cell r="P1894">
            <v>-3442.1756701021932</v>
          </cell>
        </row>
        <row r="1895">
          <cell r="A1895" t="str">
            <v>LU047172055643655</v>
          </cell>
          <cell r="C1895" t="str">
            <v>LU0471720556</v>
          </cell>
          <cell r="H1895">
            <v>43655</v>
          </cell>
          <cell r="J1895">
            <v>151585.796</v>
          </cell>
          <cell r="L1895">
            <v>4337.4788312487944</v>
          </cell>
          <cell r="N1895">
            <v>1250747.5650848001</v>
          </cell>
          <cell r="P1895">
            <v>-3442.1756701021932</v>
          </cell>
        </row>
        <row r="1896">
          <cell r="A1896" t="str">
            <v>LU047172055643656</v>
          </cell>
          <cell r="C1896" t="str">
            <v>LU0471720556</v>
          </cell>
          <cell r="H1896">
            <v>43656</v>
          </cell>
          <cell r="J1896">
            <v>151585.796</v>
          </cell>
          <cell r="L1896">
            <v>799.58111707290459</v>
          </cell>
          <cell r="N1896">
            <v>1251547.146201873</v>
          </cell>
          <cell r="P1896">
            <v>-3442.1756701021932</v>
          </cell>
        </row>
        <row r="1897">
          <cell r="A1897" t="str">
            <v>LU047172055643657</v>
          </cell>
          <cell r="C1897" t="str">
            <v>LU0471720556</v>
          </cell>
          <cell r="H1897">
            <v>43657</v>
          </cell>
          <cell r="J1897">
            <v>151585.796</v>
          </cell>
          <cell r="L1897">
            <v>27788.532519279586</v>
          </cell>
          <cell r="N1897">
            <v>1279335.6787211525</v>
          </cell>
          <cell r="P1897">
            <v>-3442.1756701021932</v>
          </cell>
        </row>
        <row r="1898">
          <cell r="A1898" t="str">
            <v>LU047172055643658</v>
          </cell>
          <cell r="C1898" t="str">
            <v>LU0471720556</v>
          </cell>
          <cell r="H1898">
            <v>43658</v>
          </cell>
          <cell r="J1898">
            <v>151585.796</v>
          </cell>
          <cell r="L1898">
            <v>8915.4931341442098</v>
          </cell>
          <cell r="N1898">
            <v>1288251.1718552967</v>
          </cell>
          <cell r="P1898">
            <v>-3442.1756701021932</v>
          </cell>
        </row>
        <row r="1899">
          <cell r="A1899" t="str">
            <v>LU047172055643661</v>
          </cell>
          <cell r="C1899" t="str">
            <v>LU0471720556</v>
          </cell>
          <cell r="H1899">
            <v>43661</v>
          </cell>
          <cell r="J1899">
            <v>151585.796</v>
          </cell>
          <cell r="L1899">
            <v>46449.081921506266</v>
          </cell>
          <cell r="N1899">
            <v>1334700.2537768029</v>
          </cell>
          <cell r="P1899">
            <v>-3442.1756701021932</v>
          </cell>
        </row>
        <row r="1900">
          <cell r="A1900" t="str">
            <v>LU047172055643662</v>
          </cell>
          <cell r="C1900" t="str">
            <v>LU0471720556</v>
          </cell>
          <cell r="H1900">
            <v>43662</v>
          </cell>
          <cell r="J1900">
            <v>151585.796</v>
          </cell>
          <cell r="L1900">
            <v>3507.7895003480307</v>
          </cell>
          <cell r="N1900">
            <v>1338208.043277151</v>
          </cell>
          <cell r="P1900">
            <v>-3442.1756701021932</v>
          </cell>
        </row>
        <row r="1901">
          <cell r="A1901" t="str">
            <v>LU047172055643663</v>
          </cell>
          <cell r="C1901" t="str">
            <v>LU0471720556</v>
          </cell>
          <cell r="H1901">
            <v>43663</v>
          </cell>
          <cell r="J1901">
            <v>151585.796</v>
          </cell>
          <cell r="L1901">
            <v>3172.2543633695041</v>
          </cell>
          <cell r="N1901">
            <v>1341380.2976405204</v>
          </cell>
          <cell r="P1901">
            <v>-3442.1756701021932</v>
          </cell>
        </row>
        <row r="1902">
          <cell r="A1902" t="str">
            <v>LU047172055643664</v>
          </cell>
          <cell r="C1902" t="str">
            <v>LU0471720556</v>
          </cell>
          <cell r="H1902">
            <v>43664</v>
          </cell>
          <cell r="J1902">
            <v>151585.796</v>
          </cell>
          <cell r="L1902">
            <v>2918.8412761854829</v>
          </cell>
          <cell r="N1902">
            <v>1344299.138916706</v>
          </cell>
          <cell r="P1902">
            <v>-3442.1756701021932</v>
          </cell>
        </row>
        <row r="1903">
          <cell r="A1903" t="str">
            <v>LU047172055643665</v>
          </cell>
          <cell r="C1903" t="str">
            <v>LU0471720556</v>
          </cell>
          <cell r="H1903">
            <v>43665</v>
          </cell>
          <cell r="J1903">
            <v>151585.796</v>
          </cell>
          <cell r="L1903">
            <v>2919.229771417849</v>
          </cell>
          <cell r="N1903">
            <v>1347218.3686881238</v>
          </cell>
          <cell r="P1903">
            <v>-3442.1756701021932</v>
          </cell>
        </row>
        <row r="1904">
          <cell r="A1904" t="str">
            <v>LU047172055643668</v>
          </cell>
          <cell r="C1904" t="str">
            <v>LU0471720556</v>
          </cell>
          <cell r="H1904">
            <v>43668</v>
          </cell>
          <cell r="J1904">
            <v>151585.796</v>
          </cell>
          <cell r="L1904">
            <v>9533.7808276900105</v>
          </cell>
          <cell r="N1904">
            <v>1356752.1495158137</v>
          </cell>
          <cell r="P1904">
            <v>-3442.1756701021932</v>
          </cell>
        </row>
        <row r="1905">
          <cell r="A1905" t="str">
            <v>LU047172055643669</v>
          </cell>
          <cell r="C1905" t="str">
            <v>LU0471720556</v>
          </cell>
          <cell r="H1905">
            <v>43669</v>
          </cell>
          <cell r="J1905">
            <v>151585.796</v>
          </cell>
          <cell r="L1905">
            <v>7855.520483940837</v>
          </cell>
          <cell r="N1905">
            <v>1364607.6699997545</v>
          </cell>
          <cell r="P1905">
            <v>-3442.1756701021932</v>
          </cell>
        </row>
        <row r="1906">
          <cell r="A1906" t="str">
            <v>LU047172055643670</v>
          </cell>
          <cell r="C1906" t="str">
            <v>LU0471720556</v>
          </cell>
          <cell r="H1906">
            <v>43670</v>
          </cell>
          <cell r="J1906">
            <v>151585.796</v>
          </cell>
          <cell r="L1906">
            <v>3498.8074455332762</v>
          </cell>
          <cell r="N1906">
            <v>1368106.4774452879</v>
          </cell>
          <cell r="P1906">
            <v>-3442.1756701021932</v>
          </cell>
        </row>
        <row r="1907">
          <cell r="A1907" t="str">
            <v>LU047172055643671</v>
          </cell>
          <cell r="C1907" t="str">
            <v>LU0471720556</v>
          </cell>
          <cell r="H1907">
            <v>43671</v>
          </cell>
          <cell r="J1907">
            <v>151585.796</v>
          </cell>
          <cell r="L1907">
            <v>2239.9107850483506</v>
          </cell>
          <cell r="N1907">
            <v>1370346.3882303361</v>
          </cell>
          <cell r="P1907">
            <v>-3442.1756701021932</v>
          </cell>
        </row>
        <row r="1908">
          <cell r="A1908" t="str">
            <v>LU047172055643672</v>
          </cell>
          <cell r="C1908" t="str">
            <v>LU0471720556</v>
          </cell>
          <cell r="H1908">
            <v>43672</v>
          </cell>
          <cell r="J1908">
            <v>151585.796</v>
          </cell>
          <cell r="L1908">
            <v>-1906.0356620837781</v>
          </cell>
          <cell r="N1908">
            <v>1368440.3525682522</v>
          </cell>
          <cell r="P1908">
            <v>-3442.1756701021932</v>
          </cell>
        </row>
        <row r="1909">
          <cell r="A1909" t="str">
            <v>LU047172055643675</v>
          </cell>
          <cell r="C1909" t="str">
            <v>LU0471720556</v>
          </cell>
          <cell r="H1909">
            <v>43675</v>
          </cell>
          <cell r="J1909">
            <v>151585.796</v>
          </cell>
          <cell r="L1909">
            <v>10064.549691202144</v>
          </cell>
          <cell r="N1909">
            <v>1378504.9022594544</v>
          </cell>
          <cell r="P1909">
            <v>-3442.1756701021932</v>
          </cell>
        </row>
        <row r="1910">
          <cell r="A1910" t="str">
            <v>LU047172055643676</v>
          </cell>
          <cell r="C1910" t="str">
            <v>LU0471720556</v>
          </cell>
          <cell r="H1910">
            <v>43676</v>
          </cell>
          <cell r="J1910">
            <v>151585.796</v>
          </cell>
          <cell r="L1910">
            <v>2903.1314550502266</v>
          </cell>
          <cell r="N1910">
            <v>1381408.0337145047</v>
          </cell>
          <cell r="P1910">
            <v>-3442.1756701021932</v>
          </cell>
        </row>
        <row r="1911">
          <cell r="A1911" t="str">
            <v>LU047172055643677</v>
          </cell>
          <cell r="C1911" t="str">
            <v>LU0471720556</v>
          </cell>
          <cell r="H1911">
            <v>43677</v>
          </cell>
          <cell r="J1911">
            <v>151585.796</v>
          </cell>
          <cell r="L1911">
            <v>-24342.608449563926</v>
          </cell>
          <cell r="N1911">
            <v>1357065.4252649408</v>
          </cell>
          <cell r="P1911">
            <v>-3442.1756701021932</v>
          </cell>
        </row>
        <row r="1912">
          <cell r="A1912" t="str">
            <v>LU047172055643678</v>
          </cell>
          <cell r="C1912" t="str">
            <v>LU0471720556</v>
          </cell>
          <cell r="H1912">
            <v>43678</v>
          </cell>
          <cell r="J1912">
            <v>151585.796</v>
          </cell>
          <cell r="L1912">
            <v>3689.962847631411</v>
          </cell>
          <cell r="N1912">
            <v>1360755.3881125723</v>
          </cell>
          <cell r="P1912">
            <v>-3442.1756701021932</v>
          </cell>
        </row>
        <row r="1913">
          <cell r="A1913" t="str">
            <v>LU047172055643679</v>
          </cell>
          <cell r="C1913" t="str">
            <v>LU0471720556</v>
          </cell>
          <cell r="H1913">
            <v>43679</v>
          </cell>
          <cell r="J1913">
            <v>151585.796</v>
          </cell>
          <cell r="L1913">
            <v>1123.1105658909037</v>
          </cell>
          <cell r="N1913">
            <v>1361878.498678463</v>
          </cell>
          <cell r="P1913">
            <v>-3442.1756701021932</v>
          </cell>
        </row>
        <row r="1914">
          <cell r="A1914" t="str">
            <v>LU047172055643682</v>
          </cell>
          <cell r="C1914" t="str">
            <v>LU0471720556</v>
          </cell>
          <cell r="H1914">
            <v>43682</v>
          </cell>
          <cell r="J1914">
            <v>151585.796</v>
          </cell>
          <cell r="L1914">
            <v>11484.298136850754</v>
          </cell>
          <cell r="N1914">
            <v>1373362.7968153139</v>
          </cell>
          <cell r="P1914">
            <v>-3442.1756701021932</v>
          </cell>
        </row>
        <row r="1915">
          <cell r="A1915" t="str">
            <v>LU047172055643683</v>
          </cell>
          <cell r="C1915" t="str">
            <v>LU0471720556</v>
          </cell>
          <cell r="H1915">
            <v>43683</v>
          </cell>
          <cell r="J1915">
            <v>151585.796</v>
          </cell>
          <cell r="L1915">
            <v>2899.8373801906387</v>
          </cell>
          <cell r="N1915">
            <v>1376262.6341955045</v>
          </cell>
          <cell r="P1915">
            <v>-3442.1756701021932</v>
          </cell>
        </row>
        <row r="1916">
          <cell r="A1916" t="str">
            <v>LU047172055643684</v>
          </cell>
          <cell r="C1916" t="str">
            <v>LU0471720556</v>
          </cell>
          <cell r="H1916">
            <v>43684</v>
          </cell>
          <cell r="J1916">
            <v>151585.796</v>
          </cell>
          <cell r="L1916">
            <v>1760.1250335483992</v>
          </cell>
          <cell r="N1916">
            <v>1378022.7592290528</v>
          </cell>
          <cell r="P1916">
            <v>-3442.1756701021932</v>
          </cell>
        </row>
        <row r="1917">
          <cell r="A1917" t="str">
            <v>LU047172055643685</v>
          </cell>
          <cell r="C1917" t="str">
            <v>LU0471720556</v>
          </cell>
          <cell r="H1917">
            <v>43685</v>
          </cell>
          <cell r="J1917">
            <v>151585.796</v>
          </cell>
          <cell r="L1917">
            <v>3352.0264193362641</v>
          </cell>
          <cell r="N1917">
            <v>1381374.785648389</v>
          </cell>
          <cell r="P1917">
            <v>-3442.1756701021932</v>
          </cell>
        </row>
        <row r="1918">
          <cell r="A1918" t="str">
            <v>LU047172055643686</v>
          </cell>
          <cell r="C1918" t="str">
            <v>LU0471720556</v>
          </cell>
          <cell r="H1918">
            <v>43686</v>
          </cell>
          <cell r="J1918">
            <v>151585.796</v>
          </cell>
          <cell r="L1918">
            <v>490.535919568873</v>
          </cell>
          <cell r="N1918">
            <v>1381865.321567958</v>
          </cell>
          <cell r="P1918">
            <v>-3442.1756701021932</v>
          </cell>
        </row>
        <row r="1919">
          <cell r="A1919" t="str">
            <v>LU047172055643689</v>
          </cell>
          <cell r="C1919" t="str">
            <v>LU0471720556</v>
          </cell>
          <cell r="H1919">
            <v>43689</v>
          </cell>
          <cell r="J1919">
            <v>151585.796</v>
          </cell>
          <cell r="L1919">
            <v>8844.1345753651658</v>
          </cell>
          <cell r="N1919">
            <v>1390709.4561433231</v>
          </cell>
          <cell r="P1919">
            <v>-3442.1756701021932</v>
          </cell>
        </row>
        <row r="1920">
          <cell r="A1920" t="str">
            <v>LU047172055643690</v>
          </cell>
          <cell r="C1920" t="str">
            <v>LU0471720556</v>
          </cell>
          <cell r="H1920">
            <v>43690</v>
          </cell>
          <cell r="J1920">
            <v>151585.796</v>
          </cell>
          <cell r="L1920">
            <v>6058.7252613776482</v>
          </cell>
          <cell r="N1920">
            <v>1396768.1814047007</v>
          </cell>
          <cell r="P1920">
            <v>-3442.1756701021932</v>
          </cell>
        </row>
        <row r="1921">
          <cell r="A1921" t="str">
            <v>LU047172055643691</v>
          </cell>
          <cell r="C1921" t="str">
            <v>LU0471720556</v>
          </cell>
          <cell r="H1921">
            <v>43691</v>
          </cell>
          <cell r="J1921">
            <v>151585.796</v>
          </cell>
          <cell r="L1921">
            <v>9356.3006192043431</v>
          </cell>
          <cell r="N1921">
            <v>1406124.482023905</v>
          </cell>
          <cell r="P1921">
            <v>-3442.1756701021932</v>
          </cell>
        </row>
        <row r="1922">
          <cell r="A1922" t="str">
            <v>LU047172055643693</v>
          </cell>
          <cell r="C1922" t="str">
            <v>LU0471720556</v>
          </cell>
          <cell r="H1922">
            <v>43693</v>
          </cell>
          <cell r="J1922">
            <v>151585.796</v>
          </cell>
          <cell r="L1922">
            <v>76152.946308073369</v>
          </cell>
          <cell r="N1922">
            <v>1482277.4283319784</v>
          </cell>
          <cell r="P1922">
            <v>-3442.1756701021932</v>
          </cell>
        </row>
        <row r="1923">
          <cell r="A1923" t="str">
            <v>LU047172055643696</v>
          </cell>
          <cell r="C1923" t="str">
            <v>LU0471720556</v>
          </cell>
          <cell r="H1923">
            <v>43696</v>
          </cell>
          <cell r="J1923">
            <v>151585.796</v>
          </cell>
          <cell r="L1923">
            <v>10683.837084648971</v>
          </cell>
          <cell r="N1923">
            <v>1492961.2654166273</v>
          </cell>
          <cell r="P1923">
            <v>-3442.1756701021932</v>
          </cell>
        </row>
        <row r="1924">
          <cell r="A1924" t="str">
            <v>LU047172055643697</v>
          </cell>
          <cell r="C1924" t="str">
            <v>LU0471720556</v>
          </cell>
          <cell r="H1924">
            <v>43697</v>
          </cell>
          <cell r="J1924">
            <v>151585.796</v>
          </cell>
          <cell r="L1924">
            <v>3422.6470578443314</v>
          </cell>
          <cell r="N1924">
            <v>1496383.9124744716</v>
          </cell>
          <cell r="P1924">
            <v>-3442.1756701021932</v>
          </cell>
        </row>
        <row r="1925">
          <cell r="A1925" t="str">
            <v>LU047172055643698</v>
          </cell>
          <cell r="C1925" t="str">
            <v>LU0471720556</v>
          </cell>
          <cell r="H1925">
            <v>43698</v>
          </cell>
          <cell r="J1925">
            <v>151585.796</v>
          </cell>
          <cell r="L1925">
            <v>3371.5435058895564</v>
          </cell>
          <cell r="N1925">
            <v>1499755.4559803612</v>
          </cell>
          <cell r="P1925">
            <v>-3442.1756701021932</v>
          </cell>
        </row>
        <row r="1926">
          <cell r="A1926" t="str">
            <v>LU047172055643699</v>
          </cell>
          <cell r="C1926" t="str">
            <v>LU0471720556</v>
          </cell>
          <cell r="H1926">
            <v>43699</v>
          </cell>
          <cell r="J1926">
            <v>151585.796</v>
          </cell>
          <cell r="L1926">
            <v>5379.8698885816875</v>
          </cell>
          <cell r="N1926">
            <v>1505135.325868943</v>
          </cell>
          <cell r="P1926">
            <v>-3442.1756701021932</v>
          </cell>
        </row>
        <row r="1927">
          <cell r="A1927" t="str">
            <v>LU047172055643700</v>
          </cell>
          <cell r="C1927" t="str">
            <v>LU0471720556</v>
          </cell>
          <cell r="H1927">
            <v>43700</v>
          </cell>
          <cell r="J1927">
            <v>151585.796</v>
          </cell>
          <cell r="L1927">
            <v>34447.3179643853</v>
          </cell>
          <cell r="N1927">
            <v>1539582.6438333283</v>
          </cell>
          <cell r="P1927">
            <v>-3442.1756701021932</v>
          </cell>
        </row>
        <row r="1928">
          <cell r="A1928" t="str">
            <v>LU047172055643703</v>
          </cell>
          <cell r="C1928" t="str">
            <v>LU0471720556</v>
          </cell>
          <cell r="H1928">
            <v>43703</v>
          </cell>
          <cell r="J1928">
            <v>151585.796</v>
          </cell>
          <cell r="L1928">
            <v>10426.53185106379</v>
          </cell>
          <cell r="N1928">
            <v>1550009.175684392</v>
          </cell>
          <cell r="P1928">
            <v>-3442.1756701021932</v>
          </cell>
        </row>
        <row r="1929">
          <cell r="A1929" t="str">
            <v>LU047172055643704</v>
          </cell>
          <cell r="C1929" t="str">
            <v>LU0471720556</v>
          </cell>
          <cell r="H1929">
            <v>43704</v>
          </cell>
          <cell r="J1929">
            <v>151585.796</v>
          </cell>
          <cell r="L1929">
            <v>3523.1447106667847</v>
          </cell>
          <cell r="N1929">
            <v>1553532.3203950587</v>
          </cell>
          <cell r="P1929">
            <v>-3442.1756701021932</v>
          </cell>
        </row>
        <row r="1930">
          <cell r="A1930" t="str">
            <v>LU047172055643705</v>
          </cell>
          <cell r="C1930" t="str">
            <v>LU0471720556</v>
          </cell>
          <cell r="H1930">
            <v>43705</v>
          </cell>
          <cell r="J1930">
            <v>151585.796</v>
          </cell>
          <cell r="L1930">
            <v>3662.3277569304</v>
          </cell>
          <cell r="N1930">
            <v>1557194.6481519891</v>
          </cell>
          <cell r="P1930">
            <v>-3442.1756701021932</v>
          </cell>
        </row>
        <row r="1931">
          <cell r="A1931" t="str">
            <v>LU047172055643706</v>
          </cell>
          <cell r="C1931" t="str">
            <v>LU0471720556</v>
          </cell>
          <cell r="H1931">
            <v>43706</v>
          </cell>
          <cell r="J1931">
            <v>151585.796</v>
          </cell>
          <cell r="L1931">
            <v>3231.6600795072814</v>
          </cell>
          <cell r="N1931">
            <v>1560426.3082314965</v>
          </cell>
          <cell r="P1931">
            <v>-3442.1756701021932</v>
          </cell>
        </row>
        <row r="1932">
          <cell r="A1932" t="str">
            <v>LU047172055643707</v>
          </cell>
          <cell r="C1932" t="str">
            <v>LU0471720556</v>
          </cell>
          <cell r="H1932">
            <v>43707</v>
          </cell>
          <cell r="J1932">
            <v>151585.796</v>
          </cell>
          <cell r="L1932">
            <v>3716.1444695014779</v>
          </cell>
          <cell r="N1932">
            <v>1564142.4527009979</v>
          </cell>
          <cell r="P1932">
            <v>-3442.1756701021932</v>
          </cell>
        </row>
        <row r="1933">
          <cell r="A1933" t="str">
            <v>LU047172055643710</v>
          </cell>
          <cell r="C1933" t="str">
            <v>LU0471720556</v>
          </cell>
          <cell r="H1933">
            <v>43710</v>
          </cell>
          <cell r="J1933">
            <v>148237.20600000001</v>
          </cell>
          <cell r="L1933">
            <v>10213.108039028561</v>
          </cell>
          <cell r="N1933">
            <v>1574355.5607400264</v>
          </cell>
          <cell r="P1933">
            <v>-37918.660133480822</v>
          </cell>
        </row>
        <row r="1934">
          <cell r="A1934" t="str">
            <v>LU047172055643711</v>
          </cell>
          <cell r="C1934" t="str">
            <v>LU0471720556</v>
          </cell>
          <cell r="H1934">
            <v>43711</v>
          </cell>
          <cell r="J1934">
            <v>148237.20600000001</v>
          </cell>
          <cell r="L1934">
            <v>1213.4576480629314</v>
          </cell>
          <cell r="N1934">
            <v>1575569.0183880893</v>
          </cell>
          <cell r="P1934">
            <v>-37918.660133480822</v>
          </cell>
        </row>
        <row r="1935">
          <cell r="A1935" t="str">
            <v>LU047172055643712</v>
          </cell>
          <cell r="C1935" t="str">
            <v>LU0471720556</v>
          </cell>
          <cell r="H1935">
            <v>43712</v>
          </cell>
          <cell r="J1935">
            <v>148237.20600000001</v>
          </cell>
          <cell r="L1935">
            <v>2524.676696244459</v>
          </cell>
          <cell r="N1935">
            <v>1578093.6950843337</v>
          </cell>
          <cell r="P1935">
            <v>-37918.660133480822</v>
          </cell>
        </row>
        <row r="1936">
          <cell r="A1936" t="str">
            <v>LU047172055643713</v>
          </cell>
          <cell r="C1936" t="str">
            <v>LU0471720556</v>
          </cell>
          <cell r="H1936">
            <v>43713</v>
          </cell>
          <cell r="J1936">
            <v>148237.20600000001</v>
          </cell>
          <cell r="L1936">
            <v>3219.7113794677621</v>
          </cell>
          <cell r="N1936">
            <v>1581313.4064638014</v>
          </cell>
          <cell r="P1936">
            <v>-37918.660133480822</v>
          </cell>
        </row>
        <row r="1937">
          <cell r="A1937" t="str">
            <v>LU047172055643714</v>
          </cell>
          <cell r="C1937" t="str">
            <v>LU0471720556</v>
          </cell>
          <cell r="H1937">
            <v>43714</v>
          </cell>
          <cell r="J1937">
            <v>148237.20600000001</v>
          </cell>
          <cell r="L1937">
            <v>10376.323055568444</v>
          </cell>
          <cell r="N1937">
            <v>1591689.7295193698</v>
          </cell>
          <cell r="P1937">
            <v>-37918.660133480822</v>
          </cell>
        </row>
        <row r="1938">
          <cell r="A1938" t="str">
            <v>LU047172055643717</v>
          </cell>
          <cell r="C1938" t="str">
            <v>LU0471720556</v>
          </cell>
          <cell r="H1938">
            <v>43717</v>
          </cell>
          <cell r="J1938">
            <v>148237.20600000001</v>
          </cell>
          <cell r="L1938">
            <v>11962.651321001247</v>
          </cell>
          <cell r="N1938">
            <v>1603652.3808403711</v>
          </cell>
          <cell r="P1938">
            <v>-37918.660133480822</v>
          </cell>
        </row>
        <row r="1939">
          <cell r="A1939" t="str">
            <v>LU047172055643718</v>
          </cell>
          <cell r="C1939" t="str">
            <v>LU0471720556</v>
          </cell>
          <cell r="H1939">
            <v>43718</v>
          </cell>
          <cell r="J1939">
            <v>148237.20600000001</v>
          </cell>
          <cell r="L1939">
            <v>2820.6647750070429</v>
          </cell>
          <cell r="N1939">
            <v>1606473.0456153781</v>
          </cell>
          <cell r="P1939">
            <v>-37918.660133480822</v>
          </cell>
        </row>
        <row r="1940">
          <cell r="A1940" t="str">
            <v>LU047172055643719</v>
          </cell>
          <cell r="C1940" t="str">
            <v>LU0471720556</v>
          </cell>
          <cell r="H1940">
            <v>43719</v>
          </cell>
          <cell r="J1940">
            <v>148237.20600000001</v>
          </cell>
          <cell r="L1940">
            <v>2290.6273994632738</v>
          </cell>
          <cell r="N1940">
            <v>1608763.6730148413</v>
          </cell>
          <cell r="P1940">
            <v>-37918.660133480822</v>
          </cell>
        </row>
        <row r="1941">
          <cell r="A1941" t="str">
            <v>LU047172055643720</v>
          </cell>
          <cell r="C1941" t="str">
            <v>LU0471720556</v>
          </cell>
          <cell r="H1941">
            <v>43720</v>
          </cell>
          <cell r="J1941">
            <v>148237.20600000001</v>
          </cell>
          <cell r="L1941">
            <v>3380.9149469983204</v>
          </cell>
          <cell r="N1941">
            <v>1612144.5879618395</v>
          </cell>
          <cell r="P1941">
            <v>-37918.660133480822</v>
          </cell>
        </row>
        <row r="1942">
          <cell r="A1942" t="str">
            <v>LU047172055643721</v>
          </cell>
          <cell r="C1942" t="str">
            <v>LU0471720556</v>
          </cell>
          <cell r="H1942">
            <v>43721</v>
          </cell>
          <cell r="J1942">
            <v>148237.20600000001</v>
          </cell>
          <cell r="L1942">
            <v>4788.3225412272532</v>
          </cell>
          <cell r="N1942">
            <v>1616932.9105030668</v>
          </cell>
          <cell r="P1942">
            <v>-37918.660133480822</v>
          </cell>
        </row>
        <row r="1943">
          <cell r="A1943" t="str">
            <v>LU047172055643724</v>
          </cell>
          <cell r="C1943" t="str">
            <v>LU0471720556</v>
          </cell>
          <cell r="H1943">
            <v>43724</v>
          </cell>
          <cell r="J1943">
            <v>148237.20600000001</v>
          </cell>
          <cell r="L1943">
            <v>10505.022986565247</v>
          </cell>
          <cell r="N1943">
            <v>1627437.9334896321</v>
          </cell>
          <cell r="P1943">
            <v>-37918.660133480822</v>
          </cell>
        </row>
        <row r="1944">
          <cell r="A1944" t="str">
            <v>LU047172055643725</v>
          </cell>
          <cell r="C1944" t="str">
            <v>LU0471720556</v>
          </cell>
          <cell r="H1944">
            <v>43725</v>
          </cell>
          <cell r="J1944">
            <v>148237.20600000001</v>
          </cell>
          <cell r="L1944">
            <v>3100.2268266951205</v>
          </cell>
          <cell r="N1944">
            <v>1630538.1603163271</v>
          </cell>
          <cell r="P1944">
            <v>-37918.660133480822</v>
          </cell>
        </row>
        <row r="1945">
          <cell r="A1945" t="str">
            <v>LU047172055643726</v>
          </cell>
          <cell r="C1945" t="str">
            <v>LU0471720556</v>
          </cell>
          <cell r="H1945">
            <v>43726</v>
          </cell>
          <cell r="J1945">
            <v>148237.20600000001</v>
          </cell>
          <cell r="L1945">
            <v>17210.140697282019</v>
          </cell>
          <cell r="N1945">
            <v>1647748.3010136092</v>
          </cell>
          <cell r="P1945">
            <v>-37918.660133480822</v>
          </cell>
        </row>
        <row r="1946">
          <cell r="A1946" t="str">
            <v>LU047172055643727</v>
          </cell>
          <cell r="C1946" t="str">
            <v>LU0471720556</v>
          </cell>
          <cell r="H1946">
            <v>43727</v>
          </cell>
          <cell r="J1946">
            <v>148237.20600000001</v>
          </cell>
          <cell r="L1946">
            <v>3253.9589212977853</v>
          </cell>
          <cell r="N1946">
            <v>1651002.2599349068</v>
          </cell>
          <cell r="P1946">
            <v>-37918.660133480822</v>
          </cell>
        </row>
        <row r="1947">
          <cell r="A1947" t="str">
            <v>LU047172055643728</v>
          </cell>
          <cell r="C1947" t="str">
            <v>LU0471720556</v>
          </cell>
          <cell r="H1947">
            <v>43728</v>
          </cell>
          <cell r="J1947">
            <v>148237.20600000001</v>
          </cell>
          <cell r="L1947">
            <v>8103.5899391554376</v>
          </cell>
          <cell r="N1947">
            <v>1659105.8498740622</v>
          </cell>
          <cell r="P1947">
            <v>-37918.660133480822</v>
          </cell>
        </row>
        <row r="1948">
          <cell r="A1948" t="str">
            <v>LU047172055643731</v>
          </cell>
          <cell r="C1948" t="str">
            <v>LU0471720556</v>
          </cell>
          <cell r="H1948">
            <v>43731</v>
          </cell>
          <cell r="J1948">
            <v>148237.20600000001</v>
          </cell>
          <cell r="L1948">
            <v>-10167.610798106529</v>
          </cell>
          <cell r="N1948">
            <v>1648938.2390759557</v>
          </cell>
          <cell r="P1948">
            <v>-37918.660133480822</v>
          </cell>
        </row>
        <row r="1949">
          <cell r="A1949" t="str">
            <v>LU047172055643732</v>
          </cell>
          <cell r="C1949" t="str">
            <v>LU0471720556</v>
          </cell>
          <cell r="H1949">
            <v>43732</v>
          </cell>
          <cell r="J1949">
            <v>148237.20600000001</v>
          </cell>
          <cell r="L1949">
            <v>3618.7303137213603</v>
          </cell>
          <cell r="N1949">
            <v>1652556.969389677</v>
          </cell>
          <cell r="P1949">
            <v>-37918.660133480822</v>
          </cell>
        </row>
        <row r="1950">
          <cell r="A1950" t="str">
            <v>LU047172055643733</v>
          </cell>
          <cell r="C1950" t="str">
            <v>LU0471720556</v>
          </cell>
          <cell r="H1950">
            <v>43733</v>
          </cell>
          <cell r="J1950">
            <v>148237.20600000001</v>
          </cell>
          <cell r="L1950">
            <v>2861.9268598448557</v>
          </cell>
          <cell r="N1950">
            <v>1655418.896249522</v>
          </cell>
          <cell r="P1950">
            <v>-37918.660133480822</v>
          </cell>
        </row>
        <row r="1951">
          <cell r="A1951" t="str">
            <v>LU047172055643734</v>
          </cell>
          <cell r="C1951" t="str">
            <v>LU0471720556</v>
          </cell>
          <cell r="H1951">
            <v>43734</v>
          </cell>
          <cell r="J1951">
            <v>148237.20600000001</v>
          </cell>
          <cell r="L1951">
            <v>2761.2107134334219</v>
          </cell>
          <cell r="N1951">
            <v>1658180.1069629553</v>
          </cell>
          <cell r="P1951">
            <v>-37918.660133480822</v>
          </cell>
        </row>
        <row r="1952">
          <cell r="A1952" t="str">
            <v>LU047172055643735</v>
          </cell>
          <cell r="C1952" t="str">
            <v>LU0471720556</v>
          </cell>
          <cell r="H1952">
            <v>43735</v>
          </cell>
          <cell r="J1952">
            <v>148237.20600000001</v>
          </cell>
          <cell r="L1952">
            <v>3176.6560180414549</v>
          </cell>
          <cell r="N1952">
            <v>1661356.7629809969</v>
          </cell>
          <cell r="P1952">
            <v>-37918.660133480822</v>
          </cell>
        </row>
        <row r="1953">
          <cell r="A1953" t="str">
            <v>LU047172055643738</v>
          </cell>
          <cell r="C1953" t="str">
            <v>LU0471720556</v>
          </cell>
          <cell r="H1953">
            <v>43738</v>
          </cell>
          <cell r="J1953">
            <v>148237.20600000001</v>
          </cell>
          <cell r="L1953">
            <v>14617.540153559961</v>
          </cell>
          <cell r="N1953">
            <v>1675974.3031345569</v>
          </cell>
          <cell r="P1953">
            <v>-37918.660133480822</v>
          </cell>
        </row>
        <row r="1954">
          <cell r="A1954" t="str">
            <v>LU047172055643739</v>
          </cell>
          <cell r="C1954" t="str">
            <v>LU0471720556</v>
          </cell>
          <cell r="H1954">
            <v>43739</v>
          </cell>
          <cell r="J1954">
            <v>148237.20600000001</v>
          </cell>
          <cell r="L1954">
            <v>3403.7708780170678</v>
          </cell>
          <cell r="N1954">
            <v>1679378.074012574</v>
          </cell>
          <cell r="P1954">
            <v>-37918.660133480822</v>
          </cell>
        </row>
        <row r="1955">
          <cell r="A1955" t="str">
            <v>LU047172055643740</v>
          </cell>
          <cell r="C1955" t="str">
            <v>LU0471720556</v>
          </cell>
          <cell r="H1955">
            <v>43740</v>
          </cell>
          <cell r="J1955">
            <v>148237.20600000001</v>
          </cell>
          <cell r="L1955">
            <v>5533.2322072773586</v>
          </cell>
          <cell r="N1955">
            <v>1684911.3062198514</v>
          </cell>
          <cell r="P1955">
            <v>-37918.660133480822</v>
          </cell>
        </row>
        <row r="1956">
          <cell r="A1956" t="str">
            <v>LU047172055643741</v>
          </cell>
          <cell r="C1956" t="str">
            <v>LU0471720556</v>
          </cell>
          <cell r="H1956">
            <v>43741</v>
          </cell>
          <cell r="J1956">
            <v>148237.20600000001</v>
          </cell>
          <cell r="L1956">
            <v>3333.0300976188178</v>
          </cell>
          <cell r="N1956">
            <v>1688244.3363174703</v>
          </cell>
          <cell r="P1956">
            <v>-37918.660133480822</v>
          </cell>
        </row>
        <row r="1957">
          <cell r="A1957" t="str">
            <v>LU047172055643742</v>
          </cell>
          <cell r="C1957" t="str">
            <v>LU0471720556</v>
          </cell>
          <cell r="H1957">
            <v>43742</v>
          </cell>
          <cell r="J1957">
            <v>148237.20600000001</v>
          </cell>
          <cell r="L1957">
            <v>3259.7311244380271</v>
          </cell>
          <cell r="N1957">
            <v>1691504.0674419084</v>
          </cell>
          <cell r="P1957">
            <v>-37918.660133480822</v>
          </cell>
        </row>
        <row r="1958">
          <cell r="A1958" t="str">
            <v>LU047172055643745</v>
          </cell>
          <cell r="C1958" t="str">
            <v>LU0471720556</v>
          </cell>
          <cell r="H1958">
            <v>43745</v>
          </cell>
          <cell r="J1958">
            <v>148237.20600000001</v>
          </cell>
          <cell r="L1958">
            <v>8670.9303992627811</v>
          </cell>
          <cell r="N1958">
            <v>1700174.9978411712</v>
          </cell>
          <cell r="P1958">
            <v>-37918.660133480822</v>
          </cell>
        </row>
        <row r="1959">
          <cell r="A1959" t="str">
            <v>LU047172055643746</v>
          </cell>
          <cell r="C1959" t="str">
            <v>LU0471720556</v>
          </cell>
          <cell r="H1959">
            <v>43746</v>
          </cell>
          <cell r="J1959">
            <v>148237.20600000001</v>
          </cell>
          <cell r="L1959">
            <v>-2840.8953292293236</v>
          </cell>
          <cell r="N1959">
            <v>1697334.1025119419</v>
          </cell>
          <cell r="P1959">
            <v>-37918.660133480822</v>
          </cell>
        </row>
        <row r="1960">
          <cell r="A1960" t="str">
            <v>LU047172055643747</v>
          </cell>
          <cell r="C1960" t="str">
            <v>LU0471720556</v>
          </cell>
          <cell r="H1960">
            <v>43747</v>
          </cell>
          <cell r="J1960">
            <v>148237.20600000001</v>
          </cell>
          <cell r="L1960">
            <v>3181.9379235537308</v>
          </cell>
          <cell r="N1960">
            <v>1700516.0404354956</v>
          </cell>
          <cell r="P1960">
            <v>-37918.660133480822</v>
          </cell>
        </row>
        <row r="1961">
          <cell r="A1961" t="str">
            <v>LU047172055643748</v>
          </cell>
          <cell r="C1961" t="str">
            <v>LU0471720556</v>
          </cell>
          <cell r="H1961">
            <v>43748</v>
          </cell>
          <cell r="J1961">
            <v>148237.20600000001</v>
          </cell>
          <cell r="L1961">
            <v>1554.2968795089898</v>
          </cell>
          <cell r="N1961">
            <v>1702070.3373150046</v>
          </cell>
          <cell r="P1961">
            <v>-37918.660133480822</v>
          </cell>
        </row>
        <row r="1962">
          <cell r="A1962" t="str">
            <v>LU047172055643749</v>
          </cell>
          <cell r="C1962" t="str">
            <v>LU0471720556</v>
          </cell>
          <cell r="H1962">
            <v>43749</v>
          </cell>
          <cell r="J1962">
            <v>148237.20600000001</v>
          </cell>
          <cell r="L1962">
            <v>9067.9432460066528</v>
          </cell>
          <cell r="N1962">
            <v>1711138.2805610113</v>
          </cell>
          <cell r="P1962">
            <v>-37918.660133480822</v>
          </cell>
        </row>
        <row r="1963">
          <cell r="A1963" t="str">
            <v>LU047172055643752</v>
          </cell>
          <cell r="C1963" t="str">
            <v>LU0471720556</v>
          </cell>
          <cell r="H1963">
            <v>43752</v>
          </cell>
          <cell r="J1963">
            <v>148237.20600000001</v>
          </cell>
          <cell r="L1963">
            <v>7704.6313463144197</v>
          </cell>
          <cell r="N1963">
            <v>1718842.9119073257</v>
          </cell>
          <cell r="P1963">
            <v>-37918.660133480822</v>
          </cell>
        </row>
        <row r="1964">
          <cell r="A1964" t="str">
            <v>LU047172055643753</v>
          </cell>
          <cell r="C1964" t="str">
            <v>LU0471720556</v>
          </cell>
          <cell r="H1964">
            <v>43753</v>
          </cell>
          <cell r="J1964">
            <v>148237.20600000001</v>
          </cell>
          <cell r="L1964">
            <v>17314.637692720538</v>
          </cell>
          <cell r="N1964">
            <v>1736157.5496000464</v>
          </cell>
          <cell r="P1964">
            <v>-37918.660133480822</v>
          </cell>
        </row>
        <row r="1965">
          <cell r="A1965" t="str">
            <v>LU047172055643754</v>
          </cell>
          <cell r="C1965" t="str">
            <v>LU0471720556</v>
          </cell>
          <cell r="H1965">
            <v>43754</v>
          </cell>
          <cell r="J1965">
            <v>148237.20600000001</v>
          </cell>
          <cell r="L1965">
            <v>2832.5433673223524</v>
          </cell>
          <cell r="N1965">
            <v>1738990.0929673687</v>
          </cell>
          <cell r="P1965">
            <v>-37918.660133480822</v>
          </cell>
        </row>
        <row r="1966">
          <cell r="A1966" t="str">
            <v>LU047172055643755</v>
          </cell>
          <cell r="C1966" t="str">
            <v>LU0471720556</v>
          </cell>
          <cell r="H1966">
            <v>43755</v>
          </cell>
          <cell r="J1966">
            <v>148237.20600000001</v>
          </cell>
          <cell r="L1966">
            <v>2472.4734907658853</v>
          </cell>
          <cell r="N1966">
            <v>1741462.5664581344</v>
          </cell>
          <cell r="P1966">
            <v>-37918.660133480822</v>
          </cell>
        </row>
        <row r="1967">
          <cell r="A1967" t="str">
            <v>LU047172055643756</v>
          </cell>
          <cell r="C1967" t="str">
            <v>LU0471720556</v>
          </cell>
          <cell r="H1967">
            <v>43756</v>
          </cell>
          <cell r="J1967">
            <v>148237.20600000001</v>
          </cell>
          <cell r="L1967">
            <v>2560.7347046069608</v>
          </cell>
          <cell r="N1967">
            <v>1744023.3011627414</v>
          </cell>
          <cell r="P1967">
            <v>-37918.660133480822</v>
          </cell>
        </row>
        <row r="1968">
          <cell r="A1968" t="str">
            <v>LU047172055643759</v>
          </cell>
          <cell r="C1968" t="str">
            <v>LU0471720556</v>
          </cell>
          <cell r="H1968">
            <v>43759</v>
          </cell>
          <cell r="J1968">
            <v>148237.20600000001</v>
          </cell>
          <cell r="L1968">
            <v>8223.5765531388806</v>
          </cell>
          <cell r="N1968">
            <v>1752246.8777158803</v>
          </cell>
          <cell r="P1968">
            <v>-37918.660133480822</v>
          </cell>
        </row>
        <row r="1969">
          <cell r="A1969" t="str">
            <v>LU047172055643760</v>
          </cell>
          <cell r="C1969" t="str">
            <v>LU0471720556</v>
          </cell>
          <cell r="H1969">
            <v>43760</v>
          </cell>
          <cell r="J1969">
            <v>148237.20600000001</v>
          </cell>
          <cell r="L1969">
            <v>17541.659204063795</v>
          </cell>
          <cell r="N1969">
            <v>1769788.536919944</v>
          </cell>
          <cell r="P1969">
            <v>-37918.660133480822</v>
          </cell>
        </row>
        <row r="1970">
          <cell r="A1970" t="str">
            <v>LU047172055643761</v>
          </cell>
          <cell r="C1970" t="str">
            <v>LU0471720556</v>
          </cell>
          <cell r="H1970">
            <v>43761</v>
          </cell>
          <cell r="J1970">
            <v>148237.20600000001</v>
          </cell>
          <cell r="L1970">
            <v>6909.0909710176256</v>
          </cell>
          <cell r="N1970">
            <v>1776697.6278909617</v>
          </cell>
          <cell r="P1970">
            <v>-37918.660133480822</v>
          </cell>
        </row>
        <row r="1971">
          <cell r="A1971" t="str">
            <v>LU047172055643762</v>
          </cell>
          <cell r="C1971" t="str">
            <v>LU0471720556</v>
          </cell>
          <cell r="H1971">
            <v>43762</v>
          </cell>
          <cell r="J1971">
            <v>148237.20600000001</v>
          </cell>
          <cell r="L1971">
            <v>2573.8410514175771</v>
          </cell>
          <cell r="N1971">
            <v>1779271.4689423793</v>
          </cell>
          <cell r="P1971">
            <v>-37918.660133480822</v>
          </cell>
        </row>
        <row r="1972">
          <cell r="A1972" t="str">
            <v>LU047172055643763</v>
          </cell>
          <cell r="C1972" t="str">
            <v>LU0471720556</v>
          </cell>
          <cell r="H1972">
            <v>43763</v>
          </cell>
          <cell r="J1972">
            <v>148237.20600000001</v>
          </cell>
          <cell r="L1972">
            <v>2465.6215522808734</v>
          </cell>
          <cell r="N1972">
            <v>1781737.0904946602</v>
          </cell>
          <cell r="P1972">
            <v>-37918.660133480822</v>
          </cell>
        </row>
        <row r="1973">
          <cell r="A1973" t="str">
            <v>LU047172055643766</v>
          </cell>
          <cell r="C1973" t="str">
            <v>LU0471720556</v>
          </cell>
          <cell r="H1973">
            <v>43766</v>
          </cell>
          <cell r="J1973">
            <v>148237.20600000001</v>
          </cell>
          <cell r="L1973">
            <v>25957.594690244201</v>
          </cell>
          <cell r="N1973">
            <v>1807694.6851849044</v>
          </cell>
          <cell r="P1973">
            <v>-37918.660133480822</v>
          </cell>
        </row>
        <row r="1974">
          <cell r="A1974" t="str">
            <v>LU047172055643767</v>
          </cell>
          <cell r="C1974" t="str">
            <v>LU0471720556</v>
          </cell>
          <cell r="H1974">
            <v>43767</v>
          </cell>
          <cell r="J1974">
            <v>148237.20600000001</v>
          </cell>
          <cell r="L1974">
            <v>2509.1702523767567</v>
          </cell>
          <cell r="N1974">
            <v>1810203.8554372811</v>
          </cell>
          <cell r="P1974">
            <v>-37918.660133480822</v>
          </cell>
        </row>
        <row r="1975">
          <cell r="A1975" t="str">
            <v>LU047172055643768</v>
          </cell>
          <cell r="C1975" t="str">
            <v>LU0471720556</v>
          </cell>
          <cell r="H1975">
            <v>43768</v>
          </cell>
          <cell r="J1975">
            <v>148237.20600000001</v>
          </cell>
          <cell r="L1975">
            <v>2557.4726684496068</v>
          </cell>
          <cell r="N1975">
            <v>1812761.3281057307</v>
          </cell>
          <cell r="P1975">
            <v>-37918.660133480822</v>
          </cell>
        </row>
        <row r="1976">
          <cell r="A1976" t="str">
            <v>LU047172055643769</v>
          </cell>
          <cell r="C1976" t="str">
            <v>LU0471720556</v>
          </cell>
          <cell r="H1976">
            <v>43769</v>
          </cell>
          <cell r="J1976">
            <v>148237.20600000001</v>
          </cell>
          <cell r="L1976">
            <v>9823.9542902086396</v>
          </cell>
          <cell r="N1976">
            <v>1822585.2823959393</v>
          </cell>
          <cell r="P1976">
            <v>-37918.660133480822</v>
          </cell>
        </row>
        <row r="1977">
          <cell r="A1977" t="str">
            <v>LU047172055643773</v>
          </cell>
          <cell r="C1977" t="str">
            <v>LU0471720556</v>
          </cell>
          <cell r="H1977">
            <v>43773</v>
          </cell>
          <cell r="J1977">
            <v>148133.068</v>
          </cell>
          <cell r="L1977">
            <v>27618.546481686528</v>
          </cell>
          <cell r="N1977">
            <v>1850203.828877626</v>
          </cell>
          <cell r="P1977">
            <v>-39172.404842546501</v>
          </cell>
        </row>
        <row r="1978">
          <cell r="A1978" t="str">
            <v>LU047172055643774</v>
          </cell>
          <cell r="C1978" t="str">
            <v>LU0471720556</v>
          </cell>
          <cell r="H1978">
            <v>43774</v>
          </cell>
          <cell r="J1978">
            <v>148133.068</v>
          </cell>
          <cell r="L1978">
            <v>3124.6665792728354</v>
          </cell>
          <cell r="N1978">
            <v>1853328.4954568988</v>
          </cell>
          <cell r="P1978">
            <v>-39172.404842546501</v>
          </cell>
        </row>
        <row r="1979">
          <cell r="A1979" t="str">
            <v>LU047172055643775</v>
          </cell>
          <cell r="C1979" t="str">
            <v>LU0471720556</v>
          </cell>
          <cell r="H1979">
            <v>43775</v>
          </cell>
          <cell r="J1979">
            <v>148133.068</v>
          </cell>
          <cell r="L1979">
            <v>3670.5231715067112</v>
          </cell>
          <cell r="N1979">
            <v>1856999.0186284056</v>
          </cell>
          <cell r="P1979">
            <v>-39172.404842546501</v>
          </cell>
        </row>
        <row r="1980">
          <cell r="A1980" t="str">
            <v>LU047172055643776</v>
          </cell>
          <cell r="C1980" t="str">
            <v>LU0471720556</v>
          </cell>
          <cell r="H1980">
            <v>43776</v>
          </cell>
          <cell r="J1980">
            <v>148133.068</v>
          </cell>
          <cell r="L1980">
            <v>3147.6008928713954</v>
          </cell>
          <cell r="N1980">
            <v>1860146.619521277</v>
          </cell>
          <cell r="P1980">
            <v>-39172.404842546501</v>
          </cell>
        </row>
        <row r="1981">
          <cell r="A1981" t="str">
            <v>LU047172055643777</v>
          </cell>
          <cell r="C1981" t="str">
            <v>LU0471720556</v>
          </cell>
          <cell r="H1981">
            <v>43777</v>
          </cell>
          <cell r="J1981">
            <v>148133.068</v>
          </cell>
          <cell r="L1981">
            <v>4148.2456539497562</v>
          </cell>
          <cell r="N1981">
            <v>1864294.8651752267</v>
          </cell>
          <cell r="P1981">
            <v>-39172.404842546501</v>
          </cell>
        </row>
        <row r="1982">
          <cell r="A1982" t="str">
            <v>LU047172055643780</v>
          </cell>
          <cell r="C1982" t="str">
            <v>LU0471720556</v>
          </cell>
          <cell r="H1982">
            <v>43780</v>
          </cell>
          <cell r="J1982">
            <v>148133.068</v>
          </cell>
          <cell r="L1982">
            <v>10028.35664947005</v>
          </cell>
          <cell r="N1982">
            <v>1874323.2218246968</v>
          </cell>
          <cell r="P1982">
            <v>-39172.404842546501</v>
          </cell>
        </row>
        <row r="1983">
          <cell r="A1983" t="str">
            <v>LU047172055643781</v>
          </cell>
          <cell r="C1983" t="str">
            <v>LU0471720556</v>
          </cell>
          <cell r="H1983">
            <v>43781</v>
          </cell>
          <cell r="J1983">
            <v>148133.068</v>
          </cell>
          <cell r="L1983">
            <v>2185.3411592626981</v>
          </cell>
          <cell r="N1983">
            <v>1876508.5629839594</v>
          </cell>
          <cell r="P1983">
            <v>-39172.404842546501</v>
          </cell>
        </row>
        <row r="1984">
          <cell r="A1984" t="str">
            <v>LU047172055643782</v>
          </cell>
          <cell r="C1984" t="str">
            <v>LU0471720556</v>
          </cell>
          <cell r="H1984">
            <v>43782</v>
          </cell>
          <cell r="J1984">
            <v>148133.068</v>
          </cell>
          <cell r="L1984">
            <v>3276.6121005924915</v>
          </cell>
          <cell r="N1984">
            <v>1879785.175084552</v>
          </cell>
          <cell r="P1984">
            <v>-39172.404842546501</v>
          </cell>
        </row>
        <row r="1985">
          <cell r="A1985" t="str">
            <v>LU047172055643783</v>
          </cell>
          <cell r="C1985" t="str">
            <v>LU0471720556</v>
          </cell>
          <cell r="H1985">
            <v>43783</v>
          </cell>
          <cell r="J1985">
            <v>148133.068</v>
          </cell>
          <cell r="L1985">
            <v>4580.4913745596641</v>
          </cell>
          <cell r="N1985">
            <v>1884365.6664591117</v>
          </cell>
          <cell r="P1985">
            <v>-39172.404842546501</v>
          </cell>
        </row>
        <row r="1986">
          <cell r="A1986" t="str">
            <v>LU047172055643784</v>
          </cell>
          <cell r="C1986" t="str">
            <v>LU0471720556</v>
          </cell>
          <cell r="H1986">
            <v>43784</v>
          </cell>
          <cell r="J1986">
            <v>148133.068</v>
          </cell>
          <cell r="L1986">
            <v>72601.64499149991</v>
          </cell>
          <cell r="N1986">
            <v>1956967.3114506116</v>
          </cell>
          <cell r="P1986">
            <v>-39172.404842546501</v>
          </cell>
        </row>
        <row r="1987">
          <cell r="A1987" t="str">
            <v>LU047172055643787</v>
          </cell>
          <cell r="C1987" t="str">
            <v>LU0471720556</v>
          </cell>
          <cell r="H1987">
            <v>43787</v>
          </cell>
          <cell r="J1987">
            <v>148133.068</v>
          </cell>
          <cell r="L1987">
            <v>16293.852710114568</v>
          </cell>
          <cell r="N1987">
            <v>1973261.1641607261</v>
          </cell>
          <cell r="P1987">
            <v>-39172.404842546501</v>
          </cell>
        </row>
        <row r="1988">
          <cell r="A1988" t="str">
            <v>LU047172055643788</v>
          </cell>
          <cell r="C1988" t="str">
            <v>LU0471720556</v>
          </cell>
          <cell r="H1988">
            <v>43788</v>
          </cell>
          <cell r="J1988">
            <v>148133.068</v>
          </cell>
          <cell r="L1988">
            <v>7502.363181161013</v>
          </cell>
          <cell r="N1988">
            <v>1980763.5273418871</v>
          </cell>
          <cell r="P1988">
            <v>-39172.404842546501</v>
          </cell>
        </row>
        <row r="1989">
          <cell r="A1989" t="str">
            <v>LU047172055643789</v>
          </cell>
          <cell r="C1989" t="str">
            <v>LU0471720556</v>
          </cell>
          <cell r="H1989">
            <v>43789</v>
          </cell>
          <cell r="J1989">
            <v>148133.068</v>
          </cell>
          <cell r="L1989">
            <v>11145.586503599325</v>
          </cell>
          <cell r="N1989">
            <v>1991909.1138454864</v>
          </cell>
          <cell r="P1989">
            <v>-39172.404842546501</v>
          </cell>
        </row>
        <row r="1990">
          <cell r="A1990" t="str">
            <v>LU047172055643790</v>
          </cell>
          <cell r="C1990" t="str">
            <v>LU0471720556</v>
          </cell>
          <cell r="H1990">
            <v>43790</v>
          </cell>
          <cell r="J1990">
            <v>148133.068</v>
          </cell>
          <cell r="L1990">
            <v>21056.729991536951</v>
          </cell>
          <cell r="N1990">
            <v>2012965.8438370235</v>
          </cell>
          <cell r="P1990">
            <v>-39172.404842546501</v>
          </cell>
        </row>
        <row r="1991">
          <cell r="A1991" t="str">
            <v>LU047172055643791</v>
          </cell>
          <cell r="C1991" t="str">
            <v>LU0471720556</v>
          </cell>
          <cell r="H1991">
            <v>43791</v>
          </cell>
          <cell r="J1991">
            <v>148133.068</v>
          </cell>
          <cell r="L1991">
            <v>3640.0398805474638</v>
          </cell>
          <cell r="N1991">
            <v>2016605.8837175709</v>
          </cell>
          <cell r="P1991">
            <v>-39172.404842546501</v>
          </cell>
        </row>
        <row r="1992">
          <cell r="A1992" t="str">
            <v>LU047172055643794</v>
          </cell>
          <cell r="C1992" t="str">
            <v>LU0471720556</v>
          </cell>
          <cell r="H1992">
            <v>43794</v>
          </cell>
          <cell r="J1992">
            <v>148133.068</v>
          </cell>
          <cell r="L1992">
            <v>10079.678579157771</v>
          </cell>
          <cell r="N1992">
            <v>2026685.5622967286</v>
          </cell>
          <cell r="P1992">
            <v>-39172.404842546501</v>
          </cell>
        </row>
        <row r="1993">
          <cell r="A1993" t="str">
            <v>LU047172055643795</v>
          </cell>
          <cell r="C1993" t="str">
            <v>LU0471720556</v>
          </cell>
          <cell r="H1993">
            <v>43795</v>
          </cell>
          <cell r="J1993">
            <v>148133.068</v>
          </cell>
          <cell r="L1993">
            <v>3282.0397380228287</v>
          </cell>
          <cell r="N1993">
            <v>2029967.6020347513</v>
          </cell>
          <cell r="P1993">
            <v>-39172.404842546501</v>
          </cell>
        </row>
        <row r="1994">
          <cell r="A1994" t="str">
            <v>LU047172055643796</v>
          </cell>
          <cell r="C1994" t="str">
            <v>LU0471720556</v>
          </cell>
          <cell r="H1994">
            <v>43796</v>
          </cell>
          <cell r="J1994">
            <v>148133.068</v>
          </cell>
          <cell r="L1994">
            <v>5121.2799216622934</v>
          </cell>
          <cell r="N1994">
            <v>2035088.8819564136</v>
          </cell>
          <cell r="P1994">
            <v>-39172.404842546501</v>
          </cell>
        </row>
        <row r="1995">
          <cell r="A1995" t="str">
            <v>LU047172055643797</v>
          </cell>
          <cell r="C1995" t="str">
            <v>LU0471720556</v>
          </cell>
          <cell r="H1995">
            <v>43797</v>
          </cell>
          <cell r="J1995">
            <v>148133.068</v>
          </cell>
          <cell r="L1995">
            <v>23318.606347398003</v>
          </cell>
          <cell r="N1995">
            <v>2058407.4883038115</v>
          </cell>
          <cell r="P1995">
            <v>-39172.404842546501</v>
          </cell>
        </row>
        <row r="1996">
          <cell r="A1996" t="str">
            <v>LU047172055643798</v>
          </cell>
          <cell r="C1996" t="str">
            <v>LU0471720556</v>
          </cell>
          <cell r="H1996">
            <v>43798</v>
          </cell>
          <cell r="J1996">
            <v>148133.068</v>
          </cell>
          <cell r="L1996">
            <v>3150.4175476141286</v>
          </cell>
          <cell r="N1996">
            <v>2061557.9058514256</v>
          </cell>
          <cell r="P1996">
            <v>-39172.404842546501</v>
          </cell>
        </row>
        <row r="1997">
          <cell r="A1997" t="str">
            <v>LU047172055643801</v>
          </cell>
          <cell r="C1997" t="str">
            <v>LU0471720556</v>
          </cell>
          <cell r="H1997">
            <v>43801</v>
          </cell>
          <cell r="J1997">
            <v>148133.068</v>
          </cell>
          <cell r="L1997">
            <v>11332.950885710741</v>
          </cell>
          <cell r="N1997">
            <v>2072890.8567371364</v>
          </cell>
          <cell r="P1997">
            <v>-39172.404842546501</v>
          </cell>
        </row>
        <row r="1998">
          <cell r="A1998" t="str">
            <v>LU047172055643802</v>
          </cell>
          <cell r="C1998" t="str">
            <v>LU0471720556</v>
          </cell>
          <cell r="H1998">
            <v>43802</v>
          </cell>
          <cell r="J1998">
            <v>148133.068</v>
          </cell>
          <cell r="L1998">
            <v>2617.2335220906602</v>
          </cell>
          <cell r="N1998">
            <v>2075508.090259227</v>
          </cell>
          <cell r="P1998">
            <v>-39172.404842546501</v>
          </cell>
        </row>
        <row r="1999">
          <cell r="A1999" t="str">
            <v>LU047172055643803</v>
          </cell>
          <cell r="C1999" t="str">
            <v>LU0471720556</v>
          </cell>
          <cell r="H1999">
            <v>43803</v>
          </cell>
          <cell r="J1999">
            <v>148133.068</v>
          </cell>
          <cell r="L1999">
            <v>2915.7188035865538</v>
          </cell>
          <cell r="N1999">
            <v>2078423.8090628134</v>
          </cell>
          <cell r="P1999">
            <v>-39172.404842546501</v>
          </cell>
        </row>
        <row r="2000">
          <cell r="A2000" t="str">
            <v>LU047172055643804</v>
          </cell>
          <cell r="C2000" t="str">
            <v>LU0471720556</v>
          </cell>
          <cell r="H2000">
            <v>43804</v>
          </cell>
          <cell r="J2000">
            <v>148133.068</v>
          </cell>
          <cell r="L2000">
            <v>3745.0944403336052</v>
          </cell>
          <cell r="N2000">
            <v>2082168.903503147</v>
          </cell>
          <cell r="P2000">
            <v>-39172.404842546501</v>
          </cell>
        </row>
        <row r="2001">
          <cell r="A2001" t="str">
            <v>LU047172055643805</v>
          </cell>
          <cell r="C2001" t="str">
            <v>LU0471720556</v>
          </cell>
          <cell r="H2001">
            <v>43805</v>
          </cell>
          <cell r="J2001">
            <v>148133.068</v>
          </cell>
          <cell r="L2001">
            <v>3826.5666177224289</v>
          </cell>
          <cell r="N2001">
            <v>2085995.4701208693</v>
          </cell>
          <cell r="P2001">
            <v>-39172.404842546501</v>
          </cell>
        </row>
        <row r="2002">
          <cell r="A2002" t="str">
            <v>LU047172055643808</v>
          </cell>
          <cell r="C2002" t="str">
            <v>LU0471720556</v>
          </cell>
          <cell r="H2002">
            <v>43808</v>
          </cell>
          <cell r="J2002">
            <v>148133.068</v>
          </cell>
          <cell r="L2002">
            <v>9444.889035561011</v>
          </cell>
          <cell r="N2002">
            <v>2095440.3591564305</v>
          </cell>
          <cell r="P2002">
            <v>-39172.404842546501</v>
          </cell>
        </row>
        <row r="2003">
          <cell r="A2003" t="str">
            <v>LU047172055643809</v>
          </cell>
          <cell r="C2003" t="str">
            <v>LU0471720556</v>
          </cell>
          <cell r="H2003">
            <v>43809</v>
          </cell>
          <cell r="J2003">
            <v>148133.068</v>
          </cell>
          <cell r="L2003">
            <v>-1398.420887911414</v>
          </cell>
          <cell r="N2003">
            <v>2094041.938268519</v>
          </cell>
          <cell r="P2003">
            <v>-39172.404842546501</v>
          </cell>
        </row>
        <row r="2004">
          <cell r="A2004" t="str">
            <v>LU047172055643810</v>
          </cell>
          <cell r="C2004" t="str">
            <v>LU0471720556</v>
          </cell>
          <cell r="H2004">
            <v>43810</v>
          </cell>
          <cell r="J2004">
            <v>148133.068</v>
          </cell>
          <cell r="L2004">
            <v>4690.0688787319659</v>
          </cell>
          <cell r="N2004">
            <v>2098732.0071472512</v>
          </cell>
          <cell r="P2004">
            <v>-39172.404842546501</v>
          </cell>
        </row>
        <row r="2005">
          <cell r="A2005" t="str">
            <v>LU047172055643811</v>
          </cell>
          <cell r="C2005" t="str">
            <v>LU0471720556</v>
          </cell>
          <cell r="H2005">
            <v>43811</v>
          </cell>
          <cell r="J2005">
            <v>148133.068</v>
          </cell>
          <cell r="L2005">
            <v>75.238565660103973</v>
          </cell>
          <cell r="N2005">
            <v>2098807.2457129112</v>
          </cell>
          <cell r="P2005">
            <v>-39172.404842546501</v>
          </cell>
        </row>
        <row r="2006">
          <cell r="A2006" t="str">
            <v>LU047172055643812</v>
          </cell>
          <cell r="C2006" t="str">
            <v>LU0471720556</v>
          </cell>
          <cell r="H2006">
            <v>43812</v>
          </cell>
          <cell r="J2006">
            <v>148133.068</v>
          </cell>
          <cell r="L2006">
            <v>1222.5191133541821</v>
          </cell>
          <cell r="N2006">
            <v>2100029.7648262656</v>
          </cell>
          <cell r="P2006">
            <v>-39172.404842546501</v>
          </cell>
        </row>
        <row r="2007">
          <cell r="A2007" t="str">
            <v>LU047172055643815</v>
          </cell>
          <cell r="C2007" t="str">
            <v>LU0471720556</v>
          </cell>
          <cell r="H2007">
            <v>43815</v>
          </cell>
          <cell r="J2007">
            <v>148133.068</v>
          </cell>
          <cell r="L2007">
            <v>3355.8535641903536</v>
          </cell>
          <cell r="N2007">
            <v>2103385.6183904558</v>
          </cell>
          <cell r="P2007">
            <v>-39172.404842546501</v>
          </cell>
        </row>
        <row r="2008">
          <cell r="A2008" t="str">
            <v>LU047172055643816</v>
          </cell>
          <cell r="C2008" t="str">
            <v>LU0471720556</v>
          </cell>
          <cell r="H2008">
            <v>43816</v>
          </cell>
          <cell r="J2008">
            <v>148133.068</v>
          </cell>
          <cell r="L2008">
            <v>43446.534010346099</v>
          </cell>
          <cell r="N2008">
            <v>2146832.1524008019</v>
          </cell>
          <cell r="P2008">
            <v>-39172.404842546501</v>
          </cell>
        </row>
        <row r="2009">
          <cell r="A2009" t="str">
            <v>LU047172055643817</v>
          </cell>
          <cell r="C2009" t="str">
            <v>LU0471720556</v>
          </cell>
          <cell r="H2009">
            <v>43817</v>
          </cell>
          <cell r="J2009">
            <v>148133.068</v>
          </cell>
          <cell r="L2009">
            <v>1007.8226265317758</v>
          </cell>
          <cell r="N2009">
            <v>2147839.9750273335</v>
          </cell>
          <cell r="P2009">
            <v>-39172.404842546501</v>
          </cell>
        </row>
        <row r="2010">
          <cell r="A2010" t="str">
            <v>LU047172055643818</v>
          </cell>
          <cell r="C2010" t="str">
            <v>LU0471720556</v>
          </cell>
          <cell r="H2010">
            <v>43818</v>
          </cell>
          <cell r="J2010">
            <v>148133.068</v>
          </cell>
          <cell r="L2010">
            <v>1793.9722931044466</v>
          </cell>
          <cell r="N2010">
            <v>2149633.947320438</v>
          </cell>
          <cell r="P2010">
            <v>-39172.404842546501</v>
          </cell>
        </row>
        <row r="2011">
          <cell r="A2011" t="str">
            <v>LU047172055643819</v>
          </cell>
          <cell r="C2011" t="str">
            <v>LU0471720556</v>
          </cell>
          <cell r="H2011">
            <v>43819</v>
          </cell>
          <cell r="J2011">
            <v>148133.068</v>
          </cell>
          <cell r="L2011">
            <v>4100.1269157749457</v>
          </cell>
          <cell r="N2011">
            <v>2153734.0742362128</v>
          </cell>
          <cell r="P2011">
            <v>-39172.404842546501</v>
          </cell>
        </row>
        <row r="2012">
          <cell r="A2012" t="str">
            <v>LU047172055643822</v>
          </cell>
          <cell r="C2012" t="str">
            <v>LU0471720556</v>
          </cell>
          <cell r="H2012">
            <v>43822</v>
          </cell>
          <cell r="J2012">
            <v>148133.068</v>
          </cell>
          <cell r="L2012">
            <v>7003.9038870731119</v>
          </cell>
          <cell r="N2012">
            <v>2160737.9781232858</v>
          </cell>
          <cell r="P2012">
            <v>-39172.404842546501</v>
          </cell>
        </row>
        <row r="2013">
          <cell r="A2013" t="str">
            <v>LU047172055643826</v>
          </cell>
          <cell r="C2013" t="str">
            <v>LU0471720556</v>
          </cell>
          <cell r="H2013">
            <v>43826</v>
          </cell>
          <cell r="J2013">
            <v>148133.068</v>
          </cell>
          <cell r="L2013">
            <v>26063.285715774724</v>
          </cell>
          <cell r="N2013">
            <v>2186801.2638390604</v>
          </cell>
          <cell r="P2013">
            <v>-39172.404842546501</v>
          </cell>
        </row>
        <row r="2014">
          <cell r="A2014" t="str">
            <v>LU047172055643829</v>
          </cell>
          <cell r="C2014" t="str">
            <v>LU0471720556</v>
          </cell>
          <cell r="H2014">
            <v>43829</v>
          </cell>
          <cell r="J2014">
            <v>148133.068</v>
          </cell>
          <cell r="L2014">
            <v>11888.99675327845</v>
          </cell>
          <cell r="N2014">
            <v>2198690.2605923391</v>
          </cell>
          <cell r="P2014">
            <v>-39172.404842546501</v>
          </cell>
        </row>
        <row r="2015">
          <cell r="A2015" t="str">
            <v>LU047172055643830</v>
          </cell>
          <cell r="C2015" t="str">
            <v>LU0471720556</v>
          </cell>
          <cell r="H2015">
            <v>43830</v>
          </cell>
          <cell r="J2015">
            <v>148133.068</v>
          </cell>
          <cell r="L2015">
            <v>7428.0223793729247</v>
          </cell>
          <cell r="N2015">
            <v>2206118.2829717118</v>
          </cell>
          <cell r="P2015">
            <v>-39172.404842546501</v>
          </cell>
        </row>
        <row r="2016">
          <cell r="A2016" t="str">
            <v>LU059226983043467</v>
          </cell>
          <cell r="C2016" t="str">
            <v>LU0592269830</v>
          </cell>
          <cell r="H2016">
            <v>43467</v>
          </cell>
          <cell r="J2016">
            <v>1628997.05</v>
          </cell>
          <cell r="L2016">
            <v>6669.7708776987438</v>
          </cell>
          <cell r="N2016">
            <v>6669.7708776987438</v>
          </cell>
          <cell r="P2016">
            <v>0</v>
          </cell>
        </row>
        <row r="2017">
          <cell r="A2017" t="str">
            <v>LU059226983043468</v>
          </cell>
          <cell r="C2017" t="str">
            <v>LU0592269830</v>
          </cell>
          <cell r="H2017">
            <v>43468</v>
          </cell>
          <cell r="J2017">
            <v>1628997.05</v>
          </cell>
          <cell r="L2017">
            <v>6582.5785548578433</v>
          </cell>
          <cell r="N2017">
            <v>13252.349432556588</v>
          </cell>
          <cell r="P2017">
            <v>0</v>
          </cell>
        </row>
        <row r="2018">
          <cell r="A2018" t="str">
            <v>LU059226983043469</v>
          </cell>
          <cell r="C2018" t="str">
            <v>LU0592269830</v>
          </cell>
          <cell r="H2018">
            <v>43469</v>
          </cell>
          <cell r="J2018">
            <v>1628997.05</v>
          </cell>
          <cell r="L2018">
            <v>6646.8717063781423</v>
          </cell>
          <cell r="N2018">
            <v>19899.221138934729</v>
          </cell>
          <cell r="P2018">
            <v>0</v>
          </cell>
        </row>
        <row r="2019">
          <cell r="A2019" t="str">
            <v>LU059226983043472</v>
          </cell>
          <cell r="C2019" t="str">
            <v>LU0592269830</v>
          </cell>
          <cell r="H2019">
            <v>43472</v>
          </cell>
          <cell r="J2019">
            <v>1628997.05</v>
          </cell>
          <cell r="L2019">
            <v>105677.44804804456</v>
          </cell>
          <cell r="N2019">
            <v>125576.6691869793</v>
          </cell>
          <cell r="P2019">
            <v>0</v>
          </cell>
        </row>
        <row r="2020">
          <cell r="A2020" t="str">
            <v>LU059226983043473</v>
          </cell>
          <cell r="C2020" t="str">
            <v>LU0592269830</v>
          </cell>
          <cell r="H2020">
            <v>43473</v>
          </cell>
          <cell r="J2020">
            <v>1628997.05</v>
          </cell>
          <cell r="L2020">
            <v>14615.402101254806</v>
          </cell>
          <cell r="N2020">
            <v>140192.07128823412</v>
          </cell>
          <cell r="P2020">
            <v>0</v>
          </cell>
        </row>
        <row r="2021">
          <cell r="A2021" t="str">
            <v>LU059226983043474</v>
          </cell>
          <cell r="C2021" t="str">
            <v>LU0592269830</v>
          </cell>
          <cell r="H2021">
            <v>43474</v>
          </cell>
          <cell r="J2021">
            <v>1628997.05</v>
          </cell>
          <cell r="L2021">
            <v>4825.8820940274481</v>
          </cell>
          <cell r="N2021">
            <v>145017.95338226156</v>
          </cell>
          <cell r="P2021">
            <v>0</v>
          </cell>
        </row>
        <row r="2022">
          <cell r="A2022" t="str">
            <v>LU059226983043475</v>
          </cell>
          <cell r="C2022" t="str">
            <v>LU0592269830</v>
          </cell>
          <cell r="H2022">
            <v>43475</v>
          </cell>
          <cell r="J2022">
            <v>1628997.05</v>
          </cell>
          <cell r="L2022">
            <v>29194.381618606662</v>
          </cell>
          <cell r="N2022">
            <v>174212.33500086822</v>
          </cell>
          <cell r="P2022">
            <v>0</v>
          </cell>
        </row>
        <row r="2023">
          <cell r="A2023" t="str">
            <v>LU059226983043476</v>
          </cell>
          <cell r="C2023" t="str">
            <v>LU0592269830</v>
          </cell>
          <cell r="H2023">
            <v>43476</v>
          </cell>
          <cell r="J2023">
            <v>1628997.05</v>
          </cell>
          <cell r="L2023">
            <v>335218.38276669488</v>
          </cell>
          <cell r="N2023">
            <v>509430.71776756307</v>
          </cell>
          <cell r="P2023">
            <v>0</v>
          </cell>
        </row>
        <row r="2024">
          <cell r="A2024" t="str">
            <v>LU059226983043479</v>
          </cell>
          <cell r="C2024" t="str">
            <v>LU0592269830</v>
          </cell>
          <cell r="H2024">
            <v>43479</v>
          </cell>
          <cell r="J2024">
            <v>1628997.05</v>
          </cell>
          <cell r="L2024">
            <v>24112.921671923803</v>
          </cell>
          <cell r="N2024">
            <v>533543.6394394869</v>
          </cell>
          <cell r="P2024">
            <v>0</v>
          </cell>
        </row>
        <row r="2025">
          <cell r="A2025" t="str">
            <v>LU059226983043480</v>
          </cell>
          <cell r="C2025" t="str">
            <v>LU0592269830</v>
          </cell>
          <cell r="H2025">
            <v>43480</v>
          </cell>
          <cell r="J2025">
            <v>1628997.05</v>
          </cell>
          <cell r="L2025">
            <v>466828.12571811606</v>
          </cell>
          <cell r="N2025">
            <v>1000371.765157603</v>
          </cell>
          <cell r="P2025">
            <v>0</v>
          </cell>
        </row>
        <row r="2026">
          <cell r="A2026" t="str">
            <v>LU059226983043481</v>
          </cell>
          <cell r="C2026" t="str">
            <v>LU0592269830</v>
          </cell>
          <cell r="H2026">
            <v>43481</v>
          </cell>
          <cell r="J2026">
            <v>1628997.05</v>
          </cell>
          <cell r="L2026">
            <v>14732.946716435146</v>
          </cell>
          <cell r="N2026">
            <v>1015104.7118740381</v>
          </cell>
          <cell r="P2026">
            <v>0</v>
          </cell>
        </row>
        <row r="2027">
          <cell r="A2027" t="str">
            <v>LU059226983043482</v>
          </cell>
          <cell r="C2027" t="str">
            <v>LU0592269830</v>
          </cell>
          <cell r="H2027">
            <v>43482</v>
          </cell>
          <cell r="J2027">
            <v>1628997.05</v>
          </cell>
          <cell r="L2027">
            <v>-19213.267548245909</v>
          </cell>
          <cell r="N2027">
            <v>995891.44432579214</v>
          </cell>
          <cell r="P2027">
            <v>0</v>
          </cell>
        </row>
        <row r="2028">
          <cell r="A2028" t="str">
            <v>LU059226983043483</v>
          </cell>
          <cell r="C2028" t="str">
            <v>LU0592269830</v>
          </cell>
          <cell r="H2028">
            <v>43483</v>
          </cell>
          <cell r="J2028">
            <v>1628997.05</v>
          </cell>
          <cell r="L2028">
            <v>27350.857962152437</v>
          </cell>
          <cell r="N2028">
            <v>1023242.3022879446</v>
          </cell>
          <cell r="P2028">
            <v>0</v>
          </cell>
        </row>
        <row r="2029">
          <cell r="A2029" t="str">
            <v>LU059226983043486</v>
          </cell>
          <cell r="C2029" t="str">
            <v>LU0592269830</v>
          </cell>
          <cell r="H2029">
            <v>43486</v>
          </cell>
          <cell r="J2029">
            <v>1628997.05</v>
          </cell>
          <cell r="L2029">
            <v>25458.130715438143</v>
          </cell>
          <cell r="N2029">
            <v>1048700.4330033828</v>
          </cell>
          <cell r="P2029">
            <v>0</v>
          </cell>
        </row>
        <row r="2030">
          <cell r="A2030" t="str">
            <v>LU059226983043487</v>
          </cell>
          <cell r="C2030" t="str">
            <v>LU0592269830</v>
          </cell>
          <cell r="H2030">
            <v>43487</v>
          </cell>
          <cell r="J2030">
            <v>1628997.05</v>
          </cell>
          <cell r="L2030">
            <v>9025.2794240235235</v>
          </cell>
          <cell r="N2030">
            <v>1057725.7124274063</v>
          </cell>
          <cell r="P2030">
            <v>0</v>
          </cell>
        </row>
        <row r="2031">
          <cell r="A2031" t="str">
            <v>LU059226983043488</v>
          </cell>
          <cell r="C2031" t="str">
            <v>LU0592269830</v>
          </cell>
          <cell r="H2031">
            <v>43488</v>
          </cell>
          <cell r="J2031">
            <v>1628997.05</v>
          </cell>
          <cell r="L2031">
            <v>6866.7516248064712</v>
          </cell>
          <cell r="N2031">
            <v>1064592.4640522129</v>
          </cell>
          <cell r="P2031">
            <v>0</v>
          </cell>
        </row>
        <row r="2032">
          <cell r="A2032" t="str">
            <v>LU059226983043489</v>
          </cell>
          <cell r="C2032" t="str">
            <v>LU0592269830</v>
          </cell>
          <cell r="H2032">
            <v>43489</v>
          </cell>
          <cell r="J2032">
            <v>1628997.05</v>
          </cell>
          <cell r="L2032">
            <v>6319.1724553652302</v>
          </cell>
          <cell r="N2032">
            <v>1070911.6365075782</v>
          </cell>
          <cell r="P2032">
            <v>0</v>
          </cell>
        </row>
        <row r="2033">
          <cell r="A2033" t="str">
            <v>LU059226983043490</v>
          </cell>
          <cell r="C2033" t="str">
            <v>LU0592269830</v>
          </cell>
          <cell r="H2033">
            <v>43490</v>
          </cell>
          <cell r="J2033">
            <v>1628997.05</v>
          </cell>
          <cell r="L2033">
            <v>7572.1610784297582</v>
          </cell>
          <cell r="N2033">
            <v>1078483.797586008</v>
          </cell>
          <cell r="P2033">
            <v>0</v>
          </cell>
        </row>
        <row r="2034">
          <cell r="A2034" t="str">
            <v>LU059226983043493</v>
          </cell>
          <cell r="C2034" t="str">
            <v>LU0592269830</v>
          </cell>
          <cell r="H2034">
            <v>43493</v>
          </cell>
          <cell r="J2034">
            <v>1628997.05</v>
          </cell>
          <cell r="L2034">
            <v>25285.132563594318</v>
          </cell>
          <cell r="N2034">
            <v>1103768.9301496022</v>
          </cell>
          <cell r="P2034">
            <v>0</v>
          </cell>
        </row>
        <row r="2035">
          <cell r="A2035" t="str">
            <v>LU059226983043494</v>
          </cell>
          <cell r="C2035" t="str">
            <v>LU0592269830</v>
          </cell>
          <cell r="H2035">
            <v>43494</v>
          </cell>
          <cell r="J2035">
            <v>1628997.05</v>
          </cell>
          <cell r="L2035">
            <v>8423.3358850420882</v>
          </cell>
          <cell r="N2035">
            <v>1112192.2660346443</v>
          </cell>
          <cell r="P2035">
            <v>0</v>
          </cell>
        </row>
        <row r="2036">
          <cell r="A2036" t="str">
            <v>LU059226983043495</v>
          </cell>
          <cell r="C2036" t="str">
            <v>LU0592269830</v>
          </cell>
          <cell r="H2036">
            <v>43495</v>
          </cell>
          <cell r="J2036">
            <v>1628997.05</v>
          </cell>
          <cell r="L2036">
            <v>7491.7709952038031</v>
          </cell>
          <cell r="N2036">
            <v>1119684.0370298482</v>
          </cell>
          <cell r="P2036">
            <v>0</v>
          </cell>
        </row>
        <row r="2037">
          <cell r="A2037" t="str">
            <v>LU059226983043496</v>
          </cell>
          <cell r="C2037" t="str">
            <v>LU0592269830</v>
          </cell>
          <cell r="H2037">
            <v>43496</v>
          </cell>
          <cell r="J2037">
            <v>1628997.05</v>
          </cell>
          <cell r="L2037">
            <v>4439.7132157258075</v>
          </cell>
          <cell r="N2037">
            <v>1124123.7502455739</v>
          </cell>
          <cell r="P2037">
            <v>0</v>
          </cell>
        </row>
        <row r="2038">
          <cell r="A2038" t="str">
            <v>LU059226983043497</v>
          </cell>
          <cell r="C2038" t="str">
            <v>LU0592269830</v>
          </cell>
          <cell r="H2038">
            <v>43497</v>
          </cell>
          <cell r="J2038">
            <v>1620046.7050000001</v>
          </cell>
          <cell r="L2038">
            <v>8167.2748670300571</v>
          </cell>
          <cell r="N2038">
            <v>1132291.025112604</v>
          </cell>
          <cell r="P2038">
            <v>-6176.374222035387</v>
          </cell>
        </row>
        <row r="2039">
          <cell r="A2039" t="str">
            <v>LU059226983043500</v>
          </cell>
          <cell r="C2039" t="str">
            <v>LU0592269830</v>
          </cell>
          <cell r="H2039">
            <v>43500</v>
          </cell>
          <cell r="J2039">
            <v>1620046.7050000001</v>
          </cell>
          <cell r="L2039">
            <v>27922.084998398113</v>
          </cell>
          <cell r="N2039">
            <v>1160213.1101110021</v>
          </cell>
          <cell r="P2039">
            <v>-6176.374222035387</v>
          </cell>
        </row>
        <row r="2040">
          <cell r="A2040" t="str">
            <v>LU059226983043501</v>
          </cell>
          <cell r="C2040" t="str">
            <v>LU0592269830</v>
          </cell>
          <cell r="H2040">
            <v>43501</v>
          </cell>
          <cell r="J2040">
            <v>1620046.7050000001</v>
          </cell>
          <cell r="L2040">
            <v>8494.2413765771926</v>
          </cell>
          <cell r="N2040">
            <v>1168707.3514875793</v>
          </cell>
          <cell r="P2040">
            <v>-6176.374222035387</v>
          </cell>
        </row>
        <row r="2041">
          <cell r="A2041" t="str">
            <v>LU059226983043502</v>
          </cell>
          <cell r="C2041" t="str">
            <v>LU0592269830</v>
          </cell>
          <cell r="H2041">
            <v>43502</v>
          </cell>
          <cell r="J2041">
            <v>1620046.7050000001</v>
          </cell>
          <cell r="L2041">
            <v>8942.169667823051</v>
          </cell>
          <cell r="N2041">
            <v>1177649.5211554023</v>
          </cell>
          <cell r="P2041">
            <v>-6176.374222035387</v>
          </cell>
        </row>
        <row r="2042">
          <cell r="A2042" t="str">
            <v>LU059226983043503</v>
          </cell>
          <cell r="C2042" t="str">
            <v>LU0592269830</v>
          </cell>
          <cell r="H2042">
            <v>43503</v>
          </cell>
          <cell r="J2042">
            <v>1620046.7050000001</v>
          </cell>
          <cell r="L2042">
            <v>5357.3376530816622</v>
          </cell>
          <cell r="N2042">
            <v>1183006.8588084839</v>
          </cell>
          <cell r="P2042">
            <v>-6176.374222035387</v>
          </cell>
        </row>
        <row r="2043">
          <cell r="A2043" t="str">
            <v>LU059226983043504</v>
          </cell>
          <cell r="C2043" t="str">
            <v>LU0592269830</v>
          </cell>
          <cell r="H2043">
            <v>43504</v>
          </cell>
          <cell r="J2043">
            <v>1620046.7050000001</v>
          </cell>
          <cell r="L2043">
            <v>-14761.240745667361</v>
          </cell>
          <cell r="N2043">
            <v>1168245.6180628166</v>
          </cell>
          <cell r="P2043">
            <v>-6176.374222035387</v>
          </cell>
        </row>
        <row r="2044">
          <cell r="A2044" t="str">
            <v>LU059226983043507</v>
          </cell>
          <cell r="C2044" t="str">
            <v>LU0592269830</v>
          </cell>
          <cell r="H2044">
            <v>43507</v>
          </cell>
          <cell r="J2044">
            <v>1620046.7050000001</v>
          </cell>
          <cell r="L2044">
            <v>13760.135459944364</v>
          </cell>
          <cell r="N2044">
            <v>1182005.7535227609</v>
          </cell>
          <cell r="P2044">
            <v>-6176.374222035387</v>
          </cell>
        </row>
        <row r="2045">
          <cell r="A2045" t="str">
            <v>LU059226983043508</v>
          </cell>
          <cell r="C2045" t="str">
            <v>LU0592269830</v>
          </cell>
          <cell r="H2045">
            <v>43508</v>
          </cell>
          <cell r="J2045">
            <v>1620046.7050000001</v>
          </cell>
          <cell r="L2045">
            <v>7323.5077928618748</v>
          </cell>
          <cell r="N2045">
            <v>1189329.2613156228</v>
          </cell>
          <cell r="P2045">
            <v>-6176.374222035387</v>
          </cell>
        </row>
        <row r="2046">
          <cell r="A2046" t="str">
            <v>LU059226983043509</v>
          </cell>
          <cell r="C2046" t="str">
            <v>LU0592269830</v>
          </cell>
          <cell r="H2046">
            <v>43509</v>
          </cell>
          <cell r="J2046">
            <v>1620046.7050000001</v>
          </cell>
          <cell r="L2046">
            <v>93972.333494899751</v>
          </cell>
          <cell r="N2046">
            <v>1283301.5948105226</v>
          </cell>
          <cell r="P2046">
            <v>-6176.374222035387</v>
          </cell>
        </row>
        <row r="2047">
          <cell r="A2047" t="str">
            <v>LU059226983043510</v>
          </cell>
          <cell r="C2047" t="str">
            <v>LU0592269830</v>
          </cell>
          <cell r="H2047">
            <v>43510</v>
          </cell>
          <cell r="J2047">
            <v>1620046.7050000001</v>
          </cell>
          <cell r="L2047">
            <v>37113.898761533637</v>
          </cell>
          <cell r="N2047">
            <v>1320415.4935720563</v>
          </cell>
          <cell r="P2047">
            <v>-6176.374222035387</v>
          </cell>
        </row>
        <row r="2048">
          <cell r="A2048" t="str">
            <v>LU059226983043511</v>
          </cell>
          <cell r="C2048" t="str">
            <v>LU0592269830</v>
          </cell>
          <cell r="H2048">
            <v>43511</v>
          </cell>
          <cell r="J2048">
            <v>1620046.7050000001</v>
          </cell>
          <cell r="L2048">
            <v>418029.31675573526</v>
          </cell>
          <cell r="N2048">
            <v>1738444.8103277916</v>
          </cell>
          <cell r="P2048">
            <v>-6176.374222035387</v>
          </cell>
        </row>
        <row r="2049">
          <cell r="A2049" t="str">
            <v>LU059226983043514</v>
          </cell>
          <cell r="C2049" t="str">
            <v>LU0592269830</v>
          </cell>
          <cell r="H2049">
            <v>43514</v>
          </cell>
          <cell r="J2049">
            <v>1620046.7050000001</v>
          </cell>
          <cell r="L2049">
            <v>26888.311894857565</v>
          </cell>
          <cell r="N2049">
            <v>1765333.1222226492</v>
          </cell>
          <cell r="P2049">
            <v>-6176.374222035387</v>
          </cell>
        </row>
        <row r="2050">
          <cell r="A2050" t="str">
            <v>LU059226983043515</v>
          </cell>
          <cell r="C2050" t="str">
            <v>LU0592269830</v>
          </cell>
          <cell r="H2050">
            <v>43515</v>
          </cell>
          <cell r="J2050">
            <v>1620046.7050000001</v>
          </cell>
          <cell r="L2050">
            <v>8318.1078612775509</v>
          </cell>
          <cell r="N2050">
            <v>1773651.2300839268</v>
          </cell>
          <cell r="P2050">
            <v>-6176.374222035387</v>
          </cell>
        </row>
        <row r="2051">
          <cell r="A2051" t="str">
            <v>LU059226983043516</v>
          </cell>
          <cell r="C2051" t="str">
            <v>LU0592269830</v>
          </cell>
          <cell r="H2051">
            <v>43516</v>
          </cell>
          <cell r="J2051">
            <v>1620046.7050000001</v>
          </cell>
          <cell r="L2051">
            <v>29599.150726277523</v>
          </cell>
          <cell r="N2051">
            <v>1803250.3808102044</v>
          </cell>
          <cell r="P2051">
            <v>-6176.374222035387</v>
          </cell>
        </row>
        <row r="2052">
          <cell r="A2052" t="str">
            <v>LU059226983043517</v>
          </cell>
          <cell r="C2052" t="str">
            <v>LU0592269830</v>
          </cell>
          <cell r="H2052">
            <v>43517</v>
          </cell>
          <cell r="J2052">
            <v>1620046.7050000001</v>
          </cell>
          <cell r="L2052">
            <v>9239.0708268955677</v>
          </cell>
          <cell r="N2052">
            <v>1812489.4516371</v>
          </cell>
          <cell r="P2052">
            <v>-6176.374222035387</v>
          </cell>
        </row>
        <row r="2053">
          <cell r="A2053" t="str">
            <v>LU059226983043518</v>
          </cell>
          <cell r="C2053" t="str">
            <v>LU0592269830</v>
          </cell>
          <cell r="H2053">
            <v>43518</v>
          </cell>
          <cell r="J2053">
            <v>1620046.7050000001</v>
          </cell>
          <cell r="L2053">
            <v>9417.9430691720481</v>
          </cell>
          <cell r="N2053">
            <v>1821907.3947062721</v>
          </cell>
          <cell r="P2053">
            <v>-6176.374222035387</v>
          </cell>
        </row>
        <row r="2054">
          <cell r="A2054" t="str">
            <v>LU059226983043521</v>
          </cell>
          <cell r="C2054" t="str">
            <v>LU0592269830</v>
          </cell>
          <cell r="H2054">
            <v>43521</v>
          </cell>
          <cell r="J2054">
            <v>1620046.7050000001</v>
          </cell>
          <cell r="L2054">
            <v>29584.776032504858</v>
          </cell>
          <cell r="N2054">
            <v>1851492.1707387769</v>
          </cell>
          <cell r="P2054">
            <v>-6176.374222035387</v>
          </cell>
        </row>
        <row r="2055">
          <cell r="A2055" t="str">
            <v>LU059226983043522</v>
          </cell>
          <cell r="C2055" t="str">
            <v>LU0592269830</v>
          </cell>
          <cell r="H2055">
            <v>43522</v>
          </cell>
          <cell r="J2055">
            <v>1620046.7050000001</v>
          </cell>
          <cell r="L2055">
            <v>8757.4671759180237</v>
          </cell>
          <cell r="N2055">
            <v>1860249.6379146948</v>
          </cell>
          <cell r="P2055">
            <v>-6176.374222035387</v>
          </cell>
        </row>
        <row r="2056">
          <cell r="A2056" t="str">
            <v>LU059226983043523</v>
          </cell>
          <cell r="C2056" t="str">
            <v>LU0592269830</v>
          </cell>
          <cell r="H2056">
            <v>43523</v>
          </cell>
          <cell r="J2056">
            <v>1620046.7050000001</v>
          </cell>
          <cell r="L2056">
            <v>8119.0031629547211</v>
          </cell>
          <cell r="N2056">
            <v>1868368.6410776495</v>
          </cell>
          <cell r="P2056">
            <v>-6176.374222035387</v>
          </cell>
        </row>
        <row r="2057">
          <cell r="A2057" t="str">
            <v>LU059226983043524</v>
          </cell>
          <cell r="C2057" t="str">
            <v>LU0592269830</v>
          </cell>
          <cell r="H2057">
            <v>43524</v>
          </cell>
          <cell r="J2057">
            <v>1620046.7050000001</v>
          </cell>
          <cell r="L2057">
            <v>-253357.3071591231</v>
          </cell>
          <cell r="N2057">
            <v>1615011.3339185265</v>
          </cell>
          <cell r="P2057">
            <v>-6176.374222035387</v>
          </cell>
        </row>
        <row r="2058">
          <cell r="A2058" t="str">
            <v>LU059226983043525</v>
          </cell>
          <cell r="C2058" t="str">
            <v>LU0592269830</v>
          </cell>
          <cell r="H2058">
            <v>43525</v>
          </cell>
          <cell r="J2058">
            <v>1800263.4140000001</v>
          </cell>
          <cell r="L2058">
            <v>10202.085594312905</v>
          </cell>
          <cell r="N2058">
            <v>1625213.4195128395</v>
          </cell>
          <cell r="P2058">
            <v>172793.1214510226</v>
          </cell>
        </row>
        <row r="2059">
          <cell r="A2059" t="str">
            <v>LU059226983043528</v>
          </cell>
          <cell r="C2059" t="str">
            <v>LU0592269830</v>
          </cell>
          <cell r="H2059">
            <v>43528</v>
          </cell>
          <cell r="J2059">
            <v>1800263.4140000001</v>
          </cell>
          <cell r="L2059">
            <v>28691.839412940542</v>
          </cell>
          <cell r="N2059">
            <v>1653905.25892578</v>
          </cell>
          <cell r="P2059">
            <v>172793.1214510226</v>
          </cell>
        </row>
        <row r="2060">
          <cell r="A2060" t="str">
            <v>LU059226983043529</v>
          </cell>
          <cell r="C2060" t="str">
            <v>LU0592269830</v>
          </cell>
          <cell r="H2060">
            <v>43529</v>
          </cell>
          <cell r="J2060">
            <v>1800263.4140000001</v>
          </cell>
          <cell r="L2060">
            <v>32960.904775404801</v>
          </cell>
          <cell r="N2060">
            <v>1686866.1637011848</v>
          </cell>
          <cell r="P2060">
            <v>172793.1214510226</v>
          </cell>
        </row>
        <row r="2061">
          <cell r="A2061" t="str">
            <v>LU059226983043530</v>
          </cell>
          <cell r="C2061" t="str">
            <v>LU0592269830</v>
          </cell>
          <cell r="H2061">
            <v>43530</v>
          </cell>
          <cell r="J2061">
            <v>1800263.4140000001</v>
          </cell>
          <cell r="L2061">
            <v>51402.372748546026</v>
          </cell>
          <cell r="N2061">
            <v>1738268.5364497309</v>
          </cell>
          <cell r="P2061">
            <v>172793.1214510226</v>
          </cell>
        </row>
        <row r="2062">
          <cell r="A2062" t="str">
            <v>LU059226983043531</v>
          </cell>
          <cell r="C2062" t="str">
            <v>LU0592269830</v>
          </cell>
          <cell r="H2062">
            <v>43531</v>
          </cell>
          <cell r="J2062">
            <v>1800263.4140000001</v>
          </cell>
          <cell r="L2062">
            <v>4970.9409878740071</v>
          </cell>
          <cell r="N2062">
            <v>1743239.4774376049</v>
          </cell>
          <cell r="P2062">
            <v>172793.1214510226</v>
          </cell>
        </row>
        <row r="2063">
          <cell r="A2063" t="str">
            <v>LU059226983043532</v>
          </cell>
          <cell r="C2063" t="str">
            <v>LU0592269830</v>
          </cell>
          <cell r="H2063">
            <v>43532</v>
          </cell>
          <cell r="J2063">
            <v>1800263.4140000001</v>
          </cell>
          <cell r="L2063">
            <v>-24177.752011058285</v>
          </cell>
          <cell r="N2063">
            <v>1719061.7254265465</v>
          </cell>
          <cell r="P2063">
            <v>172793.1214510226</v>
          </cell>
        </row>
        <row r="2064">
          <cell r="A2064" t="str">
            <v>LU059226983043535</v>
          </cell>
          <cell r="C2064" t="str">
            <v>LU0592269830</v>
          </cell>
          <cell r="H2064">
            <v>43535</v>
          </cell>
          <cell r="J2064">
            <v>1800263.4140000001</v>
          </cell>
          <cell r="L2064">
            <v>16260.532027545971</v>
          </cell>
          <cell r="N2064">
            <v>1735322.2574540926</v>
          </cell>
          <cell r="P2064">
            <v>172793.1214510226</v>
          </cell>
        </row>
        <row r="2065">
          <cell r="A2065" t="str">
            <v>LU059226983043536</v>
          </cell>
          <cell r="C2065" t="str">
            <v>LU0592269830</v>
          </cell>
          <cell r="H2065">
            <v>43536</v>
          </cell>
          <cell r="J2065">
            <v>1800263.4140000001</v>
          </cell>
          <cell r="L2065">
            <v>-16177.620107193223</v>
          </cell>
          <cell r="N2065">
            <v>1719144.6373468994</v>
          </cell>
          <cell r="P2065">
            <v>172793.1214510226</v>
          </cell>
        </row>
        <row r="2066">
          <cell r="A2066" t="str">
            <v>LU059226983043537</v>
          </cell>
          <cell r="C2066" t="str">
            <v>LU0592269830</v>
          </cell>
          <cell r="H2066">
            <v>43537</v>
          </cell>
          <cell r="J2066">
            <v>1800263.4140000001</v>
          </cell>
          <cell r="L2066">
            <v>28612.352525277893</v>
          </cell>
          <cell r="N2066">
            <v>1747756.9898721774</v>
          </cell>
          <cell r="P2066">
            <v>172793.1214510226</v>
          </cell>
        </row>
        <row r="2067">
          <cell r="A2067" t="str">
            <v>LU059226983043538</v>
          </cell>
          <cell r="C2067" t="str">
            <v>LU0592269830</v>
          </cell>
          <cell r="H2067">
            <v>43538</v>
          </cell>
          <cell r="J2067">
            <v>1800263.4140000001</v>
          </cell>
          <cell r="L2067">
            <v>37723.227574103701</v>
          </cell>
          <cell r="N2067">
            <v>1785480.2174462811</v>
          </cell>
          <cell r="P2067">
            <v>172793.1214510226</v>
          </cell>
        </row>
        <row r="2068">
          <cell r="A2068" t="str">
            <v>LU059226983043539</v>
          </cell>
          <cell r="C2068" t="str">
            <v>LU0592269830</v>
          </cell>
          <cell r="H2068">
            <v>43539</v>
          </cell>
          <cell r="J2068">
            <v>1800263.4140000001</v>
          </cell>
          <cell r="L2068">
            <v>49924.532387194413</v>
          </cell>
          <cell r="N2068">
            <v>1835404.7498334756</v>
          </cell>
          <cell r="P2068">
            <v>172793.1214510226</v>
          </cell>
        </row>
        <row r="2069">
          <cell r="A2069" t="str">
            <v>LU059226983043542</v>
          </cell>
          <cell r="C2069" t="str">
            <v>LU0592269830</v>
          </cell>
          <cell r="H2069">
            <v>43542</v>
          </cell>
          <cell r="J2069">
            <v>1800263.4140000001</v>
          </cell>
          <cell r="L2069">
            <v>168853.20559850609</v>
          </cell>
          <cell r="N2069">
            <v>2004257.9554319817</v>
          </cell>
          <cell r="P2069">
            <v>172793.1214510226</v>
          </cell>
        </row>
        <row r="2070">
          <cell r="A2070" t="str">
            <v>LU059226983043543</v>
          </cell>
          <cell r="C2070" t="str">
            <v>LU0592269830</v>
          </cell>
          <cell r="H2070">
            <v>43543</v>
          </cell>
          <cell r="J2070">
            <v>1800263.4140000001</v>
          </cell>
          <cell r="L2070">
            <v>3178.8949270856424</v>
          </cell>
          <cell r="N2070">
            <v>2007436.8503590673</v>
          </cell>
          <cell r="P2070">
            <v>172793.1214510226</v>
          </cell>
        </row>
        <row r="2071">
          <cell r="A2071" t="str">
            <v>LU059226983043544</v>
          </cell>
          <cell r="C2071" t="str">
            <v>LU0592269830</v>
          </cell>
          <cell r="H2071">
            <v>43544</v>
          </cell>
          <cell r="J2071">
            <v>1800263.4140000001</v>
          </cell>
          <cell r="L2071">
            <v>27119.047767715718</v>
          </cell>
          <cell r="N2071">
            <v>2034555.8981267831</v>
          </cell>
          <cell r="P2071">
            <v>172793.1214510226</v>
          </cell>
        </row>
        <row r="2072">
          <cell r="A2072" t="str">
            <v>LU059226983043545</v>
          </cell>
          <cell r="C2072" t="str">
            <v>LU0592269830</v>
          </cell>
          <cell r="H2072">
            <v>43545</v>
          </cell>
          <cell r="J2072">
            <v>1800263.4140000001</v>
          </cell>
          <cell r="L2072">
            <v>6965.2971584456818</v>
          </cell>
          <cell r="N2072">
            <v>2041521.1952852288</v>
          </cell>
          <cell r="P2072">
            <v>172793.1214510226</v>
          </cell>
        </row>
        <row r="2073">
          <cell r="A2073" t="str">
            <v>LU059226983043546</v>
          </cell>
          <cell r="C2073" t="str">
            <v>LU0592269830</v>
          </cell>
          <cell r="H2073">
            <v>43546</v>
          </cell>
          <cell r="J2073">
            <v>1800263.4140000001</v>
          </cell>
          <cell r="L2073">
            <v>8191.9643890546668</v>
          </cell>
          <cell r="N2073">
            <v>2049713.1596742833</v>
          </cell>
          <cell r="P2073">
            <v>172793.1214510226</v>
          </cell>
        </row>
        <row r="2074">
          <cell r="A2074" t="str">
            <v>LU059226983043549</v>
          </cell>
          <cell r="C2074" t="str">
            <v>LU0592269830</v>
          </cell>
          <cell r="H2074">
            <v>43549</v>
          </cell>
          <cell r="J2074">
            <v>1800263.4140000001</v>
          </cell>
          <cell r="L2074">
            <v>24301.807336146107</v>
          </cell>
          <cell r="N2074">
            <v>2074014.9670104294</v>
          </cell>
          <cell r="P2074">
            <v>172793.1214510226</v>
          </cell>
        </row>
        <row r="2075">
          <cell r="A2075" t="str">
            <v>LU059226983043550</v>
          </cell>
          <cell r="C2075" t="str">
            <v>LU0592269830</v>
          </cell>
          <cell r="H2075">
            <v>43550</v>
          </cell>
          <cell r="J2075">
            <v>1800263.4140000001</v>
          </cell>
          <cell r="L2075">
            <v>4162.813306194751</v>
          </cell>
          <cell r="N2075">
            <v>2078177.7803166241</v>
          </cell>
          <cell r="P2075">
            <v>172793.1214510226</v>
          </cell>
        </row>
        <row r="2076">
          <cell r="A2076" t="str">
            <v>LU059226983043551</v>
          </cell>
          <cell r="C2076" t="str">
            <v>LU0592269830</v>
          </cell>
          <cell r="H2076">
            <v>43551</v>
          </cell>
          <cell r="J2076">
            <v>1800263.4140000001</v>
          </cell>
          <cell r="L2076">
            <v>-61406.677258747739</v>
          </cell>
          <cell r="N2076">
            <v>2016771.1030578765</v>
          </cell>
          <cell r="P2076">
            <v>172793.1214510226</v>
          </cell>
        </row>
        <row r="2077">
          <cell r="A2077" t="str">
            <v>LU059226983043552</v>
          </cell>
          <cell r="C2077" t="str">
            <v>LU0592269830</v>
          </cell>
          <cell r="H2077">
            <v>43552</v>
          </cell>
          <cell r="J2077">
            <v>1800263.4140000001</v>
          </cell>
          <cell r="L2077">
            <v>-30791.096016668325</v>
          </cell>
          <cell r="N2077">
            <v>1985980.0070412082</v>
          </cell>
          <cell r="P2077">
            <v>172793.1214510226</v>
          </cell>
        </row>
        <row r="2078">
          <cell r="A2078" t="str">
            <v>LU059226983043553</v>
          </cell>
          <cell r="C2078" t="str">
            <v>LU0592269830</v>
          </cell>
          <cell r="H2078">
            <v>43553</v>
          </cell>
          <cell r="J2078">
            <v>1800263.4140000001</v>
          </cell>
          <cell r="L2078">
            <v>98435.210490381432</v>
          </cell>
          <cell r="N2078">
            <v>2084415.2175315896</v>
          </cell>
          <cell r="P2078">
            <v>172793.1214510226</v>
          </cell>
        </row>
        <row r="2079">
          <cell r="A2079" t="str">
            <v>LU059226983043556</v>
          </cell>
          <cell r="C2079" t="str">
            <v>LU0592269830</v>
          </cell>
          <cell r="H2079">
            <v>43556</v>
          </cell>
          <cell r="J2079">
            <v>1737584.399</v>
          </cell>
          <cell r="L2079">
            <v>194470.98379881808</v>
          </cell>
          <cell r="N2079">
            <v>2278886.2013304075</v>
          </cell>
          <cell r="P2079">
            <v>94204.846959089526</v>
          </cell>
        </row>
        <row r="2080">
          <cell r="A2080" t="str">
            <v>LU059226983043557</v>
          </cell>
          <cell r="C2080" t="str">
            <v>LU0592269830</v>
          </cell>
          <cell r="H2080">
            <v>43557</v>
          </cell>
          <cell r="J2080">
            <v>1737584.399</v>
          </cell>
          <cell r="L2080">
            <v>-12232.034056434863</v>
          </cell>
          <cell r="N2080">
            <v>2266654.1672739726</v>
          </cell>
          <cell r="P2080">
            <v>94204.846959089526</v>
          </cell>
        </row>
        <row r="2081">
          <cell r="A2081" t="str">
            <v>LU059226983043558</v>
          </cell>
          <cell r="C2081" t="str">
            <v>LU0592269830</v>
          </cell>
          <cell r="H2081">
            <v>43558</v>
          </cell>
          <cell r="J2081">
            <v>1737584.399</v>
          </cell>
          <cell r="L2081">
            <v>653.54602311354574</v>
          </cell>
          <cell r="N2081">
            <v>2267307.7132970863</v>
          </cell>
          <cell r="P2081">
            <v>94204.846959089526</v>
          </cell>
        </row>
        <row r="2082">
          <cell r="A2082" t="str">
            <v>LU059226983043559</v>
          </cell>
          <cell r="C2082" t="str">
            <v>LU0592269830</v>
          </cell>
          <cell r="H2082">
            <v>43559</v>
          </cell>
          <cell r="J2082">
            <v>1737584.399</v>
          </cell>
          <cell r="L2082">
            <v>-7394.3857962950851</v>
          </cell>
          <cell r="N2082">
            <v>2259913.3275007913</v>
          </cell>
          <cell r="P2082">
            <v>94204.846959089526</v>
          </cell>
        </row>
        <row r="2083">
          <cell r="A2083" t="str">
            <v>LU059226983043560</v>
          </cell>
          <cell r="C2083" t="str">
            <v>LU0592269830</v>
          </cell>
          <cell r="H2083">
            <v>43560</v>
          </cell>
          <cell r="J2083">
            <v>1737584.399</v>
          </cell>
          <cell r="L2083">
            <v>-18530.956512780529</v>
          </cell>
          <cell r="N2083">
            <v>2241382.3709880109</v>
          </cell>
          <cell r="P2083">
            <v>94204.846959089526</v>
          </cell>
        </row>
        <row r="2084">
          <cell r="A2084" t="str">
            <v>LU059226983043563</v>
          </cell>
          <cell r="C2084" t="str">
            <v>LU0592269830</v>
          </cell>
          <cell r="H2084">
            <v>43563</v>
          </cell>
          <cell r="J2084">
            <v>1737584.399</v>
          </cell>
          <cell r="L2084">
            <v>-97801.855387301286</v>
          </cell>
          <cell r="N2084">
            <v>2143580.5156007097</v>
          </cell>
          <cell r="P2084">
            <v>94204.846959089526</v>
          </cell>
        </row>
        <row r="2085">
          <cell r="A2085" t="str">
            <v>LU059226983043564</v>
          </cell>
          <cell r="C2085" t="str">
            <v>LU0592269830</v>
          </cell>
          <cell r="H2085">
            <v>43564</v>
          </cell>
          <cell r="J2085">
            <v>1737584.399</v>
          </cell>
          <cell r="L2085">
            <v>-53610.68433751769</v>
          </cell>
          <cell r="N2085">
            <v>2089969.831263192</v>
          </cell>
          <cell r="P2085">
            <v>94204.846959089526</v>
          </cell>
        </row>
        <row r="2086">
          <cell r="A2086" t="str">
            <v>LU059226983043565</v>
          </cell>
          <cell r="C2086" t="str">
            <v>LU0592269830</v>
          </cell>
          <cell r="H2086">
            <v>43565</v>
          </cell>
          <cell r="J2086">
            <v>1737584.399</v>
          </cell>
          <cell r="L2086">
            <v>33442.613273278039</v>
          </cell>
          <cell r="N2086">
            <v>2123412.4445364699</v>
          </cell>
          <cell r="P2086">
            <v>94204.846959089526</v>
          </cell>
        </row>
        <row r="2087">
          <cell r="A2087" t="str">
            <v>LU059226983043566</v>
          </cell>
          <cell r="C2087" t="str">
            <v>LU0592269830</v>
          </cell>
          <cell r="H2087">
            <v>43566</v>
          </cell>
          <cell r="J2087">
            <v>1737584.399</v>
          </cell>
          <cell r="L2087">
            <v>-44103.096045206934</v>
          </cell>
          <cell r="N2087">
            <v>2079309.3484912629</v>
          </cell>
          <cell r="P2087">
            <v>94204.846959089526</v>
          </cell>
        </row>
        <row r="2088">
          <cell r="A2088" t="str">
            <v>LU059226983043567</v>
          </cell>
          <cell r="C2088" t="str">
            <v>LU0592269830</v>
          </cell>
          <cell r="H2088">
            <v>43567</v>
          </cell>
          <cell r="J2088">
            <v>1737584.399</v>
          </cell>
          <cell r="L2088">
            <v>61693.74532815245</v>
          </cell>
          <cell r="N2088">
            <v>2141003.0938194152</v>
          </cell>
          <cell r="P2088">
            <v>94204.846959089526</v>
          </cell>
        </row>
        <row r="2089">
          <cell r="A2089" t="str">
            <v>LU059226983043570</v>
          </cell>
          <cell r="C2089" t="str">
            <v>LU0592269830</v>
          </cell>
          <cell r="H2089">
            <v>43570</v>
          </cell>
          <cell r="J2089">
            <v>1737584.399</v>
          </cell>
          <cell r="L2089">
            <v>-103778.01611657378</v>
          </cell>
          <cell r="N2089">
            <v>2037225.0777028415</v>
          </cell>
          <cell r="P2089">
            <v>94204.846959089526</v>
          </cell>
        </row>
        <row r="2090">
          <cell r="A2090" t="str">
            <v>LU059226983043571</v>
          </cell>
          <cell r="C2090" t="str">
            <v>LU0592269830</v>
          </cell>
          <cell r="H2090">
            <v>43571</v>
          </cell>
          <cell r="J2090">
            <v>1737584.399</v>
          </cell>
          <cell r="L2090">
            <v>-43833.191016155695</v>
          </cell>
          <cell r="N2090">
            <v>1993391.8866866857</v>
          </cell>
          <cell r="P2090">
            <v>94204.846959089526</v>
          </cell>
        </row>
        <row r="2091">
          <cell r="A2091" t="str">
            <v>LU059226983043572</v>
          </cell>
          <cell r="C2091" t="str">
            <v>LU0592269830</v>
          </cell>
          <cell r="H2091">
            <v>43572</v>
          </cell>
          <cell r="J2091">
            <v>1737584.399</v>
          </cell>
          <cell r="L2091">
            <v>-27429.087611424846</v>
          </cell>
          <cell r="N2091">
            <v>1965962.799075261</v>
          </cell>
          <cell r="P2091">
            <v>94204.846959089526</v>
          </cell>
        </row>
        <row r="2092">
          <cell r="A2092" t="str">
            <v>LU059226983043573</v>
          </cell>
          <cell r="C2092" t="str">
            <v>LU0592269830</v>
          </cell>
          <cell r="H2092">
            <v>43573</v>
          </cell>
          <cell r="J2092">
            <v>1737584.399</v>
          </cell>
          <cell r="L2092">
            <v>-11418.763872107558</v>
          </cell>
          <cell r="N2092">
            <v>1954544.0352031535</v>
          </cell>
          <cell r="P2092">
            <v>94204.846959089526</v>
          </cell>
        </row>
        <row r="2093">
          <cell r="A2093" t="str">
            <v>LU059226983043578</v>
          </cell>
          <cell r="C2093" t="str">
            <v>LU0592269830</v>
          </cell>
          <cell r="H2093">
            <v>43578</v>
          </cell>
          <cell r="J2093">
            <v>1737584.399</v>
          </cell>
          <cell r="L2093">
            <v>22918.191470168429</v>
          </cell>
          <cell r="N2093">
            <v>1977462.226673322</v>
          </cell>
          <cell r="P2093">
            <v>94204.846959089526</v>
          </cell>
        </row>
        <row r="2094">
          <cell r="A2094" t="str">
            <v>LU059226983043579</v>
          </cell>
          <cell r="C2094" t="str">
            <v>LU0592269830</v>
          </cell>
          <cell r="H2094">
            <v>43579</v>
          </cell>
          <cell r="J2094">
            <v>1737584.399</v>
          </cell>
          <cell r="L2094">
            <v>-54873.863865041167</v>
          </cell>
          <cell r="N2094">
            <v>1922588.3628082809</v>
          </cell>
          <cell r="P2094">
            <v>94204.846959089526</v>
          </cell>
        </row>
        <row r="2095">
          <cell r="A2095" t="str">
            <v>LU059226983043580</v>
          </cell>
          <cell r="C2095" t="str">
            <v>LU0592269830</v>
          </cell>
          <cell r="H2095">
            <v>43580</v>
          </cell>
          <cell r="J2095">
            <v>1737584.399</v>
          </cell>
          <cell r="L2095">
            <v>337727.038232108</v>
          </cell>
          <cell r="N2095">
            <v>2260315.4010403887</v>
          </cell>
          <cell r="P2095">
            <v>94204.846959089526</v>
          </cell>
        </row>
        <row r="2096">
          <cell r="A2096" t="str">
            <v>LU059226983043581</v>
          </cell>
          <cell r="C2096" t="str">
            <v>LU0592269830</v>
          </cell>
          <cell r="H2096">
            <v>43581</v>
          </cell>
          <cell r="J2096">
            <v>1737584.399</v>
          </cell>
          <cell r="L2096">
            <v>133433.87606025711</v>
          </cell>
          <cell r="N2096">
            <v>2393749.2771006459</v>
          </cell>
          <cell r="P2096">
            <v>94204.846959089526</v>
          </cell>
        </row>
        <row r="2097">
          <cell r="A2097" t="str">
            <v>LU059226983043584</v>
          </cell>
          <cell r="C2097" t="str">
            <v>LU0592269830</v>
          </cell>
          <cell r="H2097">
            <v>43584</v>
          </cell>
          <cell r="J2097">
            <v>1737584.399</v>
          </cell>
          <cell r="L2097">
            <v>-30826.641361447186</v>
          </cell>
          <cell r="N2097">
            <v>2362922.6357391989</v>
          </cell>
          <cell r="P2097">
            <v>94204.846959089526</v>
          </cell>
        </row>
        <row r="2098">
          <cell r="A2098" t="str">
            <v>LU059226983043585</v>
          </cell>
          <cell r="C2098" t="str">
            <v>LU0592269830</v>
          </cell>
          <cell r="H2098">
            <v>43585</v>
          </cell>
          <cell r="J2098">
            <v>1737584.399</v>
          </cell>
          <cell r="L2098">
            <v>16659.089927096484</v>
          </cell>
          <cell r="N2098">
            <v>2379581.7256662953</v>
          </cell>
          <cell r="P2098">
            <v>94204.846959089526</v>
          </cell>
        </row>
        <row r="2099">
          <cell r="A2099" t="str">
            <v>LU059226983043587</v>
          </cell>
          <cell r="C2099" t="str">
            <v>LU0592269830</v>
          </cell>
          <cell r="H2099">
            <v>43587</v>
          </cell>
          <cell r="J2099">
            <v>1737386.6140000001</v>
          </cell>
          <cell r="L2099">
            <v>-41840.353838252769</v>
          </cell>
          <cell r="N2099">
            <v>2337741.3718280424</v>
          </cell>
          <cell r="P2099">
            <v>93923.261858792757</v>
          </cell>
        </row>
        <row r="2100">
          <cell r="A2100" t="str">
            <v>LU059226983043588</v>
          </cell>
          <cell r="C2100" t="str">
            <v>LU0592269830</v>
          </cell>
          <cell r="H2100">
            <v>43588</v>
          </cell>
          <cell r="J2100">
            <v>1737386.6140000001</v>
          </cell>
          <cell r="L2100">
            <v>31030.154338983419</v>
          </cell>
          <cell r="N2100">
            <v>2368771.5261670258</v>
          </cell>
          <cell r="P2100">
            <v>93923.261858792757</v>
          </cell>
        </row>
        <row r="2101">
          <cell r="A2101" t="str">
            <v>LU059226983043591</v>
          </cell>
          <cell r="C2101" t="str">
            <v>LU0592269830</v>
          </cell>
          <cell r="H2101">
            <v>43591</v>
          </cell>
          <cell r="J2101">
            <v>1737386.6140000001</v>
          </cell>
          <cell r="L2101">
            <v>45633.318765261436</v>
          </cell>
          <cell r="N2101">
            <v>2414404.844932287</v>
          </cell>
          <cell r="P2101">
            <v>93923.261858792757</v>
          </cell>
        </row>
        <row r="2102">
          <cell r="A2102" t="str">
            <v>LU059226983043592</v>
          </cell>
          <cell r="C2102" t="str">
            <v>LU0592269830</v>
          </cell>
          <cell r="H2102">
            <v>43592</v>
          </cell>
          <cell r="J2102">
            <v>1737386.6140000001</v>
          </cell>
          <cell r="L2102">
            <v>-27168.346648487939</v>
          </cell>
          <cell r="N2102">
            <v>2387236.4982837993</v>
          </cell>
          <cell r="P2102">
            <v>93923.261858792757</v>
          </cell>
        </row>
        <row r="2103">
          <cell r="A2103" t="str">
            <v>LU059226983043593</v>
          </cell>
          <cell r="C2103" t="str">
            <v>LU0592269830</v>
          </cell>
          <cell r="H2103">
            <v>43593</v>
          </cell>
          <cell r="J2103">
            <v>1737386.6140000001</v>
          </cell>
          <cell r="L2103">
            <v>-24815.992465286319</v>
          </cell>
          <cell r="N2103">
            <v>2362420.5058185128</v>
          </cell>
          <cell r="P2103">
            <v>93923.261858792757</v>
          </cell>
        </row>
        <row r="2104">
          <cell r="A2104" t="str">
            <v>LU059226983043595</v>
          </cell>
          <cell r="C2104" t="str">
            <v>LU0592269830</v>
          </cell>
          <cell r="H2104">
            <v>43595</v>
          </cell>
          <cell r="J2104">
            <v>1737386.6140000001</v>
          </cell>
          <cell r="L2104">
            <v>2088.3919524941962</v>
          </cell>
          <cell r="N2104">
            <v>2364508.8977710069</v>
          </cell>
          <cell r="P2104">
            <v>93923.261858792757</v>
          </cell>
        </row>
        <row r="2105">
          <cell r="A2105" t="str">
            <v>LU059226983043598</v>
          </cell>
          <cell r="C2105" t="str">
            <v>LU0592269830</v>
          </cell>
          <cell r="H2105">
            <v>43598</v>
          </cell>
          <cell r="J2105">
            <v>1737386.6140000001</v>
          </cell>
          <cell r="L2105">
            <v>-95640.720319204542</v>
          </cell>
          <cell r="N2105">
            <v>2268868.1774518024</v>
          </cell>
          <cell r="P2105">
            <v>93923.261858792757</v>
          </cell>
        </row>
        <row r="2106">
          <cell r="A2106" t="str">
            <v>LU059226983043599</v>
          </cell>
          <cell r="C2106" t="str">
            <v>LU0592269830</v>
          </cell>
          <cell r="H2106">
            <v>43599</v>
          </cell>
          <cell r="J2106">
            <v>1737386.6140000001</v>
          </cell>
          <cell r="L2106">
            <v>122162.46806877194</v>
          </cell>
          <cell r="N2106">
            <v>2391030.6455205744</v>
          </cell>
          <cell r="P2106">
            <v>93923.261858792757</v>
          </cell>
        </row>
        <row r="2107">
          <cell r="A2107" t="str">
            <v>LU059226983043600</v>
          </cell>
          <cell r="C2107" t="str">
            <v>LU0592269830</v>
          </cell>
          <cell r="H2107">
            <v>43600</v>
          </cell>
          <cell r="J2107">
            <v>1737386.6140000001</v>
          </cell>
          <cell r="L2107">
            <v>328137.42050040909</v>
          </cell>
          <cell r="N2107">
            <v>2719168.0660209833</v>
          </cell>
          <cell r="P2107">
            <v>93923.261858792757</v>
          </cell>
        </row>
        <row r="2108">
          <cell r="A2108" t="str">
            <v>LU059226983043601</v>
          </cell>
          <cell r="C2108" t="str">
            <v>LU0592269830</v>
          </cell>
          <cell r="H2108">
            <v>43601</v>
          </cell>
          <cell r="J2108">
            <v>1737386.6140000001</v>
          </cell>
          <cell r="L2108">
            <v>78501.226716883859</v>
          </cell>
          <cell r="N2108">
            <v>2797669.2927378672</v>
          </cell>
          <cell r="P2108">
            <v>93923.261858792757</v>
          </cell>
        </row>
        <row r="2109">
          <cell r="A2109" t="str">
            <v>LU059226983043602</v>
          </cell>
          <cell r="C2109" t="str">
            <v>LU0592269830</v>
          </cell>
          <cell r="H2109">
            <v>43602</v>
          </cell>
          <cell r="J2109">
            <v>1737386.6140000001</v>
          </cell>
          <cell r="L2109">
            <v>-43237.700442078356</v>
          </cell>
          <cell r="N2109">
            <v>2754431.5922957887</v>
          </cell>
          <cell r="P2109">
            <v>93923.261858792757</v>
          </cell>
        </row>
        <row r="2110">
          <cell r="A2110" t="str">
            <v>LU059226983043605</v>
          </cell>
          <cell r="C2110" t="str">
            <v>LU0592269830</v>
          </cell>
          <cell r="H2110">
            <v>43605</v>
          </cell>
          <cell r="J2110">
            <v>1737386.6140000001</v>
          </cell>
          <cell r="L2110">
            <v>-67208.97268812418</v>
          </cell>
          <cell r="N2110">
            <v>2687222.6196076646</v>
          </cell>
          <cell r="P2110">
            <v>93923.261858792757</v>
          </cell>
        </row>
        <row r="2111">
          <cell r="A2111" t="str">
            <v>LU059226983043606</v>
          </cell>
          <cell r="C2111" t="str">
            <v>LU0592269830</v>
          </cell>
          <cell r="H2111">
            <v>43606</v>
          </cell>
          <cell r="J2111">
            <v>1737386.6140000001</v>
          </cell>
          <cell r="L2111">
            <v>-2064.6297967047208</v>
          </cell>
          <cell r="N2111">
            <v>2685157.9898109599</v>
          </cell>
          <cell r="P2111">
            <v>93923.261858792757</v>
          </cell>
        </row>
        <row r="2112">
          <cell r="A2112" t="str">
            <v>LU059226983043607</v>
          </cell>
          <cell r="C2112" t="str">
            <v>LU0592269830</v>
          </cell>
          <cell r="H2112">
            <v>43607</v>
          </cell>
          <cell r="J2112">
            <v>1737386.6140000001</v>
          </cell>
          <cell r="L2112">
            <v>-52779.759757535146</v>
          </cell>
          <cell r="N2112">
            <v>2632378.2300534248</v>
          </cell>
          <cell r="P2112">
            <v>93923.261858792757</v>
          </cell>
        </row>
        <row r="2113">
          <cell r="A2113" t="str">
            <v>LU059226983043608</v>
          </cell>
          <cell r="C2113" t="str">
            <v>LU0592269830</v>
          </cell>
          <cell r="H2113">
            <v>43608</v>
          </cell>
          <cell r="J2113">
            <v>1737386.6140000001</v>
          </cell>
          <cell r="L2113">
            <v>-76880.858145418926</v>
          </cell>
          <cell r="N2113">
            <v>2555497.3719080058</v>
          </cell>
          <cell r="P2113">
            <v>93923.261858792757</v>
          </cell>
        </row>
        <row r="2114">
          <cell r="A2114" t="str">
            <v>LU059226983043609</v>
          </cell>
          <cell r="C2114" t="str">
            <v>LU0592269830</v>
          </cell>
          <cell r="H2114">
            <v>43609</v>
          </cell>
          <cell r="J2114">
            <v>1737386.6140000001</v>
          </cell>
          <cell r="L2114">
            <v>26369.015764131087</v>
          </cell>
          <cell r="N2114">
            <v>2581866.387672137</v>
          </cell>
          <cell r="P2114">
            <v>93923.261858792757</v>
          </cell>
        </row>
        <row r="2115">
          <cell r="A2115" t="str">
            <v>LU059226983043612</v>
          </cell>
          <cell r="C2115" t="str">
            <v>LU0592269830</v>
          </cell>
          <cell r="H2115">
            <v>43612</v>
          </cell>
          <cell r="J2115">
            <v>1737386.6140000001</v>
          </cell>
          <cell r="L2115">
            <v>100048.58756436147</v>
          </cell>
          <cell r="N2115">
            <v>2681914.9752364983</v>
          </cell>
          <cell r="P2115">
            <v>93923.261858792757</v>
          </cell>
        </row>
        <row r="2116">
          <cell r="A2116" t="str">
            <v>LU059226983043613</v>
          </cell>
          <cell r="C2116" t="str">
            <v>LU0592269830</v>
          </cell>
          <cell r="H2116">
            <v>43613</v>
          </cell>
          <cell r="J2116">
            <v>1737386.6140000001</v>
          </cell>
          <cell r="L2116">
            <v>52352.295837737489</v>
          </cell>
          <cell r="N2116">
            <v>2734267.2710742359</v>
          </cell>
          <cell r="P2116">
            <v>93923.261858792757</v>
          </cell>
        </row>
        <row r="2117">
          <cell r="A2117" t="str">
            <v>LU059226983043614</v>
          </cell>
          <cell r="C2117" t="str">
            <v>LU0592269830</v>
          </cell>
          <cell r="H2117">
            <v>43614</v>
          </cell>
          <cell r="J2117">
            <v>1737386.6140000001</v>
          </cell>
          <cell r="L2117">
            <v>462422.2068611423</v>
          </cell>
          <cell r="N2117">
            <v>3196689.4779353784</v>
          </cell>
          <cell r="P2117">
            <v>93923.261858792757</v>
          </cell>
        </row>
        <row r="2118">
          <cell r="A2118" t="str">
            <v>LU059226983043616</v>
          </cell>
          <cell r="C2118" t="str">
            <v>LU0592269830</v>
          </cell>
          <cell r="H2118">
            <v>43616</v>
          </cell>
          <cell r="J2118">
            <v>1737386.6140000001</v>
          </cell>
          <cell r="L2118">
            <v>45408.697508281322</v>
          </cell>
          <cell r="N2118">
            <v>3242098.1754436595</v>
          </cell>
          <cell r="P2118">
            <v>93923.261858792757</v>
          </cell>
        </row>
        <row r="2119">
          <cell r="A2119" t="str">
            <v>LU059226983043619</v>
          </cell>
          <cell r="C2119" t="str">
            <v>LU0592269830</v>
          </cell>
          <cell r="H2119">
            <v>43619</v>
          </cell>
          <cell r="J2119">
            <v>1743868.24</v>
          </cell>
          <cell r="L2119">
            <v>203198.89990940836</v>
          </cell>
          <cell r="N2119">
            <v>3445297.0753530678</v>
          </cell>
          <cell r="P2119">
            <v>106368.87592669112</v>
          </cell>
        </row>
        <row r="2120">
          <cell r="A2120" t="str">
            <v>LU059226983043620</v>
          </cell>
          <cell r="C2120" t="str">
            <v>LU0592269830</v>
          </cell>
          <cell r="H2120">
            <v>43620</v>
          </cell>
          <cell r="J2120">
            <v>1743868.24</v>
          </cell>
          <cell r="L2120">
            <v>10106.41898616779</v>
          </cell>
          <cell r="N2120">
            <v>3455403.4943392356</v>
          </cell>
          <cell r="P2120">
            <v>106368.87592669112</v>
          </cell>
        </row>
        <row r="2121">
          <cell r="A2121" t="str">
            <v>LU059226983043621</v>
          </cell>
          <cell r="C2121" t="str">
            <v>LU0592269830</v>
          </cell>
          <cell r="H2121">
            <v>43621</v>
          </cell>
          <cell r="J2121">
            <v>1743868.24</v>
          </cell>
          <cell r="L2121">
            <v>261.99937408182154</v>
          </cell>
          <cell r="N2121">
            <v>3455665.4937133174</v>
          </cell>
          <cell r="P2121">
            <v>106368.87592669112</v>
          </cell>
        </row>
        <row r="2122">
          <cell r="A2122" t="str">
            <v>LU059226983043622</v>
          </cell>
          <cell r="C2122" t="str">
            <v>LU0592269830</v>
          </cell>
          <cell r="H2122">
            <v>43622</v>
          </cell>
          <cell r="J2122">
            <v>1743868.24</v>
          </cell>
          <cell r="L2122">
            <v>10378.333211584675</v>
          </cell>
          <cell r="N2122">
            <v>3466043.8269249019</v>
          </cell>
          <cell r="P2122">
            <v>106368.87592669112</v>
          </cell>
        </row>
        <row r="2123">
          <cell r="A2123" t="str">
            <v>LU059226983043623</v>
          </cell>
          <cell r="C2123" t="str">
            <v>LU0592269830</v>
          </cell>
          <cell r="H2123">
            <v>43623</v>
          </cell>
          <cell r="J2123">
            <v>1743868.24</v>
          </cell>
          <cell r="L2123">
            <v>14824.828579072278</v>
          </cell>
          <cell r="N2123">
            <v>3480868.6555039743</v>
          </cell>
          <cell r="P2123">
            <v>106368.87592669112</v>
          </cell>
        </row>
        <row r="2124">
          <cell r="A2124" t="str">
            <v>LU059226983043627</v>
          </cell>
          <cell r="C2124" t="str">
            <v>LU0592269830</v>
          </cell>
          <cell r="H2124">
            <v>43627</v>
          </cell>
          <cell r="J2124">
            <v>1743868.24</v>
          </cell>
          <cell r="L2124">
            <v>46427.495182627608</v>
          </cell>
          <cell r="N2124">
            <v>3527296.1506866021</v>
          </cell>
          <cell r="P2124">
            <v>106368.87592669112</v>
          </cell>
        </row>
        <row r="2125">
          <cell r="A2125" t="str">
            <v>LU059226983043628</v>
          </cell>
          <cell r="C2125" t="str">
            <v>LU0592269830</v>
          </cell>
          <cell r="H2125">
            <v>43628</v>
          </cell>
          <cell r="J2125">
            <v>1743868.24</v>
          </cell>
          <cell r="L2125">
            <v>11086.237044576677</v>
          </cell>
          <cell r="N2125">
            <v>3538382.3877311787</v>
          </cell>
          <cell r="P2125">
            <v>106368.87592669112</v>
          </cell>
        </row>
        <row r="2126">
          <cell r="A2126" t="str">
            <v>LU059226983043629</v>
          </cell>
          <cell r="C2126" t="str">
            <v>LU0592269830</v>
          </cell>
          <cell r="H2126">
            <v>43629</v>
          </cell>
          <cell r="J2126">
            <v>1743868.24</v>
          </cell>
          <cell r="L2126">
            <v>43524.653287703688</v>
          </cell>
          <cell r="N2126">
            <v>3581907.0410188823</v>
          </cell>
          <cell r="P2126">
            <v>106368.87592669112</v>
          </cell>
        </row>
        <row r="2127">
          <cell r="A2127" t="str">
            <v>LU059226983043630</v>
          </cell>
          <cell r="C2127" t="str">
            <v>LU0592269830</v>
          </cell>
          <cell r="H2127">
            <v>43630</v>
          </cell>
          <cell r="J2127">
            <v>1743868.24</v>
          </cell>
          <cell r="L2127">
            <v>13632.194145716345</v>
          </cell>
          <cell r="N2127">
            <v>3595539.2351645986</v>
          </cell>
          <cell r="P2127">
            <v>106368.87592669112</v>
          </cell>
        </row>
        <row r="2128">
          <cell r="A2128" t="str">
            <v>LU059226983043633</v>
          </cell>
          <cell r="C2128" t="str">
            <v>LU0592269830</v>
          </cell>
          <cell r="H2128">
            <v>43633</v>
          </cell>
          <cell r="J2128">
            <v>1743868.24</v>
          </cell>
          <cell r="L2128">
            <v>361050.43867549847</v>
          </cell>
          <cell r="N2128">
            <v>3956589.6738400972</v>
          </cell>
          <cell r="P2128">
            <v>106368.87592669112</v>
          </cell>
        </row>
        <row r="2129">
          <cell r="A2129" t="str">
            <v>LU059226983043634</v>
          </cell>
          <cell r="C2129" t="str">
            <v>LU0592269830</v>
          </cell>
          <cell r="H2129">
            <v>43634</v>
          </cell>
          <cell r="J2129">
            <v>1743868.24</v>
          </cell>
          <cell r="L2129">
            <v>13315.889138410821</v>
          </cell>
          <cell r="N2129">
            <v>3969905.562978508</v>
          </cell>
          <cell r="P2129">
            <v>106368.87592669112</v>
          </cell>
        </row>
        <row r="2130">
          <cell r="A2130" t="str">
            <v>LU059226983043635</v>
          </cell>
          <cell r="C2130" t="str">
            <v>LU0592269830</v>
          </cell>
          <cell r="H2130">
            <v>43635</v>
          </cell>
          <cell r="J2130">
            <v>1743868.24</v>
          </cell>
          <cell r="L2130">
            <v>230.09979775732404</v>
          </cell>
          <cell r="N2130">
            <v>3970135.6627762653</v>
          </cell>
          <cell r="P2130">
            <v>106368.87592669112</v>
          </cell>
        </row>
        <row r="2131">
          <cell r="A2131" t="str">
            <v>LU059226983043636</v>
          </cell>
          <cell r="C2131" t="str">
            <v>LU0592269830</v>
          </cell>
          <cell r="H2131">
            <v>43636</v>
          </cell>
          <cell r="J2131">
            <v>1743868.24</v>
          </cell>
          <cell r="L2131">
            <v>25998.38463997134</v>
          </cell>
          <cell r="N2131">
            <v>3996134.0474162367</v>
          </cell>
          <cell r="P2131">
            <v>106368.87592669112</v>
          </cell>
        </row>
        <row r="2132">
          <cell r="A2132" t="str">
            <v>LU059226983043637</v>
          </cell>
          <cell r="C2132" t="str">
            <v>LU0592269830</v>
          </cell>
          <cell r="H2132">
            <v>43637</v>
          </cell>
          <cell r="J2132">
            <v>1743868.24</v>
          </cell>
          <cell r="L2132">
            <v>22582.248770670754</v>
          </cell>
          <cell r="N2132">
            <v>4018716.2961869077</v>
          </cell>
          <cell r="P2132">
            <v>106368.87592669112</v>
          </cell>
        </row>
        <row r="2133">
          <cell r="A2133" t="str">
            <v>LU059226983043640</v>
          </cell>
          <cell r="C2133" t="str">
            <v>LU0592269830</v>
          </cell>
          <cell r="H2133">
            <v>43640</v>
          </cell>
          <cell r="J2133">
            <v>1743868.24</v>
          </cell>
          <cell r="L2133">
            <v>19552.007803097087</v>
          </cell>
          <cell r="N2133">
            <v>4038268.3039900046</v>
          </cell>
          <cell r="P2133">
            <v>106368.87592669112</v>
          </cell>
        </row>
        <row r="2134">
          <cell r="A2134" t="str">
            <v>LU059226983043641</v>
          </cell>
          <cell r="C2134" t="str">
            <v>LU0592269830</v>
          </cell>
          <cell r="H2134">
            <v>43641</v>
          </cell>
          <cell r="J2134">
            <v>1743868.24</v>
          </cell>
          <cell r="L2134">
            <v>-40138.875129758235</v>
          </cell>
          <cell r="N2134">
            <v>3998129.4288602462</v>
          </cell>
          <cell r="P2134">
            <v>106368.87592669112</v>
          </cell>
        </row>
        <row r="2135">
          <cell r="A2135" t="str">
            <v>LU059226983043642</v>
          </cell>
          <cell r="C2135" t="str">
            <v>LU0592269830</v>
          </cell>
          <cell r="H2135">
            <v>43642</v>
          </cell>
          <cell r="J2135">
            <v>1743868.24</v>
          </cell>
          <cell r="L2135">
            <v>-20078.235072801363</v>
          </cell>
          <cell r="N2135">
            <v>3978051.1937874448</v>
          </cell>
          <cell r="P2135">
            <v>106368.87592669112</v>
          </cell>
        </row>
        <row r="2136">
          <cell r="A2136" t="str">
            <v>LU059226983043643</v>
          </cell>
          <cell r="C2136" t="str">
            <v>LU0592269830</v>
          </cell>
          <cell r="H2136">
            <v>43643</v>
          </cell>
          <cell r="J2136">
            <v>1743868.24</v>
          </cell>
          <cell r="L2136">
            <v>17229.209748400805</v>
          </cell>
          <cell r="N2136">
            <v>3995280.4035358457</v>
          </cell>
          <cell r="P2136">
            <v>106368.87592669112</v>
          </cell>
        </row>
        <row r="2137">
          <cell r="A2137" t="str">
            <v>LU059226983043644</v>
          </cell>
          <cell r="C2137" t="str">
            <v>LU0592269830</v>
          </cell>
          <cell r="H2137">
            <v>43644</v>
          </cell>
          <cell r="J2137">
            <v>1743868.24</v>
          </cell>
          <cell r="L2137">
            <v>16277.349370549542</v>
          </cell>
          <cell r="N2137">
            <v>4011557.7529063951</v>
          </cell>
          <cell r="P2137">
            <v>106368.87592669112</v>
          </cell>
        </row>
        <row r="2138">
          <cell r="A2138" t="str">
            <v>LU059226983043647</v>
          </cell>
          <cell r="C2138" t="str">
            <v>LU0592269830</v>
          </cell>
          <cell r="H2138">
            <v>43647</v>
          </cell>
          <cell r="J2138">
            <v>1743868.24</v>
          </cell>
          <cell r="L2138">
            <v>36514.109052119311</v>
          </cell>
          <cell r="N2138">
            <v>4048071.8619585144</v>
          </cell>
          <cell r="P2138">
            <v>106368.87592669112</v>
          </cell>
        </row>
        <row r="2139">
          <cell r="A2139" t="str">
            <v>LU059226983043648</v>
          </cell>
          <cell r="C2139" t="str">
            <v>LU0592269830</v>
          </cell>
          <cell r="H2139">
            <v>43648</v>
          </cell>
          <cell r="J2139">
            <v>1743868.24</v>
          </cell>
          <cell r="L2139">
            <v>8959.2262281216645</v>
          </cell>
          <cell r="N2139">
            <v>4057031.0881866361</v>
          </cell>
          <cell r="P2139">
            <v>106368.87592669112</v>
          </cell>
        </row>
        <row r="2140">
          <cell r="A2140" t="str">
            <v>LU059226983043649</v>
          </cell>
          <cell r="C2140" t="str">
            <v>LU0592269830</v>
          </cell>
          <cell r="H2140">
            <v>43649</v>
          </cell>
          <cell r="J2140">
            <v>1743868.24</v>
          </cell>
          <cell r="L2140">
            <v>10710.371128102508</v>
          </cell>
          <cell r="N2140">
            <v>4067741.4593147384</v>
          </cell>
          <cell r="P2140">
            <v>106368.87592669112</v>
          </cell>
        </row>
        <row r="2141">
          <cell r="A2141" t="str">
            <v>LU059226983043650</v>
          </cell>
          <cell r="C2141" t="str">
            <v>LU0592269830</v>
          </cell>
          <cell r="H2141">
            <v>43650</v>
          </cell>
          <cell r="J2141">
            <v>1743868.24</v>
          </cell>
          <cell r="L2141">
            <v>9018.4237798833092</v>
          </cell>
          <cell r="N2141">
            <v>4076759.8830946218</v>
          </cell>
          <cell r="P2141">
            <v>106368.87592669112</v>
          </cell>
        </row>
        <row r="2142">
          <cell r="A2142" t="str">
            <v>LU059226983043651</v>
          </cell>
          <cell r="C2142" t="str">
            <v>LU0592269830</v>
          </cell>
          <cell r="H2142">
            <v>43651</v>
          </cell>
          <cell r="J2142">
            <v>1743868.24</v>
          </cell>
          <cell r="L2142">
            <v>11007.329626338698</v>
          </cell>
          <cell r="N2142">
            <v>4087767.2127209604</v>
          </cell>
          <cell r="P2142">
            <v>106368.87592669112</v>
          </cell>
        </row>
        <row r="2143">
          <cell r="A2143" t="str">
            <v>LU059226983043654</v>
          </cell>
          <cell r="C2143" t="str">
            <v>LU0592269830</v>
          </cell>
          <cell r="H2143">
            <v>43654</v>
          </cell>
          <cell r="J2143">
            <v>1743868.24</v>
          </cell>
          <cell r="L2143">
            <v>52281.143200397099</v>
          </cell>
          <cell r="N2143">
            <v>4140048.3559213574</v>
          </cell>
          <cell r="P2143">
            <v>106368.87592669112</v>
          </cell>
        </row>
        <row r="2144">
          <cell r="A2144" t="str">
            <v>LU059226983043655</v>
          </cell>
          <cell r="C2144" t="str">
            <v>LU0592269830</v>
          </cell>
          <cell r="H2144">
            <v>43655</v>
          </cell>
          <cell r="J2144">
            <v>1743868.24</v>
          </cell>
          <cell r="L2144">
            <v>15406.702370392228</v>
          </cell>
          <cell r="N2144">
            <v>4155455.0582917496</v>
          </cell>
          <cell r="P2144">
            <v>106368.87592669112</v>
          </cell>
        </row>
        <row r="2145">
          <cell r="A2145" t="str">
            <v>LU059226983043656</v>
          </cell>
          <cell r="C2145" t="str">
            <v>LU0592269830</v>
          </cell>
          <cell r="H2145">
            <v>43656</v>
          </cell>
          <cell r="J2145">
            <v>1743868.24</v>
          </cell>
          <cell r="L2145">
            <v>-4048.4793017233551</v>
          </cell>
          <cell r="N2145">
            <v>4151406.5789900264</v>
          </cell>
          <cell r="P2145">
            <v>106368.87592669112</v>
          </cell>
        </row>
        <row r="2146">
          <cell r="A2146" t="str">
            <v>LU059226983043657</v>
          </cell>
          <cell r="C2146" t="str">
            <v>LU0592269830</v>
          </cell>
          <cell r="H2146">
            <v>43657</v>
          </cell>
          <cell r="J2146">
            <v>1743868.24</v>
          </cell>
          <cell r="L2146">
            <v>144365.82173520542</v>
          </cell>
          <cell r="N2146">
            <v>4295772.4007252315</v>
          </cell>
          <cell r="P2146">
            <v>106368.87592669112</v>
          </cell>
        </row>
        <row r="2147">
          <cell r="A2147" t="str">
            <v>LU059226983043658</v>
          </cell>
          <cell r="C2147" t="str">
            <v>LU0592269830</v>
          </cell>
          <cell r="H2147">
            <v>43658</v>
          </cell>
          <cell r="J2147">
            <v>1743868.24</v>
          </cell>
          <cell r="L2147">
            <v>40570.209727700611</v>
          </cell>
          <cell r="N2147">
            <v>4336342.6104529323</v>
          </cell>
          <cell r="P2147">
            <v>106368.87592669112</v>
          </cell>
        </row>
        <row r="2148">
          <cell r="A2148" t="str">
            <v>LU059226983043661</v>
          </cell>
          <cell r="C2148" t="str">
            <v>LU0592269830</v>
          </cell>
          <cell r="H2148">
            <v>43661</v>
          </cell>
          <cell r="J2148">
            <v>1743868.24</v>
          </cell>
          <cell r="L2148">
            <v>226765.98197507739</v>
          </cell>
          <cell r="N2148">
            <v>4563108.59242801</v>
          </cell>
          <cell r="P2148">
            <v>106368.87592669112</v>
          </cell>
        </row>
        <row r="2149">
          <cell r="A2149" t="str">
            <v>LU059226983043662</v>
          </cell>
          <cell r="C2149" t="str">
            <v>LU0592269830</v>
          </cell>
          <cell r="H2149">
            <v>43662</v>
          </cell>
          <cell r="J2149">
            <v>1743868.24</v>
          </cell>
          <cell r="L2149">
            <v>-62270.034718128743</v>
          </cell>
          <cell r="N2149">
            <v>4500838.5577098811</v>
          </cell>
          <cell r="P2149">
            <v>106368.87592669112</v>
          </cell>
        </row>
        <row r="2150">
          <cell r="A2150" t="str">
            <v>LU059226983043663</v>
          </cell>
          <cell r="C2150" t="str">
            <v>LU0592269830</v>
          </cell>
          <cell r="H2150">
            <v>43663</v>
          </cell>
          <cell r="J2150">
            <v>1743868.24</v>
          </cell>
          <cell r="L2150">
            <v>19045.938829245944</v>
          </cell>
          <cell r="N2150">
            <v>4519884.4965391271</v>
          </cell>
          <cell r="P2150">
            <v>106368.87592669112</v>
          </cell>
        </row>
        <row r="2151">
          <cell r="A2151" t="str">
            <v>LU059226983043664</v>
          </cell>
          <cell r="C2151" t="str">
            <v>LU0592269830</v>
          </cell>
          <cell r="H2151">
            <v>43664</v>
          </cell>
          <cell r="J2151">
            <v>1743868.24</v>
          </cell>
          <cell r="L2151">
            <v>-46503.309157860669</v>
          </cell>
          <cell r="N2151">
            <v>4473381.1873812666</v>
          </cell>
          <cell r="P2151">
            <v>106368.87592669112</v>
          </cell>
        </row>
        <row r="2152">
          <cell r="A2152" t="str">
            <v>LU059226983043665</v>
          </cell>
          <cell r="C2152" t="str">
            <v>LU0592269830</v>
          </cell>
          <cell r="H2152">
            <v>43665</v>
          </cell>
          <cell r="J2152">
            <v>1743868.24</v>
          </cell>
          <cell r="L2152">
            <v>8940.4130437888689</v>
          </cell>
          <cell r="N2152">
            <v>4482321.6004250553</v>
          </cell>
          <cell r="P2152">
            <v>106368.87592669112</v>
          </cell>
        </row>
        <row r="2153">
          <cell r="A2153" t="str">
            <v>LU059226983043668</v>
          </cell>
          <cell r="C2153" t="str">
            <v>LU0592269830</v>
          </cell>
          <cell r="H2153">
            <v>43668</v>
          </cell>
          <cell r="J2153">
            <v>1743868.24</v>
          </cell>
          <cell r="L2153">
            <v>89535.013979727461</v>
          </cell>
          <cell r="N2153">
            <v>4571856.6144047827</v>
          </cell>
          <cell r="P2153">
            <v>106368.87592669112</v>
          </cell>
        </row>
        <row r="2154">
          <cell r="A2154" t="str">
            <v>LU059226983043669</v>
          </cell>
          <cell r="C2154" t="str">
            <v>LU0592269830</v>
          </cell>
          <cell r="H2154">
            <v>43669</v>
          </cell>
          <cell r="J2154">
            <v>1743868.24</v>
          </cell>
          <cell r="L2154">
            <v>10022.233141780398</v>
          </cell>
          <cell r="N2154">
            <v>4581878.8475465635</v>
          </cell>
          <cell r="P2154">
            <v>106368.87592669112</v>
          </cell>
        </row>
        <row r="2155">
          <cell r="A2155" t="str">
            <v>LU059226983043670</v>
          </cell>
          <cell r="C2155" t="str">
            <v>LU0592269830</v>
          </cell>
          <cell r="H2155">
            <v>43670</v>
          </cell>
          <cell r="J2155">
            <v>1743868.24</v>
          </cell>
          <cell r="L2155">
            <v>91254.174124100711</v>
          </cell>
          <cell r="N2155">
            <v>4673133.0216706637</v>
          </cell>
          <cell r="P2155">
            <v>106368.87592669112</v>
          </cell>
        </row>
        <row r="2156">
          <cell r="A2156" t="str">
            <v>LU059226983043671</v>
          </cell>
          <cell r="C2156" t="str">
            <v>LU0592269830</v>
          </cell>
          <cell r="H2156">
            <v>43671</v>
          </cell>
          <cell r="J2156">
            <v>1743868.24</v>
          </cell>
          <cell r="L2156">
            <v>3856.0281766242078</v>
          </cell>
          <cell r="N2156">
            <v>4676989.0498472881</v>
          </cell>
          <cell r="P2156">
            <v>106368.87592669112</v>
          </cell>
        </row>
        <row r="2157">
          <cell r="A2157" t="str">
            <v>LU059226983043672</v>
          </cell>
          <cell r="C2157" t="str">
            <v>LU0592269830</v>
          </cell>
          <cell r="H2157">
            <v>43672</v>
          </cell>
          <cell r="J2157">
            <v>1743868.24</v>
          </cell>
          <cell r="L2157">
            <v>-40669.382982471368</v>
          </cell>
          <cell r="N2157">
            <v>4636319.666864817</v>
          </cell>
          <cell r="P2157">
            <v>106368.87592669112</v>
          </cell>
        </row>
        <row r="2158">
          <cell r="A2158" t="str">
            <v>LU059226983043675</v>
          </cell>
          <cell r="C2158" t="str">
            <v>LU0592269830</v>
          </cell>
          <cell r="H2158">
            <v>43675</v>
          </cell>
          <cell r="J2158">
            <v>1743868.24</v>
          </cell>
          <cell r="L2158">
            <v>-50605.515375652976</v>
          </cell>
          <cell r="N2158">
            <v>4585714.1514891637</v>
          </cell>
          <cell r="P2158">
            <v>106368.87592669112</v>
          </cell>
        </row>
        <row r="2159">
          <cell r="A2159" t="str">
            <v>LU059226983043676</v>
          </cell>
          <cell r="C2159" t="str">
            <v>LU0592269830</v>
          </cell>
          <cell r="H2159">
            <v>43676</v>
          </cell>
          <cell r="J2159">
            <v>1743868.24</v>
          </cell>
          <cell r="L2159">
            <v>-28660.902129672035</v>
          </cell>
          <cell r="N2159">
            <v>4557053.2493594913</v>
          </cell>
          <cell r="P2159">
            <v>106368.87592669112</v>
          </cell>
        </row>
        <row r="2160">
          <cell r="A2160" t="str">
            <v>LU059226983043677</v>
          </cell>
          <cell r="C2160" t="str">
            <v>LU0592269830</v>
          </cell>
          <cell r="H2160">
            <v>43677</v>
          </cell>
          <cell r="J2160">
            <v>1743868.24</v>
          </cell>
          <cell r="L2160">
            <v>-4719.8941478188854</v>
          </cell>
          <cell r="N2160">
            <v>4552333.3552116724</v>
          </cell>
          <cell r="P2160">
            <v>106368.87592669112</v>
          </cell>
        </row>
        <row r="2161">
          <cell r="A2161" t="str">
            <v>LU059226983043678</v>
          </cell>
          <cell r="C2161" t="str">
            <v>LU0592269830</v>
          </cell>
          <cell r="H2161">
            <v>43678</v>
          </cell>
          <cell r="J2161">
            <v>1780853.318</v>
          </cell>
          <cell r="L2161">
            <v>12081.371427621521</v>
          </cell>
          <cell r="N2161">
            <v>4564414.7266392941</v>
          </cell>
          <cell r="P2161">
            <v>205173.62587581936</v>
          </cell>
        </row>
        <row r="2162">
          <cell r="A2162" t="str">
            <v>LU059226983043679</v>
          </cell>
          <cell r="C2162" t="str">
            <v>LU0592269830</v>
          </cell>
          <cell r="H2162">
            <v>43679</v>
          </cell>
          <cell r="J2162">
            <v>1780853.318</v>
          </cell>
          <cell r="L2162">
            <v>-47286.651338084106</v>
          </cell>
          <cell r="N2162">
            <v>4517128.0753012104</v>
          </cell>
          <cell r="P2162">
            <v>205173.62587581936</v>
          </cell>
        </row>
        <row r="2163">
          <cell r="A2163" t="str">
            <v>LU059226983043682</v>
          </cell>
          <cell r="C2163" t="str">
            <v>LU0592269830</v>
          </cell>
          <cell r="H2163">
            <v>43682</v>
          </cell>
          <cell r="J2163">
            <v>1780853.318</v>
          </cell>
          <cell r="L2163">
            <v>-62233.491369060132</v>
          </cell>
          <cell r="N2163">
            <v>4454894.5839321502</v>
          </cell>
          <cell r="P2163">
            <v>205173.62587581936</v>
          </cell>
        </row>
        <row r="2164">
          <cell r="A2164" t="str">
            <v>LU059226983043683</v>
          </cell>
          <cell r="C2164" t="str">
            <v>LU0592269830</v>
          </cell>
          <cell r="H2164">
            <v>43683</v>
          </cell>
          <cell r="J2164">
            <v>1780853.318</v>
          </cell>
          <cell r="L2164">
            <v>84934.813881719339</v>
          </cell>
          <cell r="N2164">
            <v>4539829.3978138696</v>
          </cell>
          <cell r="P2164">
            <v>205173.62587581936</v>
          </cell>
        </row>
        <row r="2165">
          <cell r="A2165" t="str">
            <v>LU059226983043684</v>
          </cell>
          <cell r="C2165" t="str">
            <v>LU0592269830</v>
          </cell>
          <cell r="H2165">
            <v>43684</v>
          </cell>
          <cell r="J2165">
            <v>1780853.321</v>
          </cell>
          <cell r="L2165">
            <v>2420.1931946921286</v>
          </cell>
          <cell r="N2165">
            <v>4542249.5910085617</v>
          </cell>
          <cell r="P2165">
            <v>205173.63386918357</v>
          </cell>
        </row>
        <row r="2166">
          <cell r="A2166" t="str">
            <v>LU059226983043685</v>
          </cell>
          <cell r="C2166" t="str">
            <v>LU0592269830</v>
          </cell>
          <cell r="H2166">
            <v>43685</v>
          </cell>
          <cell r="J2166">
            <v>1780853.321</v>
          </cell>
          <cell r="L2166">
            <v>53807.021742133911</v>
          </cell>
          <cell r="N2166">
            <v>4596056.612750696</v>
          </cell>
          <cell r="P2166">
            <v>205173.63386918357</v>
          </cell>
        </row>
        <row r="2167">
          <cell r="A2167" t="str">
            <v>LU059226983043686</v>
          </cell>
          <cell r="C2167" t="str">
            <v>LU0592269830</v>
          </cell>
          <cell r="H2167">
            <v>43686</v>
          </cell>
          <cell r="J2167">
            <v>1780853.321</v>
          </cell>
          <cell r="L2167">
            <v>-40907.80677555078</v>
          </cell>
          <cell r="N2167">
            <v>4555148.8059751457</v>
          </cell>
          <cell r="P2167">
            <v>205173.63386918357</v>
          </cell>
        </row>
        <row r="2168">
          <cell r="A2168" t="str">
            <v>LU059226983043689</v>
          </cell>
          <cell r="C2168" t="str">
            <v>LU0592269830</v>
          </cell>
          <cell r="H2168">
            <v>43689</v>
          </cell>
          <cell r="J2168">
            <v>1780853.321</v>
          </cell>
          <cell r="L2168">
            <v>38078.462442524178</v>
          </cell>
          <cell r="N2168">
            <v>4593227.2684176695</v>
          </cell>
          <cell r="P2168">
            <v>205173.63386918357</v>
          </cell>
        </row>
        <row r="2169">
          <cell r="A2169" t="str">
            <v>LU059226983043690</v>
          </cell>
          <cell r="C2169" t="str">
            <v>LU0592269830</v>
          </cell>
          <cell r="H2169">
            <v>43690</v>
          </cell>
          <cell r="J2169">
            <v>1780853.321</v>
          </cell>
          <cell r="L2169">
            <v>68845.659871022333</v>
          </cell>
          <cell r="N2169">
            <v>4662072.9282886917</v>
          </cell>
          <cell r="P2169">
            <v>205173.63386918357</v>
          </cell>
        </row>
        <row r="2170">
          <cell r="A2170" t="str">
            <v>LU059226983043691</v>
          </cell>
          <cell r="C2170" t="str">
            <v>LU0592269830</v>
          </cell>
          <cell r="H2170">
            <v>43691</v>
          </cell>
          <cell r="J2170">
            <v>1780853.321</v>
          </cell>
          <cell r="L2170">
            <v>43872.198854437447</v>
          </cell>
          <cell r="N2170">
            <v>4705945.1271431288</v>
          </cell>
          <cell r="P2170">
            <v>205173.63386918357</v>
          </cell>
        </row>
        <row r="2171">
          <cell r="A2171" t="str">
            <v>LU059226983043693</v>
          </cell>
          <cell r="C2171" t="str">
            <v>LU0592269830</v>
          </cell>
          <cell r="H2171">
            <v>43693</v>
          </cell>
          <cell r="J2171">
            <v>1780853.321</v>
          </cell>
          <cell r="L2171">
            <v>409812.32786908641</v>
          </cell>
          <cell r="N2171">
            <v>5115757.4550122153</v>
          </cell>
          <cell r="P2171">
            <v>205173.63386918357</v>
          </cell>
        </row>
        <row r="2172">
          <cell r="A2172" t="str">
            <v>LU059226983043696</v>
          </cell>
          <cell r="C2172" t="str">
            <v>LU0592269830</v>
          </cell>
          <cell r="H2172">
            <v>43696</v>
          </cell>
          <cell r="J2172">
            <v>1780853.321</v>
          </cell>
          <cell r="L2172">
            <v>33763.505874867187</v>
          </cell>
          <cell r="N2172">
            <v>5149520.9608870829</v>
          </cell>
          <cell r="P2172">
            <v>205173.63386918357</v>
          </cell>
        </row>
        <row r="2173">
          <cell r="A2173" t="str">
            <v>LU059226983043697</v>
          </cell>
          <cell r="C2173" t="str">
            <v>LU0592269830</v>
          </cell>
          <cell r="H2173">
            <v>43697</v>
          </cell>
          <cell r="J2173">
            <v>1780853.321</v>
          </cell>
          <cell r="L2173">
            <v>10600.194665964167</v>
          </cell>
          <cell r="N2173">
            <v>5160121.1555530466</v>
          </cell>
          <cell r="P2173">
            <v>205173.63386918357</v>
          </cell>
        </row>
        <row r="2174">
          <cell r="A2174" t="str">
            <v>LU059226983043698</v>
          </cell>
          <cell r="C2174" t="str">
            <v>LU0592269830</v>
          </cell>
          <cell r="H2174">
            <v>43698</v>
          </cell>
          <cell r="J2174">
            <v>1780853.321</v>
          </cell>
          <cell r="L2174">
            <v>10310.42556569726</v>
          </cell>
          <cell r="N2174">
            <v>5170431.5811187439</v>
          </cell>
          <cell r="P2174">
            <v>205173.63386918357</v>
          </cell>
        </row>
        <row r="2175">
          <cell r="A2175" t="str">
            <v>LU059226983043699</v>
          </cell>
          <cell r="C2175" t="str">
            <v>LU0592269830</v>
          </cell>
          <cell r="H2175">
            <v>43699</v>
          </cell>
          <cell r="J2175">
            <v>1780853.321</v>
          </cell>
          <cell r="L2175">
            <v>21581.329912609945</v>
          </cell>
          <cell r="N2175">
            <v>5192012.9110313542</v>
          </cell>
          <cell r="P2175">
            <v>205173.63386918357</v>
          </cell>
        </row>
        <row r="2176">
          <cell r="A2176" t="str">
            <v>LU059226983043700</v>
          </cell>
          <cell r="C2176" t="str">
            <v>LU0592269830</v>
          </cell>
          <cell r="H2176">
            <v>43700</v>
          </cell>
          <cell r="J2176">
            <v>1780853.321</v>
          </cell>
          <cell r="L2176">
            <v>184622.94857806596</v>
          </cell>
          <cell r="N2176">
            <v>5376635.8596094204</v>
          </cell>
          <cell r="P2176">
            <v>205173.63386918357</v>
          </cell>
        </row>
        <row r="2177">
          <cell r="A2177" t="str">
            <v>LU059226983043703</v>
          </cell>
          <cell r="C2177" t="str">
            <v>LU0592269830</v>
          </cell>
          <cell r="H2177">
            <v>43703</v>
          </cell>
          <cell r="J2177">
            <v>1780853.321</v>
          </cell>
          <cell r="L2177">
            <v>32307.162672173381</v>
          </cell>
          <cell r="N2177">
            <v>5408943.0222815936</v>
          </cell>
          <cell r="P2177">
            <v>205173.63386918357</v>
          </cell>
        </row>
        <row r="2178">
          <cell r="A2178" t="str">
            <v>LU059226983043704</v>
          </cell>
          <cell r="C2178" t="str">
            <v>LU0592269830</v>
          </cell>
          <cell r="H2178">
            <v>43704</v>
          </cell>
          <cell r="J2178">
            <v>1780853.321</v>
          </cell>
          <cell r="L2178">
            <v>11150.897376231154</v>
          </cell>
          <cell r="N2178">
            <v>5420093.9196578246</v>
          </cell>
          <cell r="P2178">
            <v>205173.63386918357</v>
          </cell>
        </row>
        <row r="2179">
          <cell r="A2179" t="str">
            <v>LU059226983043705</v>
          </cell>
          <cell r="C2179" t="str">
            <v>LU0592269830</v>
          </cell>
          <cell r="H2179">
            <v>43705</v>
          </cell>
          <cell r="J2179">
            <v>1780853.321</v>
          </cell>
          <cell r="L2179">
            <v>11935.464069189662</v>
          </cell>
          <cell r="N2179">
            <v>5432029.3837270141</v>
          </cell>
          <cell r="P2179">
            <v>205173.63386918357</v>
          </cell>
        </row>
        <row r="2180">
          <cell r="A2180" t="str">
            <v>LU059226983043706</v>
          </cell>
          <cell r="C2180" t="str">
            <v>LU0592269830</v>
          </cell>
          <cell r="H2180">
            <v>43706</v>
          </cell>
          <cell r="J2180">
            <v>1780853.321</v>
          </cell>
          <cell r="L2180">
            <v>9515.1695033417709</v>
          </cell>
          <cell r="N2180">
            <v>5441544.5532303555</v>
          </cell>
          <cell r="P2180">
            <v>205173.63386918357</v>
          </cell>
        </row>
        <row r="2181">
          <cell r="A2181" t="str">
            <v>LU059226983043707</v>
          </cell>
          <cell r="C2181" t="str">
            <v>LU0592269830</v>
          </cell>
          <cell r="H2181">
            <v>43707</v>
          </cell>
          <cell r="J2181">
            <v>1780853.321</v>
          </cell>
          <cell r="L2181">
            <v>12233.702666559286</v>
          </cell>
          <cell r="N2181">
            <v>5453778.2558969148</v>
          </cell>
          <cell r="P2181">
            <v>205173.63386918357</v>
          </cell>
        </row>
        <row r="2182">
          <cell r="A2182" t="str">
            <v>LU059226983043710</v>
          </cell>
          <cell r="C2182" t="str">
            <v>LU0592269830</v>
          </cell>
          <cell r="H2182">
            <v>43710</v>
          </cell>
          <cell r="J2182">
            <v>1792130.166</v>
          </cell>
          <cell r="L2182">
            <v>32551.437649703832</v>
          </cell>
          <cell r="N2182">
            <v>5486329.6935466183</v>
          </cell>
          <cell r="P2182">
            <v>241007.64814247319</v>
          </cell>
        </row>
        <row r="2183">
          <cell r="A2183" t="str">
            <v>LU059226983043711</v>
          </cell>
          <cell r="C2183" t="str">
            <v>LU0592269830</v>
          </cell>
          <cell r="H2183">
            <v>43711</v>
          </cell>
          <cell r="J2183">
            <v>1792130.166</v>
          </cell>
          <cell r="L2183">
            <v>-19862.639807868378</v>
          </cell>
          <cell r="N2183">
            <v>5466467.0537387496</v>
          </cell>
          <cell r="P2183">
            <v>241007.64814247319</v>
          </cell>
        </row>
        <row r="2184">
          <cell r="A2184" t="str">
            <v>LU059226983043712</v>
          </cell>
          <cell r="C2184" t="str">
            <v>LU0592269830</v>
          </cell>
          <cell r="H2184">
            <v>43712</v>
          </cell>
          <cell r="J2184">
            <v>1792130.166</v>
          </cell>
          <cell r="L2184">
            <v>2380.7534959659806</v>
          </cell>
          <cell r="N2184">
            <v>5468847.8072347157</v>
          </cell>
          <cell r="P2184">
            <v>241007.64814247319</v>
          </cell>
        </row>
        <row r="2185">
          <cell r="A2185" t="str">
            <v>LU059226983043713</v>
          </cell>
          <cell r="C2185" t="str">
            <v>LU0592269830</v>
          </cell>
          <cell r="H2185">
            <v>43713</v>
          </cell>
          <cell r="J2185">
            <v>1792130.166</v>
          </cell>
          <cell r="L2185">
            <v>31556.998394001974</v>
          </cell>
          <cell r="N2185">
            <v>5500404.8056287179</v>
          </cell>
          <cell r="P2185">
            <v>241007.64814247319</v>
          </cell>
        </row>
        <row r="2186">
          <cell r="A2186" t="str">
            <v>LU059226983043714</v>
          </cell>
          <cell r="C2186" t="str">
            <v>LU0592269830</v>
          </cell>
          <cell r="H2186">
            <v>43714</v>
          </cell>
          <cell r="J2186">
            <v>1792130.166</v>
          </cell>
          <cell r="L2186">
            <v>51181.821952792125</v>
          </cell>
          <cell r="N2186">
            <v>5551586.6275815098</v>
          </cell>
          <cell r="P2186">
            <v>241007.64814247319</v>
          </cell>
        </row>
        <row r="2187">
          <cell r="A2187" t="str">
            <v>LU059226983043717</v>
          </cell>
          <cell r="C2187" t="str">
            <v>LU0592269830</v>
          </cell>
          <cell r="H2187">
            <v>43717</v>
          </cell>
          <cell r="J2187">
            <v>1792130.166</v>
          </cell>
          <cell r="L2187">
            <v>42638.025893638674</v>
          </cell>
          <cell r="N2187">
            <v>5594224.6534751486</v>
          </cell>
          <cell r="P2187">
            <v>241007.64814247319</v>
          </cell>
        </row>
        <row r="2188">
          <cell r="A2188" t="str">
            <v>LU059226983043718</v>
          </cell>
          <cell r="C2188" t="str">
            <v>LU0592269830</v>
          </cell>
          <cell r="H2188">
            <v>43718</v>
          </cell>
          <cell r="J2188">
            <v>1792130.166</v>
          </cell>
          <cell r="L2188">
            <v>-74305.994021062303</v>
          </cell>
          <cell r="N2188">
            <v>5519918.6594540859</v>
          </cell>
          <cell r="P2188">
            <v>241007.64814247319</v>
          </cell>
        </row>
        <row r="2189">
          <cell r="A2189" t="str">
            <v>LU059226983043719</v>
          </cell>
          <cell r="C2189" t="str">
            <v>LU0592269830</v>
          </cell>
          <cell r="H2189">
            <v>43719</v>
          </cell>
          <cell r="J2189">
            <v>1792130.166</v>
          </cell>
          <cell r="L2189">
            <v>-10641.200001528858</v>
          </cell>
          <cell r="N2189">
            <v>5509277.4594525574</v>
          </cell>
          <cell r="P2189">
            <v>241007.64814247319</v>
          </cell>
        </row>
        <row r="2190">
          <cell r="A2190" t="str">
            <v>LU059226983043720</v>
          </cell>
          <cell r="C2190" t="str">
            <v>LU0592269830</v>
          </cell>
          <cell r="H2190">
            <v>43720</v>
          </cell>
          <cell r="J2190">
            <v>1792130.166</v>
          </cell>
          <cell r="L2190">
            <v>94855.754625657282</v>
          </cell>
          <cell r="N2190">
            <v>5604133.214078215</v>
          </cell>
          <cell r="P2190">
            <v>241007.64814247319</v>
          </cell>
        </row>
        <row r="2191">
          <cell r="A2191" t="str">
            <v>LU059226983043721</v>
          </cell>
          <cell r="C2191" t="str">
            <v>LU0592269830</v>
          </cell>
          <cell r="H2191">
            <v>43721</v>
          </cell>
          <cell r="J2191">
            <v>1792130.166</v>
          </cell>
          <cell r="L2191">
            <v>-67847.344108435776</v>
          </cell>
          <cell r="N2191">
            <v>5536285.8699697796</v>
          </cell>
          <cell r="P2191">
            <v>241007.64814247319</v>
          </cell>
        </row>
        <row r="2192">
          <cell r="A2192" t="str">
            <v>LU059226983043724</v>
          </cell>
          <cell r="C2192" t="str">
            <v>LU0592269830</v>
          </cell>
          <cell r="H2192">
            <v>43724</v>
          </cell>
          <cell r="J2192">
            <v>1792130.166</v>
          </cell>
          <cell r="L2192">
            <v>-63425.227802441244</v>
          </cell>
          <cell r="N2192">
            <v>5472860.6421673382</v>
          </cell>
          <cell r="P2192">
            <v>241007.64814247319</v>
          </cell>
        </row>
        <row r="2193">
          <cell r="A2193" t="str">
            <v>LU059226983043725</v>
          </cell>
          <cell r="C2193" t="str">
            <v>LU0592269830</v>
          </cell>
          <cell r="H2193">
            <v>43725</v>
          </cell>
          <cell r="J2193">
            <v>1792130.166</v>
          </cell>
          <cell r="L2193">
            <v>4367.3644120562039</v>
          </cell>
          <cell r="N2193">
            <v>5477228.0065793945</v>
          </cell>
          <cell r="P2193">
            <v>241007.64814247319</v>
          </cell>
        </row>
        <row r="2194">
          <cell r="A2194" t="str">
            <v>LU059226983043726</v>
          </cell>
          <cell r="C2194" t="str">
            <v>LU0592269830</v>
          </cell>
          <cell r="H2194">
            <v>43726</v>
          </cell>
          <cell r="J2194">
            <v>1792130.166</v>
          </cell>
          <cell r="L2194">
            <v>145973.97505179266</v>
          </cell>
          <cell r="N2194">
            <v>5623201.9816311868</v>
          </cell>
          <cell r="P2194">
            <v>241007.64814247319</v>
          </cell>
        </row>
        <row r="2195">
          <cell r="A2195" t="str">
            <v>LU059226983043727</v>
          </cell>
          <cell r="C2195" t="str">
            <v>LU0592269830</v>
          </cell>
          <cell r="H2195">
            <v>43727</v>
          </cell>
          <cell r="J2195">
            <v>1792130.166</v>
          </cell>
          <cell r="L2195">
            <v>-31308.976413150409</v>
          </cell>
          <cell r="N2195">
            <v>5591893.0052180365</v>
          </cell>
          <cell r="P2195">
            <v>241007.64814247319</v>
          </cell>
        </row>
        <row r="2196">
          <cell r="A2196" t="str">
            <v>LU059226983043728</v>
          </cell>
          <cell r="C2196" t="str">
            <v>LU0592269830</v>
          </cell>
          <cell r="H2196">
            <v>43728</v>
          </cell>
          <cell r="J2196">
            <v>1792130.166</v>
          </cell>
          <cell r="L2196">
            <v>-65423.205412262017</v>
          </cell>
          <cell r="N2196">
            <v>5526469.7998057744</v>
          </cell>
          <cell r="P2196">
            <v>241007.64814247319</v>
          </cell>
        </row>
        <row r="2197">
          <cell r="A2197" t="str">
            <v>LU059226983043731</v>
          </cell>
          <cell r="C2197" t="str">
            <v>LU0592269830</v>
          </cell>
          <cell r="H2197">
            <v>43731</v>
          </cell>
          <cell r="J2197">
            <v>1792130.166</v>
          </cell>
          <cell r="L2197">
            <v>-87485.674000788262</v>
          </cell>
          <cell r="N2197">
            <v>5438984.1258049859</v>
          </cell>
          <cell r="P2197">
            <v>241007.64814247319</v>
          </cell>
        </row>
        <row r="2198">
          <cell r="A2198" t="str">
            <v>LU059226983043732</v>
          </cell>
          <cell r="C2198" t="str">
            <v>LU0592269830</v>
          </cell>
          <cell r="H2198">
            <v>43732</v>
          </cell>
          <cell r="J2198">
            <v>1792130.166</v>
          </cell>
          <cell r="L2198">
            <v>-96244.873323708991</v>
          </cell>
          <cell r="N2198">
            <v>5342739.2524812771</v>
          </cell>
          <cell r="P2198">
            <v>241007.64814247319</v>
          </cell>
        </row>
        <row r="2199">
          <cell r="A2199" t="str">
            <v>LU059226983043733</v>
          </cell>
          <cell r="C2199" t="str">
            <v>LU0592269830</v>
          </cell>
          <cell r="H2199">
            <v>43733</v>
          </cell>
          <cell r="J2199">
            <v>1792130.166</v>
          </cell>
          <cell r="L2199">
            <v>-39004.44232445323</v>
          </cell>
          <cell r="N2199">
            <v>5303734.8101568241</v>
          </cell>
          <cell r="P2199">
            <v>241007.64814247319</v>
          </cell>
        </row>
        <row r="2200">
          <cell r="A2200" t="str">
            <v>LU059226983043734</v>
          </cell>
          <cell r="C2200" t="str">
            <v>LU0592269830</v>
          </cell>
          <cell r="H2200">
            <v>43734</v>
          </cell>
          <cell r="J2200">
            <v>1792130.166</v>
          </cell>
          <cell r="L2200">
            <v>-7648.5227461164395</v>
          </cell>
          <cell r="N2200">
            <v>5296086.2874107072</v>
          </cell>
          <cell r="P2200">
            <v>241007.64814247319</v>
          </cell>
        </row>
        <row r="2201">
          <cell r="A2201" t="str">
            <v>LU059226983043735</v>
          </cell>
          <cell r="C2201" t="str">
            <v>LU0592269830</v>
          </cell>
          <cell r="H2201">
            <v>43735</v>
          </cell>
          <cell r="J2201">
            <v>1792130.166</v>
          </cell>
          <cell r="L2201">
            <v>45271.857154763049</v>
          </cell>
          <cell r="N2201">
            <v>5341358.1445654705</v>
          </cell>
          <cell r="P2201">
            <v>241007.64814247319</v>
          </cell>
        </row>
        <row r="2202">
          <cell r="A2202" t="str">
            <v>LU059226983043738</v>
          </cell>
          <cell r="C2202" t="str">
            <v>LU0592269830</v>
          </cell>
          <cell r="H2202">
            <v>43738</v>
          </cell>
          <cell r="J2202">
            <v>1792130.166</v>
          </cell>
          <cell r="L2202">
            <v>126717.2688713714</v>
          </cell>
          <cell r="N2202">
            <v>5468075.4134368422</v>
          </cell>
          <cell r="P2202">
            <v>241007.64814247319</v>
          </cell>
        </row>
        <row r="2203">
          <cell r="A2203" t="str">
            <v>LU059226983043739</v>
          </cell>
          <cell r="C2203" t="str">
            <v>LU0592269830</v>
          </cell>
          <cell r="H2203">
            <v>43739</v>
          </cell>
          <cell r="J2203">
            <v>1792813.486</v>
          </cell>
          <cell r="L2203">
            <v>-35228.474753880429</v>
          </cell>
          <cell r="N2203">
            <v>5432846.9386829613</v>
          </cell>
          <cell r="P2203">
            <v>243184.46024666648</v>
          </cell>
        </row>
        <row r="2204">
          <cell r="A2204" t="str">
            <v>LU059226983043740</v>
          </cell>
          <cell r="C2204" t="str">
            <v>LU0592269830</v>
          </cell>
          <cell r="H2204">
            <v>43740</v>
          </cell>
          <cell r="J2204">
            <v>1792813.486</v>
          </cell>
          <cell r="L2204">
            <v>32781.841809386911</v>
          </cell>
          <cell r="N2204">
            <v>5465628.7804923486</v>
          </cell>
          <cell r="P2204">
            <v>243184.46024666648</v>
          </cell>
        </row>
        <row r="2205">
          <cell r="A2205" t="str">
            <v>LU059226983043741</v>
          </cell>
          <cell r="C2205" t="str">
            <v>LU0592269830</v>
          </cell>
          <cell r="H2205">
            <v>43741</v>
          </cell>
          <cell r="J2205">
            <v>1792813.486</v>
          </cell>
          <cell r="L2205">
            <v>36809.719518610451</v>
          </cell>
          <cell r="N2205">
            <v>5502438.5000109589</v>
          </cell>
          <cell r="P2205">
            <v>243184.46024666648</v>
          </cell>
        </row>
        <row r="2206">
          <cell r="A2206" t="str">
            <v>LU059226983043742</v>
          </cell>
          <cell r="C2206" t="str">
            <v>LU0592269830</v>
          </cell>
          <cell r="H2206">
            <v>43742</v>
          </cell>
          <cell r="J2206">
            <v>1792813.486</v>
          </cell>
          <cell r="L2206">
            <v>20160.928485764154</v>
          </cell>
          <cell r="N2206">
            <v>5522599.4284967231</v>
          </cell>
          <cell r="P2206">
            <v>243184.46024666648</v>
          </cell>
        </row>
        <row r="2207">
          <cell r="A2207" t="str">
            <v>LU059226983043745</v>
          </cell>
          <cell r="C2207" t="str">
            <v>LU0592269830</v>
          </cell>
          <cell r="H2207">
            <v>43745</v>
          </cell>
          <cell r="J2207">
            <v>1792813.486</v>
          </cell>
          <cell r="L2207">
            <v>23435.594650023482</v>
          </cell>
          <cell r="N2207">
            <v>5546035.0231467467</v>
          </cell>
          <cell r="P2207">
            <v>243184.46024666648</v>
          </cell>
        </row>
        <row r="2208">
          <cell r="A2208" t="str">
            <v>LU059226983043746</v>
          </cell>
          <cell r="C2208" t="str">
            <v>LU0592269830</v>
          </cell>
          <cell r="H2208">
            <v>43746</v>
          </cell>
          <cell r="J2208">
            <v>1792813.486</v>
          </cell>
          <cell r="L2208">
            <v>-25096.95654204371</v>
          </cell>
          <cell r="N2208">
            <v>5520938.0666047027</v>
          </cell>
          <cell r="P2208">
            <v>243184.46024666648</v>
          </cell>
        </row>
        <row r="2209">
          <cell r="A2209" t="str">
            <v>LU059226983043747</v>
          </cell>
          <cell r="C2209" t="str">
            <v>LU0592269830</v>
          </cell>
          <cell r="H2209">
            <v>43747</v>
          </cell>
          <cell r="J2209">
            <v>1792813.486</v>
          </cell>
          <cell r="L2209">
            <v>9599.6719753628749</v>
          </cell>
          <cell r="N2209">
            <v>5530537.7385800658</v>
          </cell>
          <cell r="P2209">
            <v>243184.46024666648</v>
          </cell>
        </row>
        <row r="2210">
          <cell r="A2210" t="str">
            <v>LU059226983043748</v>
          </cell>
          <cell r="C2210" t="str">
            <v>LU0592269830</v>
          </cell>
          <cell r="H2210">
            <v>43748</v>
          </cell>
          <cell r="J2210">
            <v>1792813.486</v>
          </cell>
          <cell r="L2210">
            <v>236.78749808802013</v>
          </cell>
          <cell r="N2210">
            <v>5530774.5260781534</v>
          </cell>
          <cell r="P2210">
            <v>243184.46024666648</v>
          </cell>
        </row>
        <row r="2211">
          <cell r="A2211" t="str">
            <v>LU059226983043749</v>
          </cell>
          <cell r="C2211" t="str">
            <v>LU0592269830</v>
          </cell>
          <cell r="H2211">
            <v>43749</v>
          </cell>
          <cell r="J2211">
            <v>1792813.486</v>
          </cell>
          <cell r="L2211">
            <v>43527.458844916349</v>
          </cell>
          <cell r="N2211">
            <v>5574301.9849230694</v>
          </cell>
          <cell r="P2211">
            <v>243184.46024666648</v>
          </cell>
        </row>
        <row r="2212">
          <cell r="A2212" t="str">
            <v>LU059226983043752</v>
          </cell>
          <cell r="C2212" t="str">
            <v>LU0592269830</v>
          </cell>
          <cell r="H2212">
            <v>43752</v>
          </cell>
          <cell r="J2212">
            <v>1792813.486</v>
          </cell>
          <cell r="L2212">
            <v>17940.014270352811</v>
          </cell>
          <cell r="N2212">
            <v>5592241.9991934225</v>
          </cell>
          <cell r="P2212">
            <v>243184.46024666648</v>
          </cell>
        </row>
        <row r="2213">
          <cell r="A2213" t="str">
            <v>LU059226983043753</v>
          </cell>
          <cell r="C2213" t="str">
            <v>LU0592269830</v>
          </cell>
          <cell r="H2213">
            <v>43753</v>
          </cell>
          <cell r="J2213">
            <v>1792813.486</v>
          </cell>
          <cell r="L2213">
            <v>91018.053583841232</v>
          </cell>
          <cell r="N2213">
            <v>5683260.0527772633</v>
          </cell>
          <cell r="P2213">
            <v>243184.46024666648</v>
          </cell>
        </row>
        <row r="2214">
          <cell r="A2214" t="str">
            <v>LU059226983043754</v>
          </cell>
          <cell r="C2214" t="str">
            <v>LU0592269830</v>
          </cell>
          <cell r="H2214">
            <v>43754</v>
          </cell>
          <cell r="J2214">
            <v>1792813.486</v>
          </cell>
          <cell r="L2214">
            <v>7620.133914916456</v>
          </cell>
          <cell r="N2214">
            <v>5690880.1866921801</v>
          </cell>
          <cell r="P2214">
            <v>243184.46024666648</v>
          </cell>
        </row>
        <row r="2215">
          <cell r="A2215" t="str">
            <v>LU059226983043755</v>
          </cell>
          <cell r="C2215" t="str">
            <v>LU0592269830</v>
          </cell>
          <cell r="H2215">
            <v>43755</v>
          </cell>
          <cell r="J2215">
            <v>1792813.486</v>
          </cell>
          <cell r="L2215">
            <v>5544.5141841904388</v>
          </cell>
          <cell r="N2215">
            <v>5696424.700876371</v>
          </cell>
          <cell r="P2215">
            <v>243184.46024666648</v>
          </cell>
        </row>
        <row r="2216">
          <cell r="A2216" t="str">
            <v>LU059226983043756</v>
          </cell>
          <cell r="C2216" t="str">
            <v>LU0592269830</v>
          </cell>
          <cell r="H2216">
            <v>43756</v>
          </cell>
          <cell r="J2216">
            <v>1792813.486</v>
          </cell>
          <cell r="L2216">
            <v>6049.8889760948587</v>
          </cell>
          <cell r="N2216">
            <v>5702474.5898524662</v>
          </cell>
          <cell r="P2216">
            <v>243184.46024666648</v>
          </cell>
        </row>
        <row r="2217">
          <cell r="A2217" t="str">
            <v>LU059226983043759</v>
          </cell>
          <cell r="C2217" t="str">
            <v>LU0592269830</v>
          </cell>
          <cell r="H2217">
            <v>43759</v>
          </cell>
          <cell r="J2217">
            <v>1792813.486</v>
          </cell>
          <cell r="L2217">
            <v>20959.801609712496</v>
          </cell>
          <cell r="N2217">
            <v>5723434.3914621789</v>
          </cell>
          <cell r="P2217">
            <v>243184.46024666648</v>
          </cell>
        </row>
        <row r="2218">
          <cell r="A2218" t="str">
            <v>LU059226983043760</v>
          </cell>
          <cell r="C2218" t="str">
            <v>LU0592269830</v>
          </cell>
          <cell r="H2218">
            <v>43760</v>
          </cell>
          <cell r="J2218">
            <v>1792813.486</v>
          </cell>
          <cell r="L2218">
            <v>92337.690318394278</v>
          </cell>
          <cell r="N2218">
            <v>5815772.0817805734</v>
          </cell>
          <cell r="P2218">
            <v>243184.46024666648</v>
          </cell>
        </row>
        <row r="2219">
          <cell r="A2219" t="str">
            <v>LU059226983043761</v>
          </cell>
          <cell r="C2219" t="str">
            <v>LU0592269830</v>
          </cell>
          <cell r="H2219">
            <v>43761</v>
          </cell>
          <cell r="J2219">
            <v>1792813.486</v>
          </cell>
          <cell r="L2219">
            <v>31099.575940048551</v>
          </cell>
          <cell r="N2219">
            <v>5846871.6577206217</v>
          </cell>
          <cell r="P2219">
            <v>243184.46024666648</v>
          </cell>
        </row>
        <row r="2220">
          <cell r="A2220" t="str">
            <v>LU059226983043762</v>
          </cell>
          <cell r="C2220" t="str">
            <v>LU0592269830</v>
          </cell>
          <cell r="H2220">
            <v>43762</v>
          </cell>
          <cell r="J2220">
            <v>1792813.486</v>
          </cell>
          <cell r="L2220">
            <v>6142.8261137928384</v>
          </cell>
          <cell r="N2220">
            <v>5853014.4838344147</v>
          </cell>
          <cell r="P2220">
            <v>243184.46024666648</v>
          </cell>
        </row>
        <row r="2221">
          <cell r="A2221" t="str">
            <v>LU059226983043763</v>
          </cell>
          <cell r="C2221" t="str">
            <v>LU0592269830</v>
          </cell>
          <cell r="H2221">
            <v>43763</v>
          </cell>
          <cell r="J2221">
            <v>1792813.486</v>
          </cell>
          <cell r="L2221">
            <v>5513.275827688075</v>
          </cell>
          <cell r="N2221">
            <v>5858527.7596621029</v>
          </cell>
          <cell r="P2221">
            <v>243184.46024666648</v>
          </cell>
        </row>
        <row r="2222">
          <cell r="A2222" t="str">
            <v>LU059226983043766</v>
          </cell>
          <cell r="C2222" t="str">
            <v>LU0592269830</v>
          </cell>
          <cell r="H2222">
            <v>43766</v>
          </cell>
          <cell r="J2222">
            <v>1792813.486</v>
          </cell>
          <cell r="L2222">
            <v>122912.70220516888</v>
          </cell>
          <cell r="N2222">
            <v>5981440.4618672719</v>
          </cell>
          <cell r="P2222">
            <v>243184.46024666648</v>
          </cell>
        </row>
        <row r="2223">
          <cell r="A2223" t="str">
            <v>LU059226983043767</v>
          </cell>
          <cell r="C2223" t="str">
            <v>LU0592269830</v>
          </cell>
          <cell r="H2223">
            <v>43767</v>
          </cell>
          <cell r="J2223">
            <v>1792813.486</v>
          </cell>
          <cell r="L2223">
            <v>5776.3701647648995</v>
          </cell>
          <cell r="N2223">
            <v>5987216.832032037</v>
          </cell>
          <cell r="P2223">
            <v>243184.46024666648</v>
          </cell>
        </row>
        <row r="2224">
          <cell r="A2224" t="str">
            <v>LU059226983043768</v>
          </cell>
          <cell r="C2224" t="str">
            <v>LU0592269830</v>
          </cell>
          <cell r="H2224">
            <v>43768</v>
          </cell>
          <cell r="J2224">
            <v>1792813.486</v>
          </cell>
          <cell r="L2224">
            <v>6052.0947987139471</v>
          </cell>
          <cell r="N2224">
            <v>5993268.9268307509</v>
          </cell>
          <cell r="P2224">
            <v>243184.46024666648</v>
          </cell>
        </row>
        <row r="2225">
          <cell r="A2225" t="str">
            <v>LU059226983043769</v>
          </cell>
          <cell r="C2225" t="str">
            <v>LU0592269830</v>
          </cell>
          <cell r="H2225">
            <v>43769</v>
          </cell>
          <cell r="J2225">
            <v>1792813.486</v>
          </cell>
          <cell r="L2225">
            <v>47885.826575679457</v>
          </cell>
          <cell r="N2225">
            <v>6041154.7534064306</v>
          </cell>
          <cell r="P2225">
            <v>243184.46024666648</v>
          </cell>
        </row>
        <row r="2226">
          <cell r="A2226" t="str">
            <v>LU059226983043773</v>
          </cell>
          <cell r="C2226" t="str">
            <v>LU0592269830</v>
          </cell>
          <cell r="H2226">
            <v>43773</v>
          </cell>
          <cell r="J2226">
            <v>1781546.7709999999</v>
          </cell>
          <cell r="L2226">
            <v>123045.55529992141</v>
          </cell>
          <cell r="N2226">
            <v>6164200.3087063516</v>
          </cell>
          <cell r="P2226">
            <v>203691.30636509528</v>
          </cell>
        </row>
        <row r="2227">
          <cell r="A2227" t="str">
            <v>LU059226983043774</v>
          </cell>
          <cell r="C2227" t="str">
            <v>LU0592269830</v>
          </cell>
          <cell r="H2227">
            <v>43774</v>
          </cell>
          <cell r="J2227">
            <v>1781546.7709999999</v>
          </cell>
          <cell r="L2227">
            <v>9275.6211191318434</v>
          </cell>
          <cell r="N2227">
            <v>6173475.9298254838</v>
          </cell>
          <cell r="P2227">
            <v>203691.30636509528</v>
          </cell>
        </row>
        <row r="2228">
          <cell r="A2228" t="str">
            <v>LU059226983043775</v>
          </cell>
          <cell r="C2228" t="str">
            <v>LU0592269830</v>
          </cell>
          <cell r="H2228">
            <v>43775</v>
          </cell>
          <cell r="J2228">
            <v>1781546.7709999999</v>
          </cell>
          <cell r="L2228">
            <v>12411.313402084612</v>
          </cell>
          <cell r="N2228">
            <v>6185887.2432275685</v>
          </cell>
          <cell r="P2228">
            <v>203691.30636509528</v>
          </cell>
        </row>
        <row r="2229">
          <cell r="A2229" t="str">
            <v>LU059226983043776</v>
          </cell>
          <cell r="C2229" t="str">
            <v>LU0592269830</v>
          </cell>
          <cell r="H2229">
            <v>43776</v>
          </cell>
          <cell r="J2229">
            <v>1781546.7709999999</v>
          </cell>
          <cell r="L2229">
            <v>9408.5404727583373</v>
          </cell>
          <cell r="N2229">
            <v>6195295.7837003265</v>
          </cell>
          <cell r="P2229">
            <v>203691.30636509528</v>
          </cell>
        </row>
        <row r="2230">
          <cell r="A2230" t="str">
            <v>LU059226983043777</v>
          </cell>
          <cell r="C2230" t="str">
            <v>LU0592269830</v>
          </cell>
          <cell r="H2230">
            <v>43777</v>
          </cell>
          <cell r="J2230">
            <v>1781546.7709999999</v>
          </cell>
          <cell r="L2230">
            <v>15137.720041519842</v>
          </cell>
          <cell r="N2230">
            <v>6210433.5037418464</v>
          </cell>
          <cell r="P2230">
            <v>203691.30636509528</v>
          </cell>
        </row>
        <row r="2231">
          <cell r="A2231" t="str">
            <v>LU059226983043780</v>
          </cell>
          <cell r="C2231" t="str">
            <v>LU0592269830</v>
          </cell>
          <cell r="H2231">
            <v>43780</v>
          </cell>
          <cell r="J2231">
            <v>1781546.7709999999</v>
          </cell>
          <cell r="L2231">
            <v>31204.657991956985</v>
          </cell>
          <cell r="N2231">
            <v>6241638.1617338033</v>
          </cell>
          <cell r="P2231">
            <v>203691.30636509528</v>
          </cell>
        </row>
        <row r="2232">
          <cell r="A2232" t="str">
            <v>LU059226983043781</v>
          </cell>
          <cell r="C2232" t="str">
            <v>LU0592269830</v>
          </cell>
          <cell r="H2232">
            <v>43781</v>
          </cell>
          <cell r="J2232">
            <v>1781546.7709999999</v>
          </cell>
          <cell r="L2232">
            <v>3893.7511507830495</v>
          </cell>
          <cell r="N2232">
            <v>6245531.9128845865</v>
          </cell>
          <cell r="P2232">
            <v>203691.30636509528</v>
          </cell>
        </row>
        <row r="2233">
          <cell r="A2233" t="str">
            <v>LU059226983043782</v>
          </cell>
          <cell r="C2233" t="str">
            <v>LU0592269830</v>
          </cell>
          <cell r="H2233">
            <v>43782</v>
          </cell>
          <cell r="J2233">
            <v>1781546.7709999999</v>
          </cell>
          <cell r="L2233">
            <v>10141.981013055607</v>
          </cell>
          <cell r="N2233">
            <v>6255673.8938976424</v>
          </cell>
          <cell r="P2233">
            <v>203691.30636509528</v>
          </cell>
        </row>
        <row r="2234">
          <cell r="A2234" t="str">
            <v>LU059226983043783</v>
          </cell>
          <cell r="C2234" t="str">
            <v>LU0592269830</v>
          </cell>
          <cell r="H2234">
            <v>43783</v>
          </cell>
          <cell r="J2234">
            <v>1781546.7709999999</v>
          </cell>
          <cell r="L2234">
            <v>17597.71008224917</v>
          </cell>
          <cell r="N2234">
            <v>6273271.6039798912</v>
          </cell>
          <cell r="P2234">
            <v>203691.30636509528</v>
          </cell>
        </row>
        <row r="2235">
          <cell r="A2235" t="str">
            <v>LU059226983043784</v>
          </cell>
          <cell r="C2235" t="str">
            <v>LU0592269830</v>
          </cell>
          <cell r="H2235">
            <v>43784</v>
          </cell>
          <cell r="J2235">
            <v>1781546.7709999999</v>
          </cell>
          <cell r="L2235">
            <v>406861.6386126873</v>
          </cell>
          <cell r="N2235">
            <v>6680133.2425925788</v>
          </cell>
          <cell r="P2235">
            <v>203691.30636509528</v>
          </cell>
        </row>
        <row r="2236">
          <cell r="A2236" t="str">
            <v>LU059226983043787</v>
          </cell>
          <cell r="C2236" t="str">
            <v>LU0592269830</v>
          </cell>
          <cell r="H2236">
            <v>43787</v>
          </cell>
          <cell r="J2236">
            <v>1781546.7709999999</v>
          </cell>
          <cell r="L2236">
            <v>67074.609782532789</v>
          </cell>
          <cell r="N2236">
            <v>6747207.8523751115</v>
          </cell>
          <cell r="P2236">
            <v>203691.30636509528</v>
          </cell>
        </row>
        <row r="2237">
          <cell r="A2237" t="str">
            <v>LU059226983043788</v>
          </cell>
          <cell r="C2237" t="str">
            <v>LU0592269830</v>
          </cell>
          <cell r="H2237">
            <v>43788</v>
          </cell>
          <cell r="J2237">
            <v>1781546.7709999999</v>
          </cell>
          <cell r="L2237">
            <v>34324.966038022998</v>
          </cell>
          <cell r="N2237">
            <v>6781532.8184131347</v>
          </cell>
          <cell r="P2237">
            <v>203691.30636509528</v>
          </cell>
        </row>
        <row r="2238">
          <cell r="A2238" t="str">
            <v>LU059226983043789</v>
          </cell>
          <cell r="C2238" t="str">
            <v>LU0592269830</v>
          </cell>
          <cell r="H2238">
            <v>43789</v>
          </cell>
          <cell r="J2238">
            <v>1781546.7709999999</v>
          </cell>
          <cell r="L2238">
            <v>55151.355804642277</v>
          </cell>
          <cell r="N2238">
            <v>6836684.1742177773</v>
          </cell>
          <cell r="P2238">
            <v>203691.30636509528</v>
          </cell>
        </row>
        <row r="2239">
          <cell r="A2239" t="str">
            <v>LU059226983043790</v>
          </cell>
          <cell r="C2239" t="str">
            <v>LU0592269830</v>
          </cell>
          <cell r="H2239">
            <v>43790</v>
          </cell>
          <cell r="J2239">
            <v>1781546.7709999999</v>
          </cell>
          <cell r="L2239">
            <v>111869.70358451962</v>
          </cell>
          <cell r="N2239">
            <v>6948553.8778022965</v>
          </cell>
          <cell r="P2239">
            <v>203691.30636509528</v>
          </cell>
        </row>
        <row r="2240">
          <cell r="A2240" t="str">
            <v>LU059226983043791</v>
          </cell>
          <cell r="C2240" t="str">
            <v>LU0592269830</v>
          </cell>
          <cell r="H2240">
            <v>43791</v>
          </cell>
          <cell r="J2240">
            <v>1781546.7709999999</v>
          </cell>
          <cell r="L2240">
            <v>12205.732977983997</v>
          </cell>
          <cell r="N2240">
            <v>6960759.6107802801</v>
          </cell>
          <cell r="P2240">
            <v>203691.30636509528</v>
          </cell>
        </row>
        <row r="2241">
          <cell r="A2241" t="str">
            <v>LU059226983043794</v>
          </cell>
          <cell r="C2241" t="str">
            <v>LU0592269830</v>
          </cell>
          <cell r="H2241">
            <v>43794</v>
          </cell>
          <cell r="J2241">
            <v>1781546.7709999999</v>
          </cell>
          <cell r="L2241">
            <v>31455.002061376777</v>
          </cell>
          <cell r="N2241">
            <v>6992214.6128416564</v>
          </cell>
          <cell r="P2241">
            <v>203691.30636509528</v>
          </cell>
        </row>
        <row r="2242">
          <cell r="A2242" t="str">
            <v>LU059226983043795</v>
          </cell>
          <cell r="C2242" t="str">
            <v>LU0592269830</v>
          </cell>
          <cell r="H2242">
            <v>43795</v>
          </cell>
          <cell r="J2242">
            <v>1781546.7709999999</v>
          </cell>
          <cell r="L2242">
            <v>10157.775297275097</v>
          </cell>
          <cell r="N2242">
            <v>7002372.3881389312</v>
          </cell>
          <cell r="P2242">
            <v>203691.30636509528</v>
          </cell>
        </row>
        <row r="2243">
          <cell r="A2243" t="str">
            <v>LU059226983043796</v>
          </cell>
          <cell r="C2243" t="str">
            <v>LU0592269830</v>
          </cell>
          <cell r="H2243">
            <v>43796</v>
          </cell>
          <cell r="J2243">
            <v>1781546.7709999999</v>
          </cell>
          <cell r="L2243">
            <v>20680.533025904217</v>
          </cell>
          <cell r="N2243">
            <v>7023052.9211648358</v>
          </cell>
          <cell r="P2243">
            <v>203691.30636509528</v>
          </cell>
        </row>
        <row r="2244">
          <cell r="A2244" t="str">
            <v>LU059226983043797</v>
          </cell>
          <cell r="C2244" t="str">
            <v>LU0592269830</v>
          </cell>
          <cell r="H2244">
            <v>43797</v>
          </cell>
          <cell r="J2244">
            <v>1781546.7709999999</v>
          </cell>
          <cell r="L2244">
            <v>124782.02779400515</v>
          </cell>
          <cell r="N2244">
            <v>7147834.9489588412</v>
          </cell>
          <cell r="P2244">
            <v>203691.30636509528</v>
          </cell>
        </row>
        <row r="2245">
          <cell r="A2245" t="str">
            <v>LU059226983043798</v>
          </cell>
          <cell r="C2245" t="str">
            <v>LU0592269830</v>
          </cell>
          <cell r="H2245">
            <v>43798</v>
          </cell>
          <cell r="J2245">
            <v>1781546.7709999999</v>
          </cell>
          <cell r="L2245">
            <v>9404.1948882711695</v>
          </cell>
          <cell r="N2245">
            <v>7157239.1438471125</v>
          </cell>
          <cell r="P2245">
            <v>203691.30636509528</v>
          </cell>
        </row>
        <row r="2246">
          <cell r="A2246" t="str">
            <v>LU059226983043801</v>
          </cell>
          <cell r="C2246" t="str">
            <v>LU0592269830</v>
          </cell>
          <cell r="H2246">
            <v>43801</v>
          </cell>
          <cell r="J2246">
            <v>1781273.1710000001</v>
          </cell>
          <cell r="L2246">
            <v>38600.960676656825</v>
          </cell>
          <cell r="N2246">
            <v>7195840.1045237696</v>
          </cell>
          <cell r="P2246">
            <v>202560.85579036994</v>
          </cell>
        </row>
        <row r="2247">
          <cell r="A2247" t="str">
            <v>LU059226983043802</v>
          </cell>
          <cell r="C2247" t="str">
            <v>LU0592269830</v>
          </cell>
          <cell r="H2247">
            <v>43802</v>
          </cell>
          <cell r="J2247">
            <v>1781273.1710000001</v>
          </cell>
          <cell r="L2247">
            <v>6344.9826460283575</v>
          </cell>
          <cell r="N2247">
            <v>7202185.0871697981</v>
          </cell>
          <cell r="P2247">
            <v>202560.85579036994</v>
          </cell>
        </row>
        <row r="2248">
          <cell r="A2248" t="str">
            <v>LU059226983043803</v>
          </cell>
          <cell r="C2248" t="str">
            <v>LU0592269830</v>
          </cell>
          <cell r="H2248">
            <v>43803</v>
          </cell>
          <cell r="J2248">
            <v>1781273.1710000001</v>
          </cell>
          <cell r="L2248">
            <v>8040.9986663572208</v>
          </cell>
          <cell r="N2248">
            <v>7210226.0858361553</v>
          </cell>
          <cell r="P2248">
            <v>202560.85579036994</v>
          </cell>
        </row>
        <row r="2249">
          <cell r="A2249" t="str">
            <v>LU059226983043804</v>
          </cell>
          <cell r="C2249" t="str">
            <v>LU0592269830</v>
          </cell>
          <cell r="H2249">
            <v>43804</v>
          </cell>
          <cell r="J2249">
            <v>1781273.1710000001</v>
          </cell>
          <cell r="L2249">
            <v>12798.699151583869</v>
          </cell>
          <cell r="N2249">
            <v>7223024.7849877393</v>
          </cell>
          <cell r="P2249">
            <v>202560.85579036994</v>
          </cell>
        </row>
        <row r="2250">
          <cell r="A2250" t="str">
            <v>LU059226983043805</v>
          </cell>
          <cell r="C2250" t="str">
            <v>LU0592269830</v>
          </cell>
          <cell r="H2250">
            <v>43805</v>
          </cell>
          <cell r="J2250">
            <v>1781273.1710000001</v>
          </cell>
          <cell r="L2250">
            <v>13255.772782736567</v>
          </cell>
          <cell r="N2250">
            <v>7236280.5577704757</v>
          </cell>
          <cell r="P2250">
            <v>202560.85579036994</v>
          </cell>
        </row>
        <row r="2251">
          <cell r="A2251" t="str">
            <v>LU059226983043808</v>
          </cell>
          <cell r="C2251" t="str">
            <v>LU0592269830</v>
          </cell>
          <cell r="H2251">
            <v>43808</v>
          </cell>
          <cell r="J2251">
            <v>1781273.1710000001</v>
          </cell>
          <cell r="L2251">
            <v>27820.381098807051</v>
          </cell>
          <cell r="N2251">
            <v>7264100.9388692826</v>
          </cell>
          <cell r="P2251">
            <v>202560.85579036994</v>
          </cell>
        </row>
        <row r="2252">
          <cell r="A2252" t="str">
            <v>LU059226983043809</v>
          </cell>
          <cell r="C2252" t="str">
            <v>LU0592269830</v>
          </cell>
          <cell r="H2252">
            <v>43809</v>
          </cell>
          <cell r="J2252">
            <v>1781273.1710000001</v>
          </cell>
          <cell r="L2252">
            <v>-16617.680932954667</v>
          </cell>
          <cell r="N2252">
            <v>7247483.2579363277</v>
          </cell>
          <cell r="P2252">
            <v>202560.85579036994</v>
          </cell>
        </row>
        <row r="2253">
          <cell r="A2253" t="str">
            <v>LU059226983043810</v>
          </cell>
          <cell r="C2253" t="str">
            <v>LU0592269830</v>
          </cell>
          <cell r="H2253">
            <v>43810</v>
          </cell>
          <cell r="J2253">
            <v>1781273.1710000001</v>
          </cell>
          <cell r="L2253">
            <v>18190.293054240501</v>
          </cell>
          <cell r="N2253">
            <v>7265673.5509905685</v>
          </cell>
          <cell r="P2253">
            <v>202560.85579036994</v>
          </cell>
        </row>
        <row r="2254">
          <cell r="A2254" t="str">
            <v>LU059226983043811</v>
          </cell>
          <cell r="C2254" t="str">
            <v>LU0592269830</v>
          </cell>
          <cell r="H2254">
            <v>43811</v>
          </cell>
          <cell r="J2254">
            <v>1781273.1710000001</v>
          </cell>
          <cell r="L2254">
            <v>-8196.3708848125643</v>
          </cell>
          <cell r="N2254">
            <v>7257477.180105756</v>
          </cell>
          <cell r="P2254">
            <v>202560.85579036994</v>
          </cell>
        </row>
        <row r="2255">
          <cell r="A2255" t="str">
            <v>LU059226983043812</v>
          </cell>
          <cell r="C2255" t="str">
            <v>LU0592269830</v>
          </cell>
          <cell r="H2255">
            <v>43812</v>
          </cell>
          <cell r="J2255">
            <v>1781273.1710000001</v>
          </cell>
          <cell r="L2255">
            <v>-1641.7597101673928</v>
          </cell>
          <cell r="N2255">
            <v>7255835.4203955885</v>
          </cell>
          <cell r="P2255">
            <v>202560.85579036994</v>
          </cell>
        </row>
        <row r="2256">
          <cell r="A2256" t="str">
            <v>LU059226983043815</v>
          </cell>
          <cell r="C2256" t="str">
            <v>LU0592269830</v>
          </cell>
          <cell r="H2256">
            <v>43815</v>
          </cell>
          <cell r="J2256">
            <v>1781273.1710000001</v>
          </cell>
          <cell r="L2256">
            <v>-7044.6257868378707</v>
          </cell>
          <cell r="N2256">
            <v>7248790.7946087504</v>
          </cell>
          <cell r="P2256">
            <v>202560.85579036994</v>
          </cell>
        </row>
        <row r="2257">
          <cell r="A2257" t="str">
            <v>LU059226983043816</v>
          </cell>
          <cell r="C2257" t="str">
            <v>LU0592269830</v>
          </cell>
          <cell r="H2257">
            <v>43816</v>
          </cell>
          <cell r="J2257">
            <v>1781273.1710000001</v>
          </cell>
          <cell r="L2257">
            <v>239751.15601033709</v>
          </cell>
          <cell r="N2257">
            <v>7488541.9506190876</v>
          </cell>
          <cell r="P2257">
            <v>202560.85579036994</v>
          </cell>
        </row>
        <row r="2258">
          <cell r="A2258" t="str">
            <v>LU059226983043817</v>
          </cell>
          <cell r="C2258" t="str">
            <v>LU0592269830</v>
          </cell>
          <cell r="H2258">
            <v>43817</v>
          </cell>
          <cell r="J2258">
            <v>1781273.1710000001</v>
          </cell>
          <cell r="L2258">
            <v>-2893.5498669799413</v>
          </cell>
          <cell r="N2258">
            <v>7485648.4007521076</v>
          </cell>
          <cell r="P2258">
            <v>202560.85579036994</v>
          </cell>
        </row>
        <row r="2259">
          <cell r="A2259" t="str">
            <v>LU059226983043818</v>
          </cell>
          <cell r="C2259" t="str">
            <v>LU0592269830</v>
          </cell>
          <cell r="H2259">
            <v>43818</v>
          </cell>
          <cell r="J2259">
            <v>1781273.1710000001</v>
          </cell>
          <cell r="L2259">
            <v>1604.2736713415309</v>
          </cell>
          <cell r="N2259">
            <v>7487252.6744234487</v>
          </cell>
          <cell r="P2259">
            <v>202560.85579036994</v>
          </cell>
        </row>
        <row r="2260">
          <cell r="A2260" t="str">
            <v>LU059226983043819</v>
          </cell>
          <cell r="C2260" t="str">
            <v>LU0592269830</v>
          </cell>
          <cell r="H2260">
            <v>43819</v>
          </cell>
          <cell r="J2260">
            <v>1781273.1710000001</v>
          </cell>
          <cell r="L2260">
            <v>14773.770783630534</v>
          </cell>
          <cell r="N2260">
            <v>7502026.4452070789</v>
          </cell>
          <cell r="P2260">
            <v>202560.85579036994</v>
          </cell>
        </row>
        <row r="2261">
          <cell r="A2261" t="str">
            <v>LU059226983043822</v>
          </cell>
          <cell r="C2261" t="str">
            <v>LU0592269830</v>
          </cell>
          <cell r="H2261">
            <v>43822</v>
          </cell>
          <cell r="J2261">
            <v>1781273.1710000001</v>
          </cell>
          <cell r="L2261">
            <v>13697.057849266648</v>
          </cell>
          <cell r="N2261">
            <v>7515723.5030563455</v>
          </cell>
          <cell r="P2261">
            <v>202560.85579036994</v>
          </cell>
        </row>
        <row r="2262">
          <cell r="A2262" t="str">
            <v>LU059226983043826</v>
          </cell>
          <cell r="C2262" t="str">
            <v>LU0592269830</v>
          </cell>
          <cell r="H2262">
            <v>43826</v>
          </cell>
          <cell r="J2262">
            <v>1781273.1710000001</v>
          </cell>
          <cell r="L2262">
            <v>113758.09278279789</v>
          </cell>
          <cell r="N2262">
            <v>7629481.5958391437</v>
          </cell>
          <cell r="P2262">
            <v>202560.85579036994</v>
          </cell>
        </row>
        <row r="2263">
          <cell r="A2263" t="str">
            <v>LU059226983043829</v>
          </cell>
          <cell r="C2263" t="str">
            <v>LU0592269830</v>
          </cell>
          <cell r="H2263">
            <v>43829</v>
          </cell>
          <cell r="J2263">
            <v>1781273.1710000001</v>
          </cell>
          <cell r="L2263">
            <v>41587.560033632057</v>
          </cell>
          <cell r="N2263">
            <v>7671069.1558727762</v>
          </cell>
          <cell r="P2263">
            <v>202560.85579036994</v>
          </cell>
        </row>
        <row r="2264">
          <cell r="A2264" t="str">
            <v>LU059226983043830</v>
          </cell>
          <cell r="C2264" t="str">
            <v>LU0592269830</v>
          </cell>
          <cell r="H2264">
            <v>43830</v>
          </cell>
          <cell r="J2264">
            <v>1781273.1710000001</v>
          </cell>
          <cell r="L2264">
            <v>-521.31923579675777</v>
          </cell>
          <cell r="N2264">
            <v>7670547.8366369791</v>
          </cell>
          <cell r="P2264">
            <v>202560.85579036994</v>
          </cell>
        </row>
        <row r="2265">
          <cell r="A2265" t="str">
            <v>LU160064501143467</v>
          </cell>
          <cell r="C2265" t="str">
            <v>LU1600645011</v>
          </cell>
          <cell r="H2265">
            <v>43467</v>
          </cell>
          <cell r="J2265">
            <v>1253572.5449999999</v>
          </cell>
          <cell r="L2265">
            <v>2626.8778232883815</v>
          </cell>
          <cell r="N2265">
            <v>2626.8778232883815</v>
          </cell>
          <cell r="P2265">
            <v>0</v>
          </cell>
        </row>
        <row r="2266">
          <cell r="A2266" t="str">
            <v>LU160064501143468</v>
          </cell>
          <cell r="C2266" t="str">
            <v>LU1600645011</v>
          </cell>
          <cell r="H2266">
            <v>43468</v>
          </cell>
          <cell r="J2266">
            <v>1253572.5449999999</v>
          </cell>
          <cell r="L2266">
            <v>2571.9883459507691</v>
          </cell>
          <cell r="N2266">
            <v>5198.8661692391506</v>
          </cell>
          <cell r="P2266">
            <v>0</v>
          </cell>
        </row>
        <row r="2267">
          <cell r="A2267" t="str">
            <v>LU160064501143469</v>
          </cell>
          <cell r="C2267" t="str">
            <v>LU1600645011</v>
          </cell>
          <cell r="H2267">
            <v>43469</v>
          </cell>
          <cell r="J2267">
            <v>1253572.5449999999</v>
          </cell>
          <cell r="L2267">
            <v>2609.6006525444468</v>
          </cell>
          <cell r="N2267">
            <v>7808.466821783597</v>
          </cell>
          <cell r="P2267">
            <v>0</v>
          </cell>
        </row>
        <row r="2268">
          <cell r="A2268" t="str">
            <v>LU160064501143472</v>
          </cell>
          <cell r="C2268" t="str">
            <v>LU1600645011</v>
          </cell>
          <cell r="H2268">
            <v>43472</v>
          </cell>
          <cell r="J2268">
            <v>1253572.5449999999</v>
          </cell>
          <cell r="L2268">
            <v>42817.143913440355</v>
          </cell>
          <cell r="N2268">
            <v>50625.610735223949</v>
          </cell>
          <cell r="P2268">
            <v>0</v>
          </cell>
        </row>
        <row r="2269">
          <cell r="A2269" t="str">
            <v>LU160064501143473</v>
          </cell>
          <cell r="C2269" t="str">
            <v>LU1600645011</v>
          </cell>
          <cell r="H2269">
            <v>43473</v>
          </cell>
          <cell r="J2269">
            <v>1253572.5449999999</v>
          </cell>
          <cell r="L2269">
            <v>5865.3083639101487</v>
          </cell>
          <cell r="N2269">
            <v>56490.919099134095</v>
          </cell>
          <cell r="P2269">
            <v>0</v>
          </cell>
        </row>
        <row r="2270">
          <cell r="A2270" t="str">
            <v>LU160064501143474</v>
          </cell>
          <cell r="C2270" t="str">
            <v>LU1600645011</v>
          </cell>
          <cell r="H2270">
            <v>43474</v>
          </cell>
          <cell r="J2270">
            <v>1253572.5449999999</v>
          </cell>
          <cell r="L2270">
            <v>1886.5092032013663</v>
          </cell>
          <cell r="N2270">
            <v>58377.428302335458</v>
          </cell>
          <cell r="P2270">
            <v>0</v>
          </cell>
        </row>
        <row r="2271">
          <cell r="A2271" t="str">
            <v>LU160064501143475</v>
          </cell>
          <cell r="C2271" t="str">
            <v>LU1600645011</v>
          </cell>
          <cell r="H2271">
            <v>43475</v>
          </cell>
          <cell r="J2271">
            <v>1253572.5449999999</v>
          </cell>
          <cell r="L2271">
            <v>11802.024562515897</v>
          </cell>
          <cell r="N2271">
            <v>70179.452864851351</v>
          </cell>
          <cell r="P2271">
            <v>0</v>
          </cell>
        </row>
        <row r="2272">
          <cell r="A2272" t="str">
            <v>LU160064501143476</v>
          </cell>
          <cell r="C2272" t="str">
            <v>LU1600645011</v>
          </cell>
          <cell r="H2272">
            <v>43476</v>
          </cell>
          <cell r="J2272">
            <v>1253572.5449999999</v>
          </cell>
          <cell r="L2272">
            <v>136083.75486384312</v>
          </cell>
          <cell r="N2272">
            <v>206263.20772869448</v>
          </cell>
          <cell r="P2272">
            <v>0</v>
          </cell>
        </row>
        <row r="2273">
          <cell r="A2273" t="str">
            <v>LU160064501143479</v>
          </cell>
          <cell r="C2273" t="str">
            <v>LU1600645011</v>
          </cell>
          <cell r="H2273">
            <v>43479</v>
          </cell>
          <cell r="J2273">
            <v>1253572.5449999999</v>
          </cell>
          <cell r="L2273">
            <v>9741.8592332960561</v>
          </cell>
          <cell r="N2273">
            <v>216005.06696199055</v>
          </cell>
          <cell r="P2273">
            <v>0</v>
          </cell>
        </row>
        <row r="2274">
          <cell r="A2274" t="str">
            <v>LU160064501143480</v>
          </cell>
          <cell r="C2274" t="str">
            <v>LU1600645011</v>
          </cell>
          <cell r="H2274">
            <v>43480</v>
          </cell>
          <cell r="J2274">
            <v>1253572.5449999999</v>
          </cell>
          <cell r="L2274">
            <v>189515.07874313038</v>
          </cell>
          <cell r="N2274">
            <v>405520.14570512093</v>
          </cell>
          <cell r="P2274">
            <v>0</v>
          </cell>
        </row>
        <row r="2275">
          <cell r="A2275" t="str">
            <v>LU160064501143481</v>
          </cell>
          <cell r="C2275" t="str">
            <v>LU1600645011</v>
          </cell>
          <cell r="H2275">
            <v>43481</v>
          </cell>
          <cell r="J2275">
            <v>1253572.5449999999</v>
          </cell>
          <cell r="L2275">
            <v>5899.7569508072438</v>
          </cell>
          <cell r="N2275">
            <v>411419.90265592816</v>
          </cell>
          <cell r="P2275">
            <v>0</v>
          </cell>
        </row>
        <row r="2276">
          <cell r="A2276" t="str">
            <v>LU160064501143482</v>
          </cell>
          <cell r="C2276" t="str">
            <v>LU1600645011</v>
          </cell>
          <cell r="H2276">
            <v>43482</v>
          </cell>
          <cell r="J2276">
            <v>1253572.5449999999</v>
          </cell>
          <cell r="L2276">
            <v>-7898.3744841533744</v>
          </cell>
          <cell r="N2276">
            <v>403521.52817177481</v>
          </cell>
          <cell r="P2276">
            <v>0</v>
          </cell>
        </row>
        <row r="2277">
          <cell r="A2277" t="str">
            <v>LU160064501143483</v>
          </cell>
          <cell r="C2277" t="str">
            <v>LU1600645011</v>
          </cell>
          <cell r="H2277">
            <v>43483</v>
          </cell>
          <cell r="J2277">
            <v>1253572.5449999999</v>
          </cell>
          <cell r="L2277">
            <v>11006.824399203144</v>
          </cell>
          <cell r="N2277">
            <v>414528.35257097794</v>
          </cell>
          <cell r="P2277">
            <v>0</v>
          </cell>
        </row>
        <row r="2278">
          <cell r="A2278" t="str">
            <v>LU160064501143486</v>
          </cell>
          <cell r="C2278" t="str">
            <v>LU1600645011</v>
          </cell>
          <cell r="H2278">
            <v>43486</v>
          </cell>
          <cell r="J2278">
            <v>1253572.5449999999</v>
          </cell>
          <cell r="L2278">
            <v>10184.810584391893</v>
          </cell>
          <cell r="N2278">
            <v>424713.16315536981</v>
          </cell>
          <cell r="P2278">
            <v>0</v>
          </cell>
        </row>
        <row r="2279">
          <cell r="A2279" t="str">
            <v>LU160064501143487</v>
          </cell>
          <cell r="C2279" t="str">
            <v>LU1600645011</v>
          </cell>
          <cell r="H2279">
            <v>43487</v>
          </cell>
          <cell r="J2279">
            <v>1253572.5449999999</v>
          </cell>
          <cell r="L2279">
            <v>3559.6442856878866</v>
          </cell>
          <cell r="N2279">
            <v>428272.8074410577</v>
          </cell>
          <cell r="P2279">
            <v>0</v>
          </cell>
        </row>
        <row r="2280">
          <cell r="A2280" t="str">
            <v>LU160064501143488</v>
          </cell>
          <cell r="C2280" t="str">
            <v>LU1600645011</v>
          </cell>
          <cell r="H2280">
            <v>43488</v>
          </cell>
          <cell r="J2280">
            <v>1253572.5449999999</v>
          </cell>
          <cell r="L2280">
            <v>2681.020904003703</v>
          </cell>
          <cell r="N2280">
            <v>430953.8283450614</v>
          </cell>
          <cell r="P2280">
            <v>0</v>
          </cell>
        </row>
        <row r="2281">
          <cell r="A2281" t="str">
            <v>LU160064501143489</v>
          </cell>
          <cell r="C2281" t="str">
            <v>LU1600645011</v>
          </cell>
          <cell r="H2281">
            <v>43489</v>
          </cell>
          <cell r="J2281">
            <v>1253572.5449999999</v>
          </cell>
          <cell r="L2281">
            <v>2463.1574366555328</v>
          </cell>
          <cell r="N2281">
            <v>433416.98578171694</v>
          </cell>
          <cell r="P2281">
            <v>0</v>
          </cell>
        </row>
        <row r="2282">
          <cell r="A2282" t="str">
            <v>LU160064501143490</v>
          </cell>
          <cell r="C2282" t="str">
            <v>LU1600645011</v>
          </cell>
          <cell r="H2282">
            <v>43490</v>
          </cell>
          <cell r="J2282">
            <v>1253572.5449999999</v>
          </cell>
          <cell r="L2282">
            <v>2966.6350122160879</v>
          </cell>
          <cell r="N2282">
            <v>436383.62079393305</v>
          </cell>
          <cell r="P2282">
            <v>0</v>
          </cell>
        </row>
        <row r="2283">
          <cell r="A2283" t="str">
            <v>LU160064501143493</v>
          </cell>
          <cell r="C2283" t="str">
            <v>LU1600645011</v>
          </cell>
          <cell r="H2283">
            <v>43493</v>
          </cell>
          <cell r="J2283">
            <v>1253572.5449999999</v>
          </cell>
          <cell r="L2283">
            <v>10138.331344945564</v>
          </cell>
          <cell r="N2283">
            <v>446521.95213887864</v>
          </cell>
          <cell r="P2283">
            <v>0</v>
          </cell>
        </row>
        <row r="2284">
          <cell r="A2284" t="str">
            <v>LU160064501143494</v>
          </cell>
          <cell r="C2284" t="str">
            <v>LU1600645011</v>
          </cell>
          <cell r="H2284">
            <v>43494</v>
          </cell>
          <cell r="J2284">
            <v>1253572.5449999999</v>
          </cell>
          <cell r="L2284">
            <v>3334.3978463454341</v>
          </cell>
          <cell r="N2284">
            <v>449856.34998522408</v>
          </cell>
          <cell r="P2284">
            <v>0</v>
          </cell>
        </row>
        <row r="2285">
          <cell r="A2285" t="str">
            <v>LU160064501143495</v>
          </cell>
          <cell r="C2285" t="str">
            <v>LU1600645011</v>
          </cell>
          <cell r="H2285">
            <v>43495</v>
          </cell>
          <cell r="J2285">
            <v>1253572.5449999999</v>
          </cell>
          <cell r="L2285">
            <v>2950.3999414370428</v>
          </cell>
          <cell r="N2285">
            <v>452806.74992666114</v>
          </cell>
          <cell r="P2285">
            <v>0</v>
          </cell>
        </row>
        <row r="2286">
          <cell r="A2286" t="str">
            <v>LU160064501143496</v>
          </cell>
          <cell r="C2286" t="str">
            <v>LU1600645011</v>
          </cell>
          <cell r="H2286">
            <v>43496</v>
          </cell>
          <cell r="J2286">
            <v>1253572.5449999999</v>
          </cell>
          <cell r="L2286">
            <v>1716.4160938812686</v>
          </cell>
          <cell r="N2286">
            <v>454523.16602054238</v>
          </cell>
          <cell r="P2286">
            <v>0</v>
          </cell>
        </row>
        <row r="2287">
          <cell r="A2287" t="str">
            <v>LU160064501143497</v>
          </cell>
          <cell r="C2287" t="str">
            <v>LU1600645011</v>
          </cell>
          <cell r="H2287">
            <v>43497</v>
          </cell>
          <cell r="J2287">
            <v>1146224.196</v>
          </cell>
          <cell r="L2287">
            <v>2982.382070791421</v>
          </cell>
          <cell r="N2287">
            <v>457505.54809133383</v>
          </cell>
          <cell r="P2287">
            <v>-38922.606951764486</v>
          </cell>
        </row>
        <row r="2288">
          <cell r="A2288" t="str">
            <v>LU160064501143500</v>
          </cell>
          <cell r="C2288" t="str">
            <v>LU1600645011</v>
          </cell>
          <cell r="H2288">
            <v>43500</v>
          </cell>
          <cell r="J2288">
            <v>1146224.196</v>
          </cell>
          <cell r="L2288">
            <v>10354.269686530713</v>
          </cell>
          <cell r="N2288">
            <v>467859.81777786452</v>
          </cell>
          <cell r="P2288">
            <v>-38922.606951764486</v>
          </cell>
        </row>
        <row r="2289">
          <cell r="A2289" t="str">
            <v>LU160064501143501</v>
          </cell>
          <cell r="C2289" t="str">
            <v>LU1600645011</v>
          </cell>
          <cell r="H2289">
            <v>43501</v>
          </cell>
          <cell r="J2289">
            <v>1146224.196</v>
          </cell>
          <cell r="L2289">
            <v>3086.6866000375876</v>
          </cell>
          <cell r="N2289">
            <v>470946.50437790208</v>
          </cell>
          <cell r="P2289">
            <v>-38922.606951764486</v>
          </cell>
        </row>
        <row r="2290">
          <cell r="A2290" t="str">
            <v>LU160064501143502</v>
          </cell>
          <cell r="C2290" t="str">
            <v>LU1600645011</v>
          </cell>
          <cell r="H2290">
            <v>43502</v>
          </cell>
          <cell r="J2290">
            <v>1146224.196</v>
          </cell>
          <cell r="L2290">
            <v>3246.1950067909306</v>
          </cell>
          <cell r="N2290">
            <v>474192.699384693</v>
          </cell>
          <cell r="P2290">
            <v>-38922.606951764486</v>
          </cell>
        </row>
        <row r="2291">
          <cell r="A2291" t="str">
            <v>LU160064501143503</v>
          </cell>
          <cell r="C2291" t="str">
            <v>LU1600645011</v>
          </cell>
          <cell r="H2291">
            <v>43503</v>
          </cell>
          <cell r="J2291">
            <v>1146224.196</v>
          </cell>
          <cell r="L2291">
            <v>1901.586453697048</v>
          </cell>
          <cell r="N2291">
            <v>476094.28583839006</v>
          </cell>
          <cell r="P2291">
            <v>-38922.606951764486</v>
          </cell>
        </row>
        <row r="2292">
          <cell r="A2292" t="str">
            <v>LU160064501143504</v>
          </cell>
          <cell r="C2292" t="str">
            <v>LU1600645011</v>
          </cell>
          <cell r="H2292">
            <v>43504</v>
          </cell>
          <cell r="J2292">
            <v>1146224.196</v>
          </cell>
          <cell r="L2292">
            <v>-5618.2893415681256</v>
          </cell>
          <cell r="N2292">
            <v>470475.99649682193</v>
          </cell>
          <cell r="P2292">
            <v>-38922.606951764486</v>
          </cell>
        </row>
        <row r="2293">
          <cell r="A2293" t="str">
            <v>LU160064501143507</v>
          </cell>
          <cell r="C2293" t="str">
            <v>LU1600645011</v>
          </cell>
          <cell r="H2293">
            <v>43507</v>
          </cell>
          <cell r="J2293">
            <v>1146224.196</v>
          </cell>
          <cell r="L2293">
            <v>4946.1494275368614</v>
          </cell>
          <cell r="N2293">
            <v>475422.1459243588</v>
          </cell>
          <cell r="P2293">
            <v>-38922.606951764486</v>
          </cell>
        </row>
        <row r="2294">
          <cell r="A2294" t="str">
            <v>LU160064501143508</v>
          </cell>
          <cell r="C2294" t="str">
            <v>LU1600645011</v>
          </cell>
          <cell r="H2294">
            <v>43508</v>
          </cell>
          <cell r="J2294">
            <v>1146224.196</v>
          </cell>
          <cell r="L2294">
            <v>2605.1784808561088</v>
          </cell>
          <cell r="N2294">
            <v>478027.32440521492</v>
          </cell>
          <cell r="P2294">
            <v>-38922.606951764486</v>
          </cell>
        </row>
        <row r="2295">
          <cell r="A2295" t="str">
            <v>LU160064501143509</v>
          </cell>
          <cell r="C2295" t="str">
            <v>LU1600645011</v>
          </cell>
          <cell r="H2295">
            <v>43509</v>
          </cell>
          <cell r="J2295">
            <v>1146224.196</v>
          </cell>
          <cell r="L2295">
            <v>34965.939200225483</v>
          </cell>
          <cell r="N2295">
            <v>512993.26360544038</v>
          </cell>
          <cell r="P2295">
            <v>-38922.606951764486</v>
          </cell>
        </row>
        <row r="2296">
          <cell r="A2296" t="str">
            <v>LU160064501143510</v>
          </cell>
          <cell r="C2296" t="str">
            <v>LU1600645011</v>
          </cell>
          <cell r="H2296">
            <v>43510</v>
          </cell>
          <cell r="J2296">
            <v>1146224.196</v>
          </cell>
          <cell r="L2296">
            <v>13730.169910488561</v>
          </cell>
          <cell r="N2296">
            <v>526723.43351592892</v>
          </cell>
          <cell r="P2296">
            <v>-38922.606951764486</v>
          </cell>
        </row>
        <row r="2297">
          <cell r="A2297" t="str">
            <v>LU160064501143511</v>
          </cell>
          <cell r="C2297" t="str">
            <v>LU1600645011</v>
          </cell>
          <cell r="H2297">
            <v>43511</v>
          </cell>
          <cell r="J2297">
            <v>1146224.196</v>
          </cell>
          <cell r="L2297">
            <v>155963.88977806555</v>
          </cell>
          <cell r="N2297">
            <v>682687.32329399441</v>
          </cell>
          <cell r="P2297">
            <v>-38922.606951764486</v>
          </cell>
        </row>
        <row r="2298">
          <cell r="A2298" t="str">
            <v>LU160064501143514</v>
          </cell>
          <cell r="C2298" t="str">
            <v>LU1600645011</v>
          </cell>
          <cell r="H2298">
            <v>43514</v>
          </cell>
          <cell r="J2298">
            <v>1146224.196</v>
          </cell>
          <cell r="L2298">
            <v>9793.2164394187876</v>
          </cell>
          <cell r="N2298">
            <v>692480.53973341326</v>
          </cell>
          <cell r="P2298">
            <v>-38922.606951764486</v>
          </cell>
        </row>
        <row r="2299">
          <cell r="A2299" t="str">
            <v>LU160064501143515</v>
          </cell>
          <cell r="C2299" t="str">
            <v>LU1600645011</v>
          </cell>
          <cell r="H2299">
            <v>43515</v>
          </cell>
          <cell r="J2299">
            <v>1146224.196</v>
          </cell>
          <cell r="L2299">
            <v>2983.9499550519158</v>
          </cell>
          <cell r="N2299">
            <v>695464.48968846514</v>
          </cell>
          <cell r="P2299">
            <v>-38922.606951764486</v>
          </cell>
        </row>
        <row r="2300">
          <cell r="A2300" t="str">
            <v>LU160064501143516</v>
          </cell>
          <cell r="C2300" t="str">
            <v>LU1600645011</v>
          </cell>
          <cell r="H2300">
            <v>43516</v>
          </cell>
          <cell r="J2300">
            <v>1146224.196</v>
          </cell>
          <cell r="L2300">
            <v>10937.985556536898</v>
          </cell>
          <cell r="N2300">
            <v>706402.47524500208</v>
          </cell>
          <cell r="P2300">
            <v>-38922.606951764486</v>
          </cell>
        </row>
        <row r="2301">
          <cell r="A2301" t="str">
            <v>LU160064501143517</v>
          </cell>
          <cell r="C2301" t="str">
            <v>LU1600645011</v>
          </cell>
          <cell r="H2301">
            <v>43517</v>
          </cell>
          <cell r="J2301">
            <v>1146224.196</v>
          </cell>
          <cell r="L2301">
            <v>-22170.015683260921</v>
          </cell>
          <cell r="N2301">
            <v>684232.45956174121</v>
          </cell>
          <cell r="P2301">
            <v>-38922.606951764486</v>
          </cell>
        </row>
        <row r="2302">
          <cell r="A2302" t="str">
            <v>LU160064501143518</v>
          </cell>
          <cell r="C2302" t="str">
            <v>LU1600645011</v>
          </cell>
          <cell r="H2302">
            <v>43518</v>
          </cell>
          <cell r="J2302">
            <v>1146224.196</v>
          </cell>
          <cell r="L2302">
            <v>-18785.031842471468</v>
          </cell>
          <cell r="N2302">
            <v>665447.42771926976</v>
          </cell>
          <cell r="P2302">
            <v>-38922.606951764486</v>
          </cell>
        </row>
        <row r="2303">
          <cell r="A2303" t="str">
            <v>LU160064501143521</v>
          </cell>
          <cell r="C2303" t="str">
            <v>LU1600645011</v>
          </cell>
          <cell r="H2303">
            <v>43521</v>
          </cell>
          <cell r="J2303">
            <v>1146224.196</v>
          </cell>
          <cell r="L2303">
            <v>30429.255118189896</v>
          </cell>
          <cell r="N2303">
            <v>695876.68283745961</v>
          </cell>
          <cell r="P2303">
            <v>-38922.606951764486</v>
          </cell>
        </row>
        <row r="2304">
          <cell r="A2304" t="str">
            <v>LU160064501143522</v>
          </cell>
          <cell r="C2304" t="str">
            <v>LU1600645011</v>
          </cell>
          <cell r="H2304">
            <v>43522</v>
          </cell>
          <cell r="J2304">
            <v>1146224.196</v>
          </cell>
          <cell r="L2304">
            <v>-10396.258154349609</v>
          </cell>
          <cell r="N2304">
            <v>685480.42468310997</v>
          </cell>
          <cell r="P2304">
            <v>-38922.606951764486</v>
          </cell>
        </row>
        <row r="2305">
          <cell r="A2305" t="str">
            <v>LU160064501143523</v>
          </cell>
          <cell r="C2305" t="str">
            <v>LU1600645011</v>
          </cell>
          <cell r="H2305">
            <v>43523</v>
          </cell>
          <cell r="J2305">
            <v>1146224.196</v>
          </cell>
          <cell r="L2305">
            <v>-40561.591670018221</v>
          </cell>
          <cell r="N2305">
            <v>644918.8330130917</v>
          </cell>
          <cell r="P2305">
            <v>-38922.606951764486</v>
          </cell>
        </row>
        <row r="2306">
          <cell r="A2306" t="str">
            <v>LU160064501143524</v>
          </cell>
          <cell r="C2306" t="str">
            <v>LU1600645011</v>
          </cell>
          <cell r="H2306">
            <v>43524</v>
          </cell>
          <cell r="J2306">
            <v>1146224.196</v>
          </cell>
          <cell r="L2306">
            <v>-97060.931287774118</v>
          </cell>
          <cell r="N2306">
            <v>547857.90172531758</v>
          </cell>
          <cell r="P2306">
            <v>-38922.606951764486</v>
          </cell>
        </row>
        <row r="2307">
          <cell r="A2307" t="str">
            <v>LU160064501143525</v>
          </cell>
          <cell r="C2307" t="str">
            <v>LU1600645011</v>
          </cell>
          <cell r="H2307">
            <v>43525</v>
          </cell>
          <cell r="J2307">
            <v>755191.304</v>
          </cell>
          <cell r="L2307">
            <v>-22146.929584849491</v>
          </cell>
          <cell r="N2307">
            <v>525710.97214046807</v>
          </cell>
          <cell r="P2307">
            <v>-212545.22009382289</v>
          </cell>
        </row>
        <row r="2308">
          <cell r="A2308" t="str">
            <v>LU160064501143528</v>
          </cell>
          <cell r="C2308" t="str">
            <v>LU1600645011</v>
          </cell>
          <cell r="H2308">
            <v>43528</v>
          </cell>
          <cell r="J2308">
            <v>755191.304</v>
          </cell>
          <cell r="L2308">
            <v>-6909.3653462373368</v>
          </cell>
          <cell r="N2308">
            <v>518801.60679423076</v>
          </cell>
          <cell r="P2308">
            <v>-212545.22009382289</v>
          </cell>
        </row>
        <row r="2309">
          <cell r="A2309" t="str">
            <v>LU160064501143529</v>
          </cell>
          <cell r="C2309" t="str">
            <v>LU1600645011</v>
          </cell>
          <cell r="H2309">
            <v>43529</v>
          </cell>
          <cell r="J2309">
            <v>755191.304</v>
          </cell>
          <cell r="L2309">
            <v>11389.814879330723</v>
          </cell>
          <cell r="N2309">
            <v>530191.42167356145</v>
          </cell>
          <cell r="P2309">
            <v>-212545.22009382289</v>
          </cell>
        </row>
        <row r="2310">
          <cell r="A2310" t="str">
            <v>LU160064501143530</v>
          </cell>
          <cell r="C2310" t="str">
            <v>LU1600645011</v>
          </cell>
          <cell r="H2310">
            <v>43530</v>
          </cell>
          <cell r="J2310">
            <v>755191.304</v>
          </cell>
          <cell r="L2310">
            <v>7970.5555333516104</v>
          </cell>
          <cell r="N2310">
            <v>538161.97720691306</v>
          </cell>
          <cell r="P2310">
            <v>-212545.22009382289</v>
          </cell>
        </row>
        <row r="2311">
          <cell r="A2311" t="str">
            <v>LU160064501143531</v>
          </cell>
          <cell r="C2311" t="str">
            <v>LU1600645011</v>
          </cell>
          <cell r="H2311">
            <v>43531</v>
          </cell>
          <cell r="J2311">
            <v>755191.304</v>
          </cell>
          <cell r="L2311">
            <v>-14432.712202530774</v>
          </cell>
          <cell r="N2311">
            <v>523729.26500438229</v>
          </cell>
          <cell r="P2311">
            <v>-212545.22009382289</v>
          </cell>
        </row>
        <row r="2312">
          <cell r="A2312" t="str">
            <v>LU160064501143532</v>
          </cell>
          <cell r="C2312" t="str">
            <v>LU1600645011</v>
          </cell>
          <cell r="H2312">
            <v>43532</v>
          </cell>
          <cell r="J2312">
            <v>755191.304</v>
          </cell>
          <cell r="L2312">
            <v>2209.3119038960244</v>
          </cell>
          <cell r="N2312">
            <v>525938.57690827828</v>
          </cell>
          <cell r="P2312">
            <v>-212545.22009382289</v>
          </cell>
        </row>
        <row r="2313">
          <cell r="A2313" t="str">
            <v>LU160064501143535</v>
          </cell>
          <cell r="C2313" t="str">
            <v>LU1600645011</v>
          </cell>
          <cell r="H2313">
            <v>43535</v>
          </cell>
          <cell r="J2313">
            <v>755191.304</v>
          </cell>
          <cell r="L2313">
            <v>11961.675115396978</v>
          </cell>
          <cell r="N2313">
            <v>537900.25202367525</v>
          </cell>
          <cell r="P2313">
            <v>-212545.22009382289</v>
          </cell>
        </row>
        <row r="2314">
          <cell r="A2314" t="str">
            <v>LU160064501143536</v>
          </cell>
          <cell r="C2314" t="str">
            <v>LU1600645011</v>
          </cell>
          <cell r="H2314">
            <v>43536</v>
          </cell>
          <cell r="J2314">
            <v>755191.304</v>
          </cell>
          <cell r="L2314">
            <v>-6747.8085399923775</v>
          </cell>
          <cell r="N2314">
            <v>531152.44348368281</v>
          </cell>
          <cell r="P2314">
            <v>-212545.22009382289</v>
          </cell>
        </row>
        <row r="2315">
          <cell r="A2315" t="str">
            <v>LU160064501143537</v>
          </cell>
          <cell r="C2315" t="str">
            <v>LU1600645011</v>
          </cell>
          <cell r="H2315">
            <v>43537</v>
          </cell>
          <cell r="J2315">
            <v>755191.304</v>
          </cell>
          <cell r="L2315">
            <v>28319.710702174358</v>
          </cell>
          <cell r="N2315">
            <v>559472.15418585716</v>
          </cell>
          <cell r="P2315">
            <v>-212545.22009382289</v>
          </cell>
        </row>
        <row r="2316">
          <cell r="A2316" t="str">
            <v>LU160064501143538</v>
          </cell>
          <cell r="C2316" t="str">
            <v>LU1600645011</v>
          </cell>
          <cell r="H2316">
            <v>43538</v>
          </cell>
          <cell r="J2316">
            <v>755191.304</v>
          </cell>
          <cell r="L2316">
            <v>-3657.550438757854</v>
          </cell>
          <cell r="N2316">
            <v>555814.60374709929</v>
          </cell>
          <cell r="P2316">
            <v>-212545.22009382289</v>
          </cell>
        </row>
        <row r="2317">
          <cell r="A2317" t="str">
            <v>LU160064501143539</v>
          </cell>
          <cell r="C2317" t="str">
            <v>LU1600645011</v>
          </cell>
          <cell r="H2317">
            <v>43539</v>
          </cell>
          <cell r="J2317">
            <v>755191.304</v>
          </cell>
          <cell r="L2317">
            <v>16981.448120124576</v>
          </cell>
          <cell r="N2317">
            <v>572796.05186722381</v>
          </cell>
          <cell r="P2317">
            <v>-212545.22009382289</v>
          </cell>
        </row>
        <row r="2318">
          <cell r="A2318" t="str">
            <v>LU160064501143542</v>
          </cell>
          <cell r="C2318" t="str">
            <v>LU1600645011</v>
          </cell>
          <cell r="H2318">
            <v>43542</v>
          </cell>
          <cell r="J2318">
            <v>755191.304</v>
          </cell>
          <cell r="L2318">
            <v>29481.319275590919</v>
          </cell>
          <cell r="N2318">
            <v>602277.37114281475</v>
          </cell>
          <cell r="P2318">
            <v>-212545.22009382289</v>
          </cell>
        </row>
        <row r="2319">
          <cell r="A2319" t="str">
            <v>LU160064501143543</v>
          </cell>
          <cell r="C2319" t="str">
            <v>LU1600645011</v>
          </cell>
          <cell r="H2319">
            <v>43543</v>
          </cell>
          <cell r="J2319">
            <v>755191.304</v>
          </cell>
          <cell r="L2319">
            <v>-21.532933449469169</v>
          </cell>
          <cell r="N2319">
            <v>602255.83820936526</v>
          </cell>
          <cell r="P2319">
            <v>-212545.22009382289</v>
          </cell>
        </row>
        <row r="2320">
          <cell r="A2320" t="str">
            <v>LU160064501143544</v>
          </cell>
          <cell r="C2320" t="str">
            <v>LU1600645011</v>
          </cell>
          <cell r="H2320">
            <v>43544</v>
          </cell>
          <cell r="J2320">
            <v>755191.304</v>
          </cell>
          <cell r="L2320">
            <v>-24848.401769625947</v>
          </cell>
          <cell r="N2320">
            <v>577407.43643973931</v>
          </cell>
          <cell r="P2320">
            <v>-212545.22009382289</v>
          </cell>
        </row>
        <row r="2321">
          <cell r="A2321" t="str">
            <v>LU160064501143545</v>
          </cell>
          <cell r="C2321" t="str">
            <v>LU1600645011</v>
          </cell>
          <cell r="H2321">
            <v>43545</v>
          </cell>
          <cell r="J2321">
            <v>755191.304</v>
          </cell>
          <cell r="L2321">
            <v>-12893.314962261309</v>
          </cell>
          <cell r="N2321">
            <v>564514.12147747795</v>
          </cell>
          <cell r="P2321">
            <v>-212545.22009382289</v>
          </cell>
        </row>
        <row r="2322">
          <cell r="A2322" t="str">
            <v>LU160064501143546</v>
          </cell>
          <cell r="C2322" t="str">
            <v>LU1600645011</v>
          </cell>
          <cell r="H2322">
            <v>43546</v>
          </cell>
          <cell r="J2322">
            <v>755191.304</v>
          </cell>
          <cell r="L2322">
            <v>-39239.094155361905</v>
          </cell>
          <cell r="N2322">
            <v>525275.02732211608</v>
          </cell>
          <cell r="P2322">
            <v>-212545.22009382289</v>
          </cell>
        </row>
        <row r="2323">
          <cell r="A2323" t="str">
            <v>LU160064501143549</v>
          </cell>
          <cell r="C2323" t="str">
            <v>LU1600645011</v>
          </cell>
          <cell r="H2323">
            <v>43549</v>
          </cell>
          <cell r="J2323">
            <v>755191.304</v>
          </cell>
          <cell r="L2323">
            <v>1012.1433039717751</v>
          </cell>
          <cell r="N2323">
            <v>526287.17062608781</v>
          </cell>
          <cell r="P2323">
            <v>-212545.22009382289</v>
          </cell>
        </row>
        <row r="2324">
          <cell r="A2324" t="str">
            <v>LU160064501143550</v>
          </cell>
          <cell r="C2324" t="str">
            <v>LU1600645011</v>
          </cell>
          <cell r="H2324">
            <v>43550</v>
          </cell>
          <cell r="J2324">
            <v>755191.304</v>
          </cell>
          <cell r="L2324">
            <v>6911.8215560736862</v>
          </cell>
          <cell r="N2324">
            <v>533198.99218216154</v>
          </cell>
          <cell r="P2324">
            <v>-212545.22009382289</v>
          </cell>
        </row>
        <row r="2325">
          <cell r="A2325" t="str">
            <v>LU160064501143551</v>
          </cell>
          <cell r="C2325" t="str">
            <v>LU1600645011</v>
          </cell>
          <cell r="H2325">
            <v>43551</v>
          </cell>
          <cell r="J2325">
            <v>755191.304</v>
          </cell>
          <cell r="L2325">
            <v>-23149.773213618464</v>
          </cell>
          <cell r="N2325">
            <v>510049.21896854311</v>
          </cell>
          <cell r="P2325">
            <v>-212545.22009382289</v>
          </cell>
        </row>
        <row r="2326">
          <cell r="A2326" t="str">
            <v>LU160064501143552</v>
          </cell>
          <cell r="C2326" t="str">
            <v>LU1600645011</v>
          </cell>
          <cell r="H2326">
            <v>43552</v>
          </cell>
          <cell r="J2326">
            <v>755191.304</v>
          </cell>
          <cell r="L2326">
            <v>-7196.3932585713628</v>
          </cell>
          <cell r="N2326">
            <v>502852.82570997172</v>
          </cell>
          <cell r="P2326">
            <v>-212545.22009382289</v>
          </cell>
        </row>
        <row r="2327">
          <cell r="A2327" t="str">
            <v>LU160064501143553</v>
          </cell>
          <cell r="C2327" t="str">
            <v>LU1600645011</v>
          </cell>
          <cell r="H2327">
            <v>43553</v>
          </cell>
          <cell r="J2327">
            <v>755191.304</v>
          </cell>
          <cell r="L2327">
            <v>21339.897494433688</v>
          </cell>
          <cell r="N2327">
            <v>524192.7232044054</v>
          </cell>
          <cell r="P2327">
            <v>-212545.22009382289</v>
          </cell>
        </row>
        <row r="2328">
          <cell r="A2328" t="str">
            <v>LU160064501143556</v>
          </cell>
          <cell r="C2328" t="str">
            <v>LU1600645011</v>
          </cell>
          <cell r="H2328">
            <v>43556</v>
          </cell>
          <cell r="J2328">
            <v>760922.72199999995</v>
          </cell>
          <cell r="L2328">
            <v>45787.755922639022</v>
          </cell>
          <cell r="N2328">
            <v>569980.47912704444</v>
          </cell>
          <cell r="P2328">
            <v>-210180.01527813947</v>
          </cell>
        </row>
        <row r="2329">
          <cell r="A2329" t="str">
            <v>LU160064501143557</v>
          </cell>
          <cell r="C2329" t="str">
            <v>LU1600645011</v>
          </cell>
          <cell r="H2329">
            <v>43557</v>
          </cell>
          <cell r="J2329">
            <v>760922.72199999995</v>
          </cell>
          <cell r="L2329">
            <v>-2940.5542225897671</v>
          </cell>
          <cell r="N2329">
            <v>567039.92490445462</v>
          </cell>
          <cell r="P2329">
            <v>-210180.01527813947</v>
          </cell>
        </row>
        <row r="2330">
          <cell r="A2330" t="str">
            <v>LU160064501143558</v>
          </cell>
          <cell r="C2330" t="str">
            <v>LU1600645011</v>
          </cell>
          <cell r="H2330">
            <v>43558</v>
          </cell>
          <cell r="J2330">
            <v>760922.72199999995</v>
          </cell>
          <cell r="L2330">
            <v>-4794.3098285683391</v>
          </cell>
          <cell r="N2330">
            <v>562245.61507588625</v>
          </cell>
          <cell r="P2330">
            <v>-210180.01527813947</v>
          </cell>
        </row>
        <row r="2331">
          <cell r="A2331" t="str">
            <v>LU160064501143559</v>
          </cell>
          <cell r="C2331" t="str">
            <v>LU1600645011</v>
          </cell>
          <cell r="H2331">
            <v>43559</v>
          </cell>
          <cell r="J2331">
            <v>760922.72199999995</v>
          </cell>
          <cell r="L2331">
            <v>-1590.0920489149303</v>
          </cell>
          <cell r="N2331">
            <v>560655.52302697126</v>
          </cell>
          <cell r="P2331">
            <v>-210180.01527813947</v>
          </cell>
        </row>
        <row r="2332">
          <cell r="A2332" t="str">
            <v>LU160064501143560</v>
          </cell>
          <cell r="C2332" t="str">
            <v>LU1600645011</v>
          </cell>
          <cell r="H2332">
            <v>43560</v>
          </cell>
          <cell r="J2332">
            <v>760922.72199999995</v>
          </cell>
          <cell r="L2332">
            <v>-6597.2214498157537</v>
          </cell>
          <cell r="N2332">
            <v>554058.30157715548</v>
          </cell>
          <cell r="P2332">
            <v>-210180.01527813947</v>
          </cell>
        </row>
        <row r="2333">
          <cell r="A2333" t="str">
            <v>LU160064501143563</v>
          </cell>
          <cell r="C2333" t="str">
            <v>LU1600645011</v>
          </cell>
          <cell r="H2333">
            <v>43563</v>
          </cell>
          <cell r="J2333">
            <v>760922.72199999995</v>
          </cell>
          <cell r="L2333">
            <v>-26878.024609863609</v>
          </cell>
          <cell r="N2333">
            <v>527180.27696729184</v>
          </cell>
          <cell r="P2333">
            <v>-210180.01527813947</v>
          </cell>
        </row>
        <row r="2334">
          <cell r="A2334" t="str">
            <v>LU160064501143564</v>
          </cell>
          <cell r="C2334" t="str">
            <v>LU1600645011</v>
          </cell>
          <cell r="H2334">
            <v>43564</v>
          </cell>
          <cell r="J2334">
            <v>760922.72199999995</v>
          </cell>
          <cell r="L2334">
            <v>-14522.429539826824</v>
          </cell>
          <cell r="N2334">
            <v>512657.84742746502</v>
          </cell>
          <cell r="P2334">
            <v>-210180.01527813947</v>
          </cell>
        </row>
        <row r="2335">
          <cell r="A2335" t="str">
            <v>LU160064501143565</v>
          </cell>
          <cell r="C2335" t="str">
            <v>LU1600645011</v>
          </cell>
          <cell r="H2335">
            <v>43565</v>
          </cell>
          <cell r="J2335">
            <v>760922.72199999995</v>
          </cell>
          <cell r="L2335">
            <v>6366.8463328954022</v>
          </cell>
          <cell r="N2335">
            <v>519024.69376036042</v>
          </cell>
          <cell r="P2335">
            <v>-210180.01527813947</v>
          </cell>
        </row>
        <row r="2336">
          <cell r="A2336" t="str">
            <v>LU160064501143566</v>
          </cell>
          <cell r="C2336" t="str">
            <v>LU1600645011</v>
          </cell>
          <cell r="H2336">
            <v>43566</v>
          </cell>
          <cell r="J2336">
            <v>760922.72199999995</v>
          </cell>
          <cell r="L2336">
            <v>-9528.8124830456927</v>
          </cell>
          <cell r="N2336">
            <v>509495.88127731474</v>
          </cell>
          <cell r="P2336">
            <v>-210180.01527813947</v>
          </cell>
        </row>
        <row r="2337">
          <cell r="A2337" t="str">
            <v>LU160064501143567</v>
          </cell>
          <cell r="C2337" t="str">
            <v>LU1600645011</v>
          </cell>
          <cell r="H2337">
            <v>43567</v>
          </cell>
          <cell r="J2337">
            <v>760922.72199999995</v>
          </cell>
          <cell r="L2337">
            <v>11970.247962186742</v>
          </cell>
          <cell r="N2337">
            <v>521466.12923950149</v>
          </cell>
          <cell r="P2337">
            <v>-210180.01527813947</v>
          </cell>
        </row>
        <row r="2338">
          <cell r="A2338" t="str">
            <v>LU160064501143570</v>
          </cell>
          <cell r="C2338" t="str">
            <v>LU1600645011</v>
          </cell>
          <cell r="H2338">
            <v>43570</v>
          </cell>
          <cell r="J2338">
            <v>760922.72199999995</v>
          </cell>
          <cell r="L2338">
            <v>-28853.260207657208</v>
          </cell>
          <cell r="N2338">
            <v>492612.86903184431</v>
          </cell>
          <cell r="P2338">
            <v>-210180.01527813947</v>
          </cell>
        </row>
        <row r="2339">
          <cell r="A2339" t="str">
            <v>LU160064501143571</v>
          </cell>
          <cell r="C2339" t="str">
            <v>LU1600645011</v>
          </cell>
          <cell r="H2339">
            <v>43571</v>
          </cell>
          <cell r="J2339">
            <v>760922.72199999995</v>
          </cell>
          <cell r="L2339">
            <v>-12138.650901025834</v>
          </cell>
          <cell r="N2339">
            <v>480474.21813081845</v>
          </cell>
          <cell r="P2339">
            <v>-210180.01527813947</v>
          </cell>
        </row>
        <row r="2340">
          <cell r="A2340" t="str">
            <v>LU160064501143572</v>
          </cell>
          <cell r="C2340" t="str">
            <v>LU1600645011</v>
          </cell>
          <cell r="H2340">
            <v>43572</v>
          </cell>
          <cell r="J2340">
            <v>760922.72199999995</v>
          </cell>
          <cell r="L2340">
            <v>-5713.9029965624795</v>
          </cell>
          <cell r="N2340">
            <v>474760.31513425597</v>
          </cell>
          <cell r="P2340">
            <v>-210180.01527813947</v>
          </cell>
        </row>
        <row r="2341">
          <cell r="A2341" t="str">
            <v>LU160064501143573</v>
          </cell>
          <cell r="C2341" t="str">
            <v>LU1600645011</v>
          </cell>
          <cell r="H2341">
            <v>43573</v>
          </cell>
          <cell r="J2341">
            <v>760922.72199999995</v>
          </cell>
          <cell r="L2341">
            <v>-5075.415897002702</v>
          </cell>
          <cell r="N2341">
            <v>469684.8992372533</v>
          </cell>
          <cell r="P2341">
            <v>-210180.01527813947</v>
          </cell>
        </row>
        <row r="2342">
          <cell r="A2342" t="str">
            <v>LU160064501143578</v>
          </cell>
          <cell r="C2342" t="str">
            <v>LU1600645011</v>
          </cell>
          <cell r="H2342">
            <v>43578</v>
          </cell>
          <cell r="J2342">
            <v>760922.72199999995</v>
          </cell>
          <cell r="L2342">
            <v>514.1216030218452</v>
          </cell>
          <cell r="N2342">
            <v>470199.02084027516</v>
          </cell>
          <cell r="P2342">
            <v>-210180.01527813947</v>
          </cell>
        </row>
        <row r="2343">
          <cell r="A2343" t="str">
            <v>LU160064501143579</v>
          </cell>
          <cell r="C2343" t="str">
            <v>LU1600645011</v>
          </cell>
          <cell r="H2343">
            <v>43579</v>
          </cell>
          <cell r="J2343">
            <v>760922.72199999995</v>
          </cell>
          <cell r="L2343">
            <v>-14797.648392853234</v>
          </cell>
          <cell r="N2343">
            <v>455401.37244742195</v>
          </cell>
          <cell r="P2343">
            <v>-210180.01527813947</v>
          </cell>
        </row>
        <row r="2344">
          <cell r="A2344" t="str">
            <v>LU160064501143580</v>
          </cell>
          <cell r="C2344" t="str">
            <v>LU1600645011</v>
          </cell>
          <cell r="H2344">
            <v>43580</v>
          </cell>
          <cell r="J2344">
            <v>760922.72199999995</v>
          </cell>
          <cell r="L2344">
            <v>76954.570454315195</v>
          </cell>
          <cell r="N2344">
            <v>532355.94290173717</v>
          </cell>
          <cell r="P2344">
            <v>-210180.01527813947</v>
          </cell>
        </row>
        <row r="2345">
          <cell r="A2345" t="str">
            <v>LU160064501143581</v>
          </cell>
          <cell r="C2345" t="str">
            <v>LU1600645011</v>
          </cell>
          <cell r="H2345">
            <v>43581</v>
          </cell>
          <cell r="J2345">
            <v>760922.72199999995</v>
          </cell>
          <cell r="L2345">
            <v>30181.273447655083</v>
          </cell>
          <cell r="N2345">
            <v>562537.2163493922</v>
          </cell>
          <cell r="P2345">
            <v>-210180.01527813947</v>
          </cell>
        </row>
        <row r="2346">
          <cell r="A2346" t="str">
            <v>LU160064501143584</v>
          </cell>
          <cell r="C2346" t="str">
            <v>LU1600645011</v>
          </cell>
          <cell r="H2346">
            <v>43584</v>
          </cell>
          <cell r="J2346">
            <v>760922.72199999995</v>
          </cell>
          <cell r="L2346">
            <v>-8422.1394997034349</v>
          </cell>
          <cell r="N2346">
            <v>554115.07684968878</v>
          </cell>
          <cell r="P2346">
            <v>-210180.01527813947</v>
          </cell>
        </row>
        <row r="2347">
          <cell r="A2347" t="str">
            <v>LU160064501143585</v>
          </cell>
          <cell r="C2347" t="str">
            <v>LU1600645011</v>
          </cell>
          <cell r="H2347">
            <v>43585</v>
          </cell>
          <cell r="J2347">
            <v>760922.72199999995</v>
          </cell>
          <cell r="L2347">
            <v>2149.6865824088618</v>
          </cell>
          <cell r="N2347">
            <v>556264.76343209762</v>
          </cell>
          <cell r="P2347">
            <v>-210180.01527813947</v>
          </cell>
        </row>
        <row r="2348">
          <cell r="A2348" t="str">
            <v>LU160064501143587</v>
          </cell>
          <cell r="C2348" t="str">
            <v>LU1600645011</v>
          </cell>
          <cell r="H2348">
            <v>43587</v>
          </cell>
          <cell r="J2348">
            <v>757079.25199999998</v>
          </cell>
          <cell r="L2348">
            <v>-11591.58782918135</v>
          </cell>
          <cell r="N2348">
            <v>544673.17560291628</v>
          </cell>
          <cell r="P2348">
            <v>-211928.11177799309</v>
          </cell>
        </row>
        <row r="2349">
          <cell r="A2349" t="str">
            <v>LU160064501143588</v>
          </cell>
          <cell r="C2349" t="str">
            <v>LU1600645011</v>
          </cell>
          <cell r="H2349">
            <v>43588</v>
          </cell>
          <cell r="J2349">
            <v>757079.25199999998</v>
          </cell>
          <cell r="L2349">
            <v>8909.3105165063444</v>
          </cell>
          <cell r="N2349">
            <v>553582.4861194226</v>
          </cell>
          <cell r="P2349">
            <v>-211928.11177799309</v>
          </cell>
        </row>
        <row r="2350">
          <cell r="A2350" t="str">
            <v>LU160064501143591</v>
          </cell>
          <cell r="C2350" t="str">
            <v>LU1600645011</v>
          </cell>
          <cell r="H2350">
            <v>43591</v>
          </cell>
          <cell r="J2350">
            <v>757079.25199999998</v>
          </cell>
          <cell r="L2350">
            <v>10595.928836048191</v>
          </cell>
          <cell r="N2350">
            <v>564178.41495547083</v>
          </cell>
          <cell r="P2350">
            <v>-211928.11177799309</v>
          </cell>
        </row>
        <row r="2351">
          <cell r="A2351" t="str">
            <v>LU160064501143592</v>
          </cell>
          <cell r="C2351" t="str">
            <v>LU1600645011</v>
          </cell>
          <cell r="H2351">
            <v>43592</v>
          </cell>
          <cell r="J2351">
            <v>757079.25199999998</v>
          </cell>
          <cell r="L2351">
            <v>-6438.3077359094041</v>
          </cell>
          <cell r="N2351">
            <v>557740.10721956147</v>
          </cell>
          <cell r="P2351">
            <v>-211928.11177799309</v>
          </cell>
        </row>
        <row r="2352">
          <cell r="A2352" t="str">
            <v>LU160064501143593</v>
          </cell>
          <cell r="C2352" t="str">
            <v>LU1600645011</v>
          </cell>
          <cell r="H2352">
            <v>43593</v>
          </cell>
          <cell r="J2352">
            <v>757079.25199999998</v>
          </cell>
          <cell r="L2352">
            <v>-5887.951421662221</v>
          </cell>
          <cell r="N2352">
            <v>551852.15579789924</v>
          </cell>
          <cell r="P2352">
            <v>-211928.11177799309</v>
          </cell>
        </row>
        <row r="2353">
          <cell r="A2353" t="str">
            <v>LU160064501143595</v>
          </cell>
          <cell r="C2353" t="str">
            <v>LU1600645011</v>
          </cell>
          <cell r="H2353">
            <v>43595</v>
          </cell>
          <cell r="J2353">
            <v>757079.25199999998</v>
          </cell>
          <cell r="L2353">
            <v>-14628.89061938594</v>
          </cell>
          <cell r="N2353">
            <v>537223.26517851325</v>
          </cell>
          <cell r="P2353">
            <v>-211928.11177799309</v>
          </cell>
        </row>
        <row r="2354">
          <cell r="A2354" t="str">
            <v>LU160064501143598</v>
          </cell>
          <cell r="C2354" t="str">
            <v>LU1600645011</v>
          </cell>
          <cell r="H2354">
            <v>43598</v>
          </cell>
          <cell r="J2354">
            <v>757079.25199999998</v>
          </cell>
          <cell r="L2354">
            <v>-24263.149018302389</v>
          </cell>
          <cell r="N2354">
            <v>512960.11616021086</v>
          </cell>
          <cell r="P2354">
            <v>-211928.11177799309</v>
          </cell>
        </row>
        <row r="2355">
          <cell r="A2355" t="str">
            <v>LU160064501143599</v>
          </cell>
          <cell r="C2355" t="str">
            <v>LU1600645011</v>
          </cell>
          <cell r="H2355">
            <v>43599</v>
          </cell>
          <cell r="J2355">
            <v>757079.25199999998</v>
          </cell>
          <cell r="L2355">
            <v>27513.239192271609</v>
          </cell>
          <cell r="N2355">
            <v>540473.35535248253</v>
          </cell>
          <cell r="P2355">
            <v>-211928.11177799309</v>
          </cell>
        </row>
        <row r="2356">
          <cell r="A2356" t="str">
            <v>LU160064501143600</v>
          </cell>
          <cell r="C2356" t="str">
            <v>LU1600645011</v>
          </cell>
          <cell r="H2356">
            <v>43600</v>
          </cell>
          <cell r="J2356">
            <v>757079.25199999998</v>
          </cell>
          <cell r="L2356">
            <v>74187.425346257078</v>
          </cell>
          <cell r="N2356">
            <v>614660.78069873957</v>
          </cell>
          <cell r="P2356">
            <v>-211928.11177799309</v>
          </cell>
        </row>
        <row r="2357">
          <cell r="A2357" t="str">
            <v>LU160064501143601</v>
          </cell>
          <cell r="C2357" t="str">
            <v>LU1600645011</v>
          </cell>
          <cell r="H2357">
            <v>43601</v>
          </cell>
          <cell r="J2357">
            <v>757079.25199999998</v>
          </cell>
          <cell r="L2357">
            <v>23590.968686523833</v>
          </cell>
          <cell r="N2357">
            <v>638251.74938526342</v>
          </cell>
          <cell r="P2357">
            <v>-211928.11177799309</v>
          </cell>
        </row>
        <row r="2358">
          <cell r="A2358" t="str">
            <v>LU160064501143602</v>
          </cell>
          <cell r="C2358" t="str">
            <v>LU1600645011</v>
          </cell>
          <cell r="H2358">
            <v>43602</v>
          </cell>
          <cell r="J2358">
            <v>757079.25199999998</v>
          </cell>
          <cell r="L2358">
            <v>-17114.872869969469</v>
          </cell>
          <cell r="N2358">
            <v>621136.87651529396</v>
          </cell>
          <cell r="P2358">
            <v>-211928.11177799309</v>
          </cell>
        </row>
        <row r="2359">
          <cell r="A2359" t="str">
            <v>LU160064501143605</v>
          </cell>
          <cell r="C2359" t="str">
            <v>LU1600645011</v>
          </cell>
          <cell r="H2359">
            <v>43605</v>
          </cell>
          <cell r="J2359">
            <v>757079.25199999998</v>
          </cell>
          <cell r="L2359">
            <v>-18139.675305133715</v>
          </cell>
          <cell r="N2359">
            <v>602997.20121016027</v>
          </cell>
          <cell r="P2359">
            <v>-211928.11177799309</v>
          </cell>
        </row>
        <row r="2360">
          <cell r="A2360" t="str">
            <v>LU160064501143606</v>
          </cell>
          <cell r="C2360" t="str">
            <v>LU1600645011</v>
          </cell>
          <cell r="H2360">
            <v>43606</v>
          </cell>
          <cell r="J2360">
            <v>757079.25199999998</v>
          </cell>
          <cell r="L2360">
            <v>-3076.790215290624</v>
          </cell>
          <cell r="N2360">
            <v>599920.41099486966</v>
          </cell>
          <cell r="P2360">
            <v>-211928.11177799309</v>
          </cell>
        </row>
        <row r="2361">
          <cell r="A2361" t="str">
            <v>LU160064501143607</v>
          </cell>
          <cell r="C2361" t="str">
            <v>LU1600645011</v>
          </cell>
          <cell r="H2361">
            <v>43607</v>
          </cell>
          <cell r="J2361">
            <v>757079.25199999998</v>
          </cell>
          <cell r="L2361">
            <v>-14261.987114686044</v>
          </cell>
          <cell r="N2361">
            <v>585658.4238801836</v>
          </cell>
          <cell r="P2361">
            <v>-211928.11177799309</v>
          </cell>
        </row>
        <row r="2362">
          <cell r="A2362" t="str">
            <v>LU160064501143608</v>
          </cell>
          <cell r="C2362" t="str">
            <v>LU1600645011</v>
          </cell>
          <cell r="H2362">
            <v>43608</v>
          </cell>
          <cell r="J2362">
            <v>757079.25199999998</v>
          </cell>
          <cell r="L2362">
            <v>-18788.303187865815</v>
          </cell>
          <cell r="N2362">
            <v>566870.12069231784</v>
          </cell>
          <cell r="P2362">
            <v>-211928.11177799309</v>
          </cell>
        </row>
        <row r="2363">
          <cell r="A2363" t="str">
            <v>LU160064501143609</v>
          </cell>
          <cell r="C2363" t="str">
            <v>LU1600645011</v>
          </cell>
          <cell r="H2363">
            <v>43609</v>
          </cell>
          <cell r="J2363">
            <v>757079.25199999998</v>
          </cell>
          <cell r="L2363">
            <v>3779.4158998134485</v>
          </cell>
          <cell r="N2363">
            <v>570649.53659213125</v>
          </cell>
          <cell r="P2363">
            <v>-211928.11177799309</v>
          </cell>
        </row>
        <row r="2364">
          <cell r="A2364" t="str">
            <v>LU160064501143612</v>
          </cell>
          <cell r="C2364" t="str">
            <v>LU1600645011</v>
          </cell>
          <cell r="H2364">
            <v>43612</v>
          </cell>
          <cell r="J2364">
            <v>757079.25199999998</v>
          </cell>
          <cell r="L2364">
            <v>19177.162803699135</v>
          </cell>
          <cell r="N2364">
            <v>589826.69939583039</v>
          </cell>
          <cell r="P2364">
            <v>-211928.11177799309</v>
          </cell>
        </row>
        <row r="2365">
          <cell r="A2365" t="str">
            <v>LU160064501143613</v>
          </cell>
          <cell r="C2365" t="str">
            <v>LU1600645011</v>
          </cell>
          <cell r="H2365">
            <v>43613</v>
          </cell>
          <cell r="J2365">
            <v>757079.25199999998</v>
          </cell>
          <cell r="L2365">
            <v>10629.814200960696</v>
          </cell>
          <cell r="N2365">
            <v>600456.51359679108</v>
          </cell>
          <cell r="P2365">
            <v>-211928.11177799309</v>
          </cell>
        </row>
        <row r="2366">
          <cell r="A2366" t="str">
            <v>LU160064501143614</v>
          </cell>
          <cell r="C2366" t="str">
            <v>LU1600645011</v>
          </cell>
          <cell r="H2366">
            <v>43614</v>
          </cell>
          <cell r="J2366">
            <v>757079.25199999998</v>
          </cell>
          <cell r="L2366">
            <v>106830.58812894073</v>
          </cell>
          <cell r="N2366">
            <v>707287.10172573174</v>
          </cell>
          <cell r="P2366">
            <v>-211928.11177799309</v>
          </cell>
        </row>
        <row r="2367">
          <cell r="A2367" t="str">
            <v>LU160064501143616</v>
          </cell>
          <cell r="C2367" t="str">
            <v>LU1600645011</v>
          </cell>
          <cell r="H2367">
            <v>43616</v>
          </cell>
          <cell r="J2367">
            <v>757079.25199999998</v>
          </cell>
          <cell r="L2367">
            <v>10275.250363537134</v>
          </cell>
          <cell r="N2367">
            <v>717562.35208926885</v>
          </cell>
          <cell r="P2367">
            <v>-211928.11177799309</v>
          </cell>
        </row>
        <row r="2368">
          <cell r="A2368" t="str">
            <v>LU160064501143619</v>
          </cell>
          <cell r="C2368" t="str">
            <v>LU1600645011</v>
          </cell>
          <cell r="H2368">
            <v>43619</v>
          </cell>
          <cell r="J2368">
            <v>799214.38500000001</v>
          </cell>
          <cell r="L2368">
            <v>49963.437120142669</v>
          </cell>
          <cell r="N2368">
            <v>767525.78920941148</v>
          </cell>
          <cell r="P2368">
            <v>-183787.11344976316</v>
          </cell>
        </row>
        <row r="2369">
          <cell r="A2369" t="str">
            <v>LU160064501143620</v>
          </cell>
          <cell r="C2369" t="str">
            <v>LU1600645011</v>
          </cell>
          <cell r="H2369">
            <v>43620</v>
          </cell>
          <cell r="J2369">
            <v>799214.38500000001</v>
          </cell>
          <cell r="L2369">
            <v>2418.2609539725436</v>
          </cell>
          <cell r="N2369">
            <v>769944.05016338406</v>
          </cell>
          <cell r="P2369">
            <v>-183787.11344976316</v>
          </cell>
        </row>
        <row r="2370">
          <cell r="A2370" t="str">
            <v>LU160064501143621</v>
          </cell>
          <cell r="C2370" t="str">
            <v>LU1600645011</v>
          </cell>
          <cell r="H2370">
            <v>43621</v>
          </cell>
          <cell r="J2370">
            <v>799214.38500000001</v>
          </cell>
          <cell r="L2370">
            <v>-2.9533126993711107</v>
          </cell>
          <cell r="N2370">
            <v>769941.09685068473</v>
          </cell>
          <cell r="P2370">
            <v>-183787.11344976316</v>
          </cell>
        </row>
        <row r="2371">
          <cell r="A2371" t="str">
            <v>LU160064501143622</v>
          </cell>
          <cell r="C2371" t="str">
            <v>LU1600645011</v>
          </cell>
          <cell r="H2371">
            <v>43622</v>
          </cell>
          <cell r="J2371">
            <v>799214.38500000001</v>
          </cell>
          <cell r="L2371">
            <v>2496.5459308822733</v>
          </cell>
          <cell r="N2371">
            <v>772437.64278156694</v>
          </cell>
          <cell r="P2371">
            <v>-183787.11344976316</v>
          </cell>
        </row>
        <row r="2372">
          <cell r="A2372" t="str">
            <v>LU160064501143623</v>
          </cell>
          <cell r="C2372" t="str">
            <v>LU1600645011</v>
          </cell>
          <cell r="H2372">
            <v>43623</v>
          </cell>
          <cell r="J2372">
            <v>799214.38500000001</v>
          </cell>
          <cell r="L2372">
            <v>3599.9987873023056</v>
          </cell>
          <cell r="N2372">
            <v>776037.64156886924</v>
          </cell>
          <cell r="P2372">
            <v>-183787.11344976316</v>
          </cell>
        </row>
        <row r="2373">
          <cell r="A2373" t="str">
            <v>LU160064501143627</v>
          </cell>
          <cell r="C2373" t="str">
            <v>LU1600645011</v>
          </cell>
          <cell r="H2373">
            <v>43627</v>
          </cell>
          <cell r="J2373">
            <v>799214.38500000001</v>
          </cell>
          <cell r="L2373">
            <v>11416.078306692785</v>
          </cell>
          <cell r="N2373">
            <v>787453.719875562</v>
          </cell>
          <cell r="P2373">
            <v>-183787.11344976316</v>
          </cell>
        </row>
        <row r="2374">
          <cell r="A2374" t="str">
            <v>LU160064501143628</v>
          </cell>
          <cell r="C2374" t="str">
            <v>LU1600645011</v>
          </cell>
          <cell r="H2374">
            <v>43628</v>
          </cell>
          <cell r="J2374">
            <v>799214.38500000001</v>
          </cell>
          <cell r="L2374">
            <v>2682.9938794715554</v>
          </cell>
          <cell r="N2374">
            <v>790136.71375503356</v>
          </cell>
          <cell r="P2374">
            <v>-183787.11344976316</v>
          </cell>
        </row>
        <row r="2375">
          <cell r="A2375" t="str">
            <v>LU160064501143629</v>
          </cell>
          <cell r="C2375" t="str">
            <v>LU1600645011</v>
          </cell>
          <cell r="H2375">
            <v>43629</v>
          </cell>
          <cell r="J2375">
            <v>799214.38500000001</v>
          </cell>
          <cell r="L2375">
            <v>10682.051212932354</v>
          </cell>
          <cell r="N2375">
            <v>800818.76496796589</v>
          </cell>
          <cell r="P2375">
            <v>-183787.11344976316</v>
          </cell>
        </row>
        <row r="2376">
          <cell r="A2376" t="str">
            <v>LU160064501143630</v>
          </cell>
          <cell r="C2376" t="str">
            <v>LU1600645011</v>
          </cell>
          <cell r="H2376">
            <v>43630</v>
          </cell>
          <cell r="J2376">
            <v>799214.38500000001</v>
          </cell>
          <cell r="L2376">
            <v>2441.8646410038336</v>
          </cell>
          <cell r="N2376">
            <v>803260.62960896967</v>
          </cell>
          <cell r="P2376">
            <v>-183787.11344976316</v>
          </cell>
        </row>
        <row r="2377">
          <cell r="A2377" t="str">
            <v>LU160064501143633</v>
          </cell>
          <cell r="C2377" t="str">
            <v>LU1600645011</v>
          </cell>
          <cell r="H2377">
            <v>43633</v>
          </cell>
          <cell r="J2377">
            <v>799214.38500000001</v>
          </cell>
          <cell r="L2377">
            <v>81135.065318816196</v>
          </cell>
          <cell r="N2377">
            <v>884395.69492778589</v>
          </cell>
          <cell r="P2377">
            <v>-183787.11344976316</v>
          </cell>
        </row>
        <row r="2378">
          <cell r="A2378" t="str">
            <v>LU160064501143634</v>
          </cell>
          <cell r="C2378" t="str">
            <v>LU1600645011</v>
          </cell>
          <cell r="H2378">
            <v>43634</v>
          </cell>
          <cell r="J2378">
            <v>799214.38500000001</v>
          </cell>
          <cell r="L2378">
            <v>12385.74761476132</v>
          </cell>
          <cell r="N2378">
            <v>896781.44254254724</v>
          </cell>
          <cell r="P2378">
            <v>-183787.11344976316</v>
          </cell>
        </row>
        <row r="2379">
          <cell r="A2379" t="str">
            <v>LU160064501143635</v>
          </cell>
          <cell r="C2379" t="str">
            <v>LU1600645011</v>
          </cell>
          <cell r="H2379">
            <v>43635</v>
          </cell>
          <cell r="J2379">
            <v>799214.38500000001</v>
          </cell>
          <cell r="L2379">
            <v>-10.18480236898688</v>
          </cell>
          <cell r="N2379">
            <v>896771.25774017826</v>
          </cell>
          <cell r="P2379">
            <v>-183787.11344976316</v>
          </cell>
        </row>
        <row r="2380">
          <cell r="A2380" t="str">
            <v>LU160064501143636</v>
          </cell>
          <cell r="C2380" t="str">
            <v>LU1600645011</v>
          </cell>
          <cell r="H2380">
            <v>43636</v>
          </cell>
          <cell r="J2380">
            <v>799214.38500000001</v>
          </cell>
          <cell r="L2380">
            <v>284.53013064734444</v>
          </cell>
          <cell r="N2380">
            <v>897055.78787082562</v>
          </cell>
          <cell r="P2380">
            <v>-183787.11344976316</v>
          </cell>
        </row>
        <row r="2381">
          <cell r="A2381" t="str">
            <v>LU160064501143637</v>
          </cell>
          <cell r="C2381" t="str">
            <v>LU1600645011</v>
          </cell>
          <cell r="H2381">
            <v>43637</v>
          </cell>
          <cell r="J2381">
            <v>799214.38500000001</v>
          </cell>
          <cell r="L2381">
            <v>-7964.9720867810984</v>
          </cell>
          <cell r="N2381">
            <v>889090.81578404456</v>
          </cell>
          <cell r="P2381">
            <v>-183787.11344976316</v>
          </cell>
        </row>
        <row r="2382">
          <cell r="A2382" t="str">
            <v>LU160064501143640</v>
          </cell>
          <cell r="C2382" t="str">
            <v>LU1600645011</v>
          </cell>
          <cell r="H2382">
            <v>43640</v>
          </cell>
          <cell r="J2382">
            <v>799214.38500000001</v>
          </cell>
          <cell r="L2382">
            <v>-122.27525425174241</v>
          </cell>
          <cell r="N2382">
            <v>888968.54052979278</v>
          </cell>
          <cell r="P2382">
            <v>-183787.11344976316</v>
          </cell>
        </row>
        <row r="2383">
          <cell r="A2383" t="str">
            <v>LU160064501143641</v>
          </cell>
          <cell r="C2383" t="str">
            <v>LU1600645011</v>
          </cell>
          <cell r="H2383">
            <v>43641</v>
          </cell>
          <cell r="J2383">
            <v>799214.38500000001</v>
          </cell>
          <cell r="L2383">
            <v>-20722.021623113593</v>
          </cell>
          <cell r="N2383">
            <v>868246.51890667924</v>
          </cell>
          <cell r="P2383">
            <v>-183787.11344976316</v>
          </cell>
        </row>
        <row r="2384">
          <cell r="A2384" t="str">
            <v>LU160064501143642</v>
          </cell>
          <cell r="C2384" t="str">
            <v>LU1600645011</v>
          </cell>
          <cell r="H2384">
            <v>43642</v>
          </cell>
          <cell r="J2384">
            <v>799214.38500000001</v>
          </cell>
          <cell r="L2384">
            <v>-3119.3391606989858</v>
          </cell>
          <cell r="N2384">
            <v>865127.17974598031</v>
          </cell>
          <cell r="P2384">
            <v>-183787.11344976316</v>
          </cell>
        </row>
        <row r="2385">
          <cell r="A2385" t="str">
            <v>LU160064501143643</v>
          </cell>
          <cell r="C2385" t="str">
            <v>LU1600645011</v>
          </cell>
          <cell r="H2385">
            <v>43643</v>
          </cell>
          <cell r="J2385">
            <v>799214.38500000001</v>
          </cell>
          <cell r="L2385">
            <v>1643.9838447151546</v>
          </cell>
          <cell r="N2385">
            <v>866771.16359069548</v>
          </cell>
          <cell r="P2385">
            <v>-183787.11344976316</v>
          </cell>
        </row>
        <row r="2386">
          <cell r="A2386" t="str">
            <v>LU160064501143644</v>
          </cell>
          <cell r="C2386" t="str">
            <v>LU1600645011</v>
          </cell>
          <cell r="H2386">
            <v>43644</v>
          </cell>
          <cell r="J2386">
            <v>799214.38500000001</v>
          </cell>
          <cell r="L2386">
            <v>1966.4813207031568</v>
          </cell>
          <cell r="N2386">
            <v>868737.64491139865</v>
          </cell>
          <cell r="P2386">
            <v>-183787.11344976316</v>
          </cell>
        </row>
        <row r="2387">
          <cell r="A2387" t="str">
            <v>LU160064501143647</v>
          </cell>
          <cell r="C2387" t="str">
            <v>LU1600645011</v>
          </cell>
          <cell r="H2387">
            <v>43647</v>
          </cell>
          <cell r="J2387">
            <v>774451.91399999999</v>
          </cell>
          <cell r="L2387">
            <v>8258.4249767799884</v>
          </cell>
          <cell r="N2387">
            <v>876996.06988817861</v>
          </cell>
          <cell r="P2387">
            <v>-205009.2886133813</v>
          </cell>
        </row>
        <row r="2388">
          <cell r="A2388" t="str">
            <v>LU160064501143648</v>
          </cell>
          <cell r="C2388" t="str">
            <v>LU1600645011</v>
          </cell>
          <cell r="H2388">
            <v>43648</v>
          </cell>
          <cell r="J2388">
            <v>774451.91399999999</v>
          </cell>
          <cell r="L2388">
            <v>2635.7382575954498</v>
          </cell>
          <cell r="N2388">
            <v>879631.80814577406</v>
          </cell>
          <cell r="P2388">
            <v>-205009.2886133813</v>
          </cell>
        </row>
        <row r="2389">
          <cell r="A2389" t="str">
            <v>LU160064501143649</v>
          </cell>
          <cell r="C2389" t="str">
            <v>LU1600645011</v>
          </cell>
          <cell r="H2389">
            <v>43649</v>
          </cell>
          <cell r="J2389">
            <v>774451.91399999999</v>
          </cell>
          <cell r="L2389">
            <v>2525.7543703242973</v>
          </cell>
          <cell r="N2389">
            <v>882157.56251609838</v>
          </cell>
          <cell r="P2389">
            <v>-205009.2886133813</v>
          </cell>
        </row>
        <row r="2390">
          <cell r="A2390" t="str">
            <v>LU160064501143650</v>
          </cell>
          <cell r="C2390" t="str">
            <v>LU1600645011</v>
          </cell>
          <cell r="H2390">
            <v>43650</v>
          </cell>
          <cell r="J2390">
            <v>774451.91399999999</v>
          </cell>
          <cell r="L2390">
            <v>2116.6041776962111</v>
          </cell>
          <cell r="N2390">
            <v>884274.16669379454</v>
          </cell>
          <cell r="P2390">
            <v>-205009.2886133813</v>
          </cell>
        </row>
        <row r="2391">
          <cell r="A2391" t="str">
            <v>LU160064501143651</v>
          </cell>
          <cell r="C2391" t="str">
            <v>LU1600645011</v>
          </cell>
          <cell r="H2391">
            <v>43651</v>
          </cell>
          <cell r="J2391">
            <v>774451.91399999999</v>
          </cell>
          <cell r="L2391">
            <v>2592.0858135943581</v>
          </cell>
          <cell r="N2391">
            <v>886866.25250738894</v>
          </cell>
          <cell r="P2391">
            <v>-205009.2886133813</v>
          </cell>
        </row>
        <row r="2392">
          <cell r="A2392" t="str">
            <v>LU160064501143654</v>
          </cell>
          <cell r="C2392" t="str">
            <v>LU1600645011</v>
          </cell>
          <cell r="H2392">
            <v>43654</v>
          </cell>
          <cell r="J2392">
            <v>774451.91399999999</v>
          </cell>
          <cell r="L2392">
            <v>12472.004087531874</v>
          </cell>
          <cell r="N2392">
            <v>899338.25659492076</v>
          </cell>
          <cell r="P2392">
            <v>-205009.2886133813</v>
          </cell>
        </row>
        <row r="2393">
          <cell r="A2393" t="str">
            <v>LU160064501143655</v>
          </cell>
          <cell r="C2393" t="str">
            <v>LU1600645011</v>
          </cell>
          <cell r="H2393">
            <v>43655</v>
          </cell>
          <cell r="J2393">
            <v>774451.91399999999</v>
          </cell>
          <cell r="L2393">
            <v>3635.9767813552712</v>
          </cell>
          <cell r="N2393">
            <v>902974.23337627598</v>
          </cell>
          <cell r="P2393">
            <v>-205009.2886133813</v>
          </cell>
        </row>
        <row r="2394">
          <cell r="A2394" t="str">
            <v>LU160064501143656</v>
          </cell>
          <cell r="C2394" t="str">
            <v>LU1600645011</v>
          </cell>
          <cell r="H2394">
            <v>43656</v>
          </cell>
          <cell r="J2394">
            <v>774451.91399999999</v>
          </cell>
          <cell r="L2394">
            <v>-1036.0835397168096</v>
          </cell>
          <cell r="N2394">
            <v>901938.1498365592</v>
          </cell>
          <cell r="P2394">
            <v>-205009.2886133813</v>
          </cell>
        </row>
        <row r="2395">
          <cell r="A2395" t="str">
            <v>LU160064501143657</v>
          </cell>
          <cell r="C2395" t="str">
            <v>LU1600645011</v>
          </cell>
          <cell r="H2395">
            <v>43657</v>
          </cell>
          <cell r="J2395">
            <v>774451.91399999999</v>
          </cell>
          <cell r="L2395">
            <v>27719.381365923586</v>
          </cell>
          <cell r="N2395">
            <v>929657.53120248276</v>
          </cell>
          <cell r="P2395">
            <v>-205009.2886133813</v>
          </cell>
        </row>
        <row r="2396">
          <cell r="A2396" t="str">
            <v>LU160064501143658</v>
          </cell>
          <cell r="C2396" t="str">
            <v>LU1600645011</v>
          </cell>
          <cell r="H2396">
            <v>43658</v>
          </cell>
          <cell r="J2396">
            <v>774451.91399999999</v>
          </cell>
          <cell r="L2396">
            <v>8205.5237711761056</v>
          </cell>
          <cell r="N2396">
            <v>937863.05497365887</v>
          </cell>
          <cell r="P2396">
            <v>-205009.2886133813</v>
          </cell>
        </row>
        <row r="2397">
          <cell r="A2397" t="str">
            <v>LU160064501143661</v>
          </cell>
          <cell r="C2397" t="str">
            <v>LU1600645011</v>
          </cell>
          <cell r="H2397">
            <v>43661</v>
          </cell>
          <cell r="J2397">
            <v>774451.91399999999</v>
          </cell>
          <cell r="L2397">
            <v>47788.806138007021</v>
          </cell>
          <cell r="N2397">
            <v>985651.86111166584</v>
          </cell>
          <cell r="P2397">
            <v>-205009.2886133813</v>
          </cell>
        </row>
        <row r="2398">
          <cell r="A2398" t="str">
            <v>LU160064501143662</v>
          </cell>
          <cell r="C2398" t="str">
            <v>LU1600645011</v>
          </cell>
          <cell r="H2398">
            <v>43662</v>
          </cell>
          <cell r="J2398">
            <v>774451.91399999999</v>
          </cell>
          <cell r="L2398">
            <v>-14799.875072434947</v>
          </cell>
          <cell r="N2398">
            <v>970851.98603923095</v>
          </cell>
          <cell r="P2398">
            <v>-205009.2886133813</v>
          </cell>
        </row>
        <row r="2399">
          <cell r="A2399" t="str">
            <v>LU160064501143663</v>
          </cell>
          <cell r="C2399" t="str">
            <v>LU1600645011</v>
          </cell>
          <cell r="H2399">
            <v>43663</v>
          </cell>
          <cell r="J2399">
            <v>774451.91399999999</v>
          </cell>
          <cell r="L2399">
            <v>3037.8436067746788</v>
          </cell>
          <cell r="N2399">
            <v>973889.82964600564</v>
          </cell>
          <cell r="P2399">
            <v>-205009.2886133813</v>
          </cell>
        </row>
        <row r="2400">
          <cell r="A2400" t="str">
            <v>LU160064501143664</v>
          </cell>
          <cell r="C2400" t="str">
            <v>LU1600645011</v>
          </cell>
          <cell r="H2400">
            <v>43664</v>
          </cell>
          <cell r="J2400">
            <v>774451.91399999999</v>
          </cell>
          <cell r="L2400">
            <v>-11867.404980471001</v>
          </cell>
          <cell r="N2400">
            <v>962022.42466553464</v>
          </cell>
          <cell r="P2400">
            <v>-205009.2886133813</v>
          </cell>
        </row>
        <row r="2401">
          <cell r="A2401" t="str">
            <v>LU160064501143665</v>
          </cell>
          <cell r="C2401" t="str">
            <v>LU1600645011</v>
          </cell>
          <cell r="H2401">
            <v>43665</v>
          </cell>
          <cell r="J2401">
            <v>774451.91399999999</v>
          </cell>
          <cell r="L2401">
            <v>-9.9213290812922423</v>
          </cell>
          <cell r="N2401">
            <v>962012.50333645334</v>
          </cell>
          <cell r="P2401">
            <v>-205009.2886133813</v>
          </cell>
        </row>
        <row r="2402">
          <cell r="A2402" t="str">
            <v>LU160064501143668</v>
          </cell>
          <cell r="C2402" t="str">
            <v>LU1600645011</v>
          </cell>
          <cell r="H2402">
            <v>43668</v>
          </cell>
          <cell r="J2402">
            <v>774451.91399999999</v>
          </cell>
          <cell r="L2402">
            <v>18718.13274668813</v>
          </cell>
          <cell r="N2402">
            <v>980730.63608314143</v>
          </cell>
          <cell r="P2402">
            <v>-205009.2886133813</v>
          </cell>
        </row>
        <row r="2403">
          <cell r="A2403" t="str">
            <v>LU160064501143669</v>
          </cell>
          <cell r="C2403" t="str">
            <v>LU1600645011</v>
          </cell>
          <cell r="H2403">
            <v>43669</v>
          </cell>
          <cell r="J2403">
            <v>774451.91399999999</v>
          </cell>
          <cell r="L2403">
            <v>2711.6168113119043</v>
          </cell>
          <cell r="N2403">
            <v>983442.25289445336</v>
          </cell>
          <cell r="P2403">
            <v>-205009.2886133813</v>
          </cell>
        </row>
        <row r="2404">
          <cell r="A2404" t="str">
            <v>LU160064501143670</v>
          </cell>
          <cell r="C2404" t="str">
            <v>LU1600645011</v>
          </cell>
          <cell r="H2404">
            <v>43670</v>
          </cell>
          <cell r="J2404">
            <v>774451.91399999999</v>
          </cell>
          <cell r="L2404">
            <v>23283.440812649034</v>
          </cell>
          <cell r="N2404">
            <v>1006725.6937071024</v>
          </cell>
          <cell r="P2404">
            <v>-205009.2886133813</v>
          </cell>
        </row>
        <row r="2405">
          <cell r="A2405" t="str">
            <v>LU160064501143671</v>
          </cell>
          <cell r="C2405" t="str">
            <v>LU1600645011</v>
          </cell>
          <cell r="H2405">
            <v>43671</v>
          </cell>
          <cell r="J2405">
            <v>774451.91399999999</v>
          </cell>
          <cell r="L2405">
            <v>-1732.4463592945949</v>
          </cell>
          <cell r="N2405">
            <v>1004993.2473478079</v>
          </cell>
          <cell r="P2405">
            <v>-205009.2886133813</v>
          </cell>
        </row>
        <row r="2406">
          <cell r="A2406" t="str">
            <v>LU160064501143672</v>
          </cell>
          <cell r="C2406" t="str">
            <v>LU1600645011</v>
          </cell>
          <cell r="H2406">
            <v>43672</v>
          </cell>
          <cell r="J2406">
            <v>774451.91399999999</v>
          </cell>
          <cell r="L2406">
            <v>-12059.861600466995</v>
          </cell>
          <cell r="N2406">
            <v>992933.38574734086</v>
          </cell>
          <cell r="P2406">
            <v>-205009.2886133813</v>
          </cell>
        </row>
        <row r="2407">
          <cell r="A2407" t="str">
            <v>LU160064501143675</v>
          </cell>
          <cell r="C2407" t="str">
            <v>LU1600645011</v>
          </cell>
          <cell r="H2407">
            <v>43675</v>
          </cell>
          <cell r="J2407">
            <v>774451.91399999999</v>
          </cell>
          <cell r="L2407">
            <v>-16193.049007905562</v>
          </cell>
          <cell r="N2407">
            <v>976740.33673943533</v>
          </cell>
          <cell r="P2407">
            <v>-205009.2886133813</v>
          </cell>
        </row>
        <row r="2408">
          <cell r="A2408" t="str">
            <v>LU160064501143676</v>
          </cell>
          <cell r="C2408" t="str">
            <v>LU1600645011</v>
          </cell>
          <cell r="H2408">
            <v>43676</v>
          </cell>
          <cell r="J2408">
            <v>774451.91399999999</v>
          </cell>
          <cell r="L2408">
            <v>-5808.102052927371</v>
          </cell>
          <cell r="N2408">
            <v>970932.23468650796</v>
          </cell>
          <cell r="P2408">
            <v>-205009.2886133813</v>
          </cell>
        </row>
        <row r="2409">
          <cell r="A2409" t="str">
            <v>LU160064501143677</v>
          </cell>
          <cell r="C2409" t="str">
            <v>LU1600645011</v>
          </cell>
          <cell r="H2409">
            <v>43677</v>
          </cell>
          <cell r="J2409">
            <v>774451.91399999999</v>
          </cell>
          <cell r="L2409">
            <v>11822.288168298153</v>
          </cell>
          <cell r="N2409">
            <v>982754.52285480616</v>
          </cell>
          <cell r="P2409">
            <v>-205009.2886133813</v>
          </cell>
        </row>
        <row r="2410">
          <cell r="A2410" t="str">
            <v>LU160064501143678</v>
          </cell>
          <cell r="C2410" t="str">
            <v>LU1600645011</v>
          </cell>
          <cell r="H2410">
            <v>43678</v>
          </cell>
          <cell r="J2410">
            <v>776145.52599999995</v>
          </cell>
          <cell r="L2410">
            <v>2758.6004263199875</v>
          </cell>
          <cell r="N2410">
            <v>985513.12328112614</v>
          </cell>
          <cell r="P2410">
            <v>-203308.47460822144</v>
          </cell>
        </row>
        <row r="2411">
          <cell r="A2411" t="str">
            <v>LU160064501143679</v>
          </cell>
          <cell r="C2411" t="str">
            <v>LU1600645011</v>
          </cell>
          <cell r="H2411">
            <v>43679</v>
          </cell>
          <cell r="J2411">
            <v>776145.52599999995</v>
          </cell>
          <cell r="L2411">
            <v>-28463.50239082981</v>
          </cell>
          <cell r="N2411">
            <v>957049.6208902963</v>
          </cell>
          <cell r="P2411">
            <v>-203308.47460822144</v>
          </cell>
        </row>
        <row r="2412">
          <cell r="A2412" t="str">
            <v>LU160064501143682</v>
          </cell>
          <cell r="C2412" t="str">
            <v>LU1600645011</v>
          </cell>
          <cell r="H2412">
            <v>43682</v>
          </cell>
          <cell r="J2412">
            <v>776145.52599999995</v>
          </cell>
          <cell r="L2412">
            <v>-19805.537028675146</v>
          </cell>
          <cell r="N2412">
            <v>937244.0838616211</v>
          </cell>
          <cell r="P2412">
            <v>-203308.47460822144</v>
          </cell>
        </row>
        <row r="2413">
          <cell r="A2413" t="str">
            <v>LU160064501143683</v>
          </cell>
          <cell r="C2413" t="str">
            <v>LU1600645011</v>
          </cell>
          <cell r="H2413">
            <v>43683</v>
          </cell>
          <cell r="J2413">
            <v>776145.52599999995</v>
          </cell>
          <cell r="L2413">
            <v>17467.25706354238</v>
          </cell>
          <cell r="N2413">
            <v>954711.34092516347</v>
          </cell>
          <cell r="P2413">
            <v>-203308.47460822144</v>
          </cell>
        </row>
        <row r="2414">
          <cell r="A2414" t="str">
            <v>LU160064501143684</v>
          </cell>
          <cell r="C2414" t="str">
            <v>LU1600645011</v>
          </cell>
          <cell r="H2414">
            <v>43684</v>
          </cell>
          <cell r="J2414">
            <v>776145.52599999995</v>
          </cell>
          <cell r="L2414">
            <v>-3244.6035014630552</v>
          </cell>
          <cell r="N2414">
            <v>951466.7374237004</v>
          </cell>
          <cell r="P2414">
            <v>-203308.47460822144</v>
          </cell>
        </row>
        <row r="2415">
          <cell r="A2415" t="str">
            <v>LU160064501143685</v>
          </cell>
          <cell r="C2415" t="str">
            <v>LU1600645011</v>
          </cell>
          <cell r="H2415">
            <v>43685</v>
          </cell>
          <cell r="J2415">
            <v>776145.52599999995</v>
          </cell>
          <cell r="L2415">
            <v>12769.715730620728</v>
          </cell>
          <cell r="N2415">
            <v>964236.45315432118</v>
          </cell>
          <cell r="P2415">
            <v>-203308.47460822144</v>
          </cell>
        </row>
        <row r="2416">
          <cell r="A2416" t="str">
            <v>LU160064501143686</v>
          </cell>
          <cell r="C2416" t="str">
            <v>LU1600645011</v>
          </cell>
          <cell r="H2416">
            <v>43686</v>
          </cell>
          <cell r="J2416">
            <v>776145.52599999995</v>
          </cell>
          <cell r="L2416">
            <v>-10901.754156475012</v>
          </cell>
          <cell r="N2416">
            <v>953334.69899784622</v>
          </cell>
          <cell r="P2416">
            <v>-203308.47460822144</v>
          </cell>
        </row>
        <row r="2417">
          <cell r="A2417" t="str">
            <v>LU160064501143689</v>
          </cell>
          <cell r="C2417" t="str">
            <v>LU1600645011</v>
          </cell>
          <cell r="H2417">
            <v>43689</v>
          </cell>
          <cell r="J2417">
            <v>776145.52599999995</v>
          </cell>
          <cell r="L2417">
            <v>6920.2284684222304</v>
          </cell>
          <cell r="N2417">
            <v>960254.92746626842</v>
          </cell>
          <cell r="P2417">
            <v>-203308.47460822144</v>
          </cell>
        </row>
        <row r="2418">
          <cell r="A2418" t="str">
            <v>LU160064501143690</v>
          </cell>
          <cell r="C2418" t="str">
            <v>LU1600645011</v>
          </cell>
          <cell r="H2418">
            <v>43690</v>
          </cell>
          <cell r="J2418">
            <v>776145.52599999995</v>
          </cell>
          <cell r="L2418">
            <v>40860.31330555871</v>
          </cell>
          <cell r="N2418">
            <v>1001115.2407718272</v>
          </cell>
          <cell r="P2418">
            <v>-203308.47460822144</v>
          </cell>
        </row>
        <row r="2419">
          <cell r="A2419" t="str">
            <v>LU160064501143691</v>
          </cell>
          <cell r="C2419" t="str">
            <v>LU1600645011</v>
          </cell>
          <cell r="H2419">
            <v>43691</v>
          </cell>
          <cell r="J2419">
            <v>776145.52599999995</v>
          </cell>
          <cell r="L2419">
            <v>-14371.47373994758</v>
          </cell>
          <cell r="N2419">
            <v>986743.76703187963</v>
          </cell>
          <cell r="P2419">
            <v>-203308.47460822144</v>
          </cell>
        </row>
        <row r="2420">
          <cell r="A2420" t="str">
            <v>LU160064501143693</v>
          </cell>
          <cell r="C2420" t="str">
            <v>LU1600645011</v>
          </cell>
          <cell r="H2420">
            <v>43693</v>
          </cell>
          <cell r="J2420">
            <v>776145.52599999995</v>
          </cell>
          <cell r="L2420">
            <v>127685.24553107444</v>
          </cell>
          <cell r="N2420">
            <v>1114429.0125629541</v>
          </cell>
          <cell r="P2420">
            <v>-203308.47460822144</v>
          </cell>
        </row>
        <row r="2421">
          <cell r="A2421" t="str">
            <v>LU160064501143696</v>
          </cell>
          <cell r="C2421" t="str">
            <v>LU1600645011</v>
          </cell>
          <cell r="H2421">
            <v>43696</v>
          </cell>
          <cell r="J2421">
            <v>776145.52599999995</v>
          </cell>
          <cell r="L2421">
            <v>7781.0505984289011</v>
          </cell>
          <cell r="N2421">
            <v>1122210.0631613829</v>
          </cell>
          <cell r="P2421">
            <v>-203308.47460822144</v>
          </cell>
        </row>
        <row r="2422">
          <cell r="A2422" t="str">
            <v>LU160064501143697</v>
          </cell>
          <cell r="C2422" t="str">
            <v>LU1600645011</v>
          </cell>
          <cell r="H2422">
            <v>43697</v>
          </cell>
          <cell r="J2422">
            <v>776145.52599999995</v>
          </cell>
          <cell r="L2422">
            <v>2399.7540227394738</v>
          </cell>
          <cell r="N2422">
            <v>1124609.8171841223</v>
          </cell>
          <cell r="P2422">
            <v>-203308.47460822144</v>
          </cell>
        </row>
        <row r="2423">
          <cell r="A2423" t="str">
            <v>LU160064501143698</v>
          </cell>
          <cell r="C2423" t="str">
            <v>LU1600645011</v>
          </cell>
          <cell r="H2423">
            <v>43698</v>
          </cell>
          <cell r="J2423">
            <v>776145.52599999995</v>
          </cell>
          <cell r="L2423">
            <v>2330.0241297495431</v>
          </cell>
          <cell r="N2423">
            <v>1126939.8413138718</v>
          </cell>
          <cell r="P2423">
            <v>-203308.47460822144</v>
          </cell>
        </row>
        <row r="2424">
          <cell r="A2424" t="str">
            <v>LU160064501143699</v>
          </cell>
          <cell r="C2424" t="str">
            <v>LU1600645011</v>
          </cell>
          <cell r="H2424">
            <v>43699</v>
          </cell>
          <cell r="J2424">
            <v>776145.52599999995</v>
          </cell>
          <cell r="L2424">
            <v>4985.6028555104831</v>
          </cell>
          <cell r="N2424">
            <v>1131925.4441693823</v>
          </cell>
          <cell r="P2424">
            <v>-203308.47460822144</v>
          </cell>
        </row>
        <row r="2425">
          <cell r="A2425" t="str">
            <v>LU160064501143700</v>
          </cell>
          <cell r="C2425" t="str">
            <v>LU1600645011</v>
          </cell>
          <cell r="H2425">
            <v>43700</v>
          </cell>
          <cell r="J2425">
            <v>776145.52599999995</v>
          </cell>
          <cell r="L2425">
            <v>43397.358050838033</v>
          </cell>
          <cell r="N2425">
            <v>1175322.8022202204</v>
          </cell>
          <cell r="P2425">
            <v>-203308.47460822144</v>
          </cell>
        </row>
        <row r="2426">
          <cell r="A2426" t="str">
            <v>LU160064501143703</v>
          </cell>
          <cell r="C2426" t="str">
            <v>LU1600645011</v>
          </cell>
          <cell r="H2426">
            <v>43703</v>
          </cell>
          <cell r="J2426">
            <v>776145.52599999995</v>
          </cell>
          <cell r="L2426">
            <v>7436.8807445802813</v>
          </cell>
          <cell r="N2426">
            <v>1182759.6829648006</v>
          </cell>
          <cell r="P2426">
            <v>-203308.47460822144</v>
          </cell>
        </row>
        <row r="2427">
          <cell r="A2427" t="str">
            <v>LU160064501143704</v>
          </cell>
          <cell r="C2427" t="str">
            <v>LU1600645011</v>
          </cell>
          <cell r="H2427">
            <v>43704</v>
          </cell>
          <cell r="J2427">
            <v>776145.52599999995</v>
          </cell>
          <cell r="L2427">
            <v>2531.8490345629702</v>
          </cell>
          <cell r="N2427">
            <v>1185291.5319993636</v>
          </cell>
          <cell r="P2427">
            <v>-203308.47460822144</v>
          </cell>
        </row>
        <row r="2428">
          <cell r="A2428" t="str">
            <v>LU160064501143705</v>
          </cell>
          <cell r="C2428" t="str">
            <v>LU1600645011</v>
          </cell>
          <cell r="H2428">
            <v>43705</v>
          </cell>
          <cell r="J2428">
            <v>776145.52599999995</v>
          </cell>
          <cell r="L2428">
            <v>2713.1791343869218</v>
          </cell>
          <cell r="N2428">
            <v>1188004.7111337504</v>
          </cell>
          <cell r="P2428">
            <v>-203308.47460822144</v>
          </cell>
        </row>
        <row r="2429">
          <cell r="A2429" t="str">
            <v>LU160064501143706</v>
          </cell>
          <cell r="C2429" t="str">
            <v>LU1600645011</v>
          </cell>
          <cell r="H2429">
            <v>43706</v>
          </cell>
          <cell r="J2429">
            <v>776145.52599999995</v>
          </cell>
          <cell r="L2429">
            <v>2137.563272574168</v>
          </cell>
          <cell r="N2429">
            <v>1190142.2744063246</v>
          </cell>
          <cell r="P2429">
            <v>-203308.47460822144</v>
          </cell>
        </row>
        <row r="2430">
          <cell r="A2430" t="str">
            <v>LU160064501143707</v>
          </cell>
          <cell r="C2430" t="str">
            <v>LU1600645011</v>
          </cell>
          <cell r="H2430">
            <v>43707</v>
          </cell>
          <cell r="J2430">
            <v>776145.52599999995</v>
          </cell>
          <cell r="L2430">
            <v>-27101.338569791766</v>
          </cell>
          <cell r="N2430">
            <v>1163040.9358365329</v>
          </cell>
          <cell r="P2430">
            <v>-203308.47460822144</v>
          </cell>
        </row>
        <row r="2431">
          <cell r="A2431" t="str">
            <v>LU160064501143710</v>
          </cell>
          <cell r="C2431" t="str">
            <v>LU1600645011</v>
          </cell>
          <cell r="H2431">
            <v>43710</v>
          </cell>
          <cell r="J2431">
            <v>786700.38899999997</v>
          </cell>
          <cell r="L2431">
            <v>2159.4572093521147</v>
          </cell>
          <cell r="N2431">
            <v>1165200.393045885</v>
          </cell>
          <cell r="P2431">
            <v>-190256.99868575681</v>
          </cell>
        </row>
        <row r="2432">
          <cell r="A2432" t="str">
            <v>LU160064501143711</v>
          </cell>
          <cell r="C2432" t="str">
            <v>LU1600645011</v>
          </cell>
          <cell r="H2432">
            <v>43711</v>
          </cell>
          <cell r="J2432">
            <v>786700.38899999997</v>
          </cell>
          <cell r="L2432">
            <v>-20558.031845741094</v>
          </cell>
          <cell r="N2432">
            <v>1144642.3612001438</v>
          </cell>
          <cell r="P2432">
            <v>-190256.99868575681</v>
          </cell>
        </row>
        <row r="2433">
          <cell r="A2433" t="str">
            <v>LU160064501143712</v>
          </cell>
          <cell r="C2433" t="str">
            <v>LU1600645011</v>
          </cell>
          <cell r="H2433">
            <v>43712</v>
          </cell>
          <cell r="J2433">
            <v>786700.38899999997</v>
          </cell>
          <cell r="L2433">
            <v>-1224.5313460562988</v>
          </cell>
          <cell r="N2433">
            <v>1143417.8298540874</v>
          </cell>
          <cell r="P2433">
            <v>-190256.99868575681</v>
          </cell>
        </row>
        <row r="2434">
          <cell r="A2434" t="str">
            <v>LU160064501143713</v>
          </cell>
          <cell r="C2434" t="str">
            <v>LU1600645011</v>
          </cell>
          <cell r="H2434">
            <v>43713</v>
          </cell>
          <cell r="J2434">
            <v>786700.38899999997</v>
          </cell>
          <cell r="L2434">
            <v>8941.0472150274527</v>
          </cell>
          <cell r="N2434">
            <v>1152358.8770691149</v>
          </cell>
          <cell r="P2434">
            <v>-190256.99868575681</v>
          </cell>
        </row>
        <row r="2435">
          <cell r="A2435" t="str">
            <v>LU160064501143714</v>
          </cell>
          <cell r="C2435" t="str">
            <v>LU1600645011</v>
          </cell>
          <cell r="H2435">
            <v>43714</v>
          </cell>
          <cell r="J2435">
            <v>786700.38899999997</v>
          </cell>
          <cell r="L2435">
            <v>28610.032255631904</v>
          </cell>
          <cell r="N2435">
            <v>1180968.9093247468</v>
          </cell>
          <cell r="P2435">
            <v>-190256.99868575681</v>
          </cell>
        </row>
        <row r="2436">
          <cell r="A2436" t="str">
            <v>LU160064501143717</v>
          </cell>
          <cell r="C2436" t="str">
            <v>LU1600645011</v>
          </cell>
          <cell r="H2436">
            <v>43717</v>
          </cell>
          <cell r="J2436">
            <v>786700.38899999997</v>
          </cell>
          <cell r="L2436">
            <v>-8563.9126842385322</v>
          </cell>
          <cell r="N2436">
            <v>1172404.9966405083</v>
          </cell>
          <cell r="P2436">
            <v>-190256.99868575681</v>
          </cell>
        </row>
        <row r="2437">
          <cell r="A2437" t="str">
            <v>LU160064501143718</v>
          </cell>
          <cell r="C2437" t="str">
            <v>LU1600645011</v>
          </cell>
          <cell r="H2437">
            <v>43718</v>
          </cell>
          <cell r="J2437">
            <v>786700.38899999997</v>
          </cell>
          <cell r="L2437">
            <v>-20539.32138030092</v>
          </cell>
          <cell r="N2437">
            <v>1151865.6752602074</v>
          </cell>
          <cell r="P2437">
            <v>-190256.99868575681</v>
          </cell>
        </row>
        <row r="2438">
          <cell r="A2438" t="str">
            <v>LU160064501143719</v>
          </cell>
          <cell r="C2438" t="str">
            <v>LU1600645011</v>
          </cell>
          <cell r="H2438">
            <v>43719</v>
          </cell>
          <cell r="J2438">
            <v>786700.38899999997</v>
          </cell>
          <cell r="L2438">
            <v>-3974.0415329707262</v>
          </cell>
          <cell r="N2438">
            <v>1147891.6337272367</v>
          </cell>
          <cell r="P2438">
            <v>-190256.99868575681</v>
          </cell>
        </row>
        <row r="2439">
          <cell r="A2439" t="str">
            <v>LU160064501143720</v>
          </cell>
          <cell r="C2439" t="str">
            <v>LU1600645011</v>
          </cell>
          <cell r="H2439">
            <v>43720</v>
          </cell>
          <cell r="J2439">
            <v>786700.38899999997</v>
          </cell>
          <cell r="L2439">
            <v>18920.454036739327</v>
          </cell>
          <cell r="N2439">
            <v>1166812.0877639761</v>
          </cell>
          <cell r="P2439">
            <v>-190256.99868575681</v>
          </cell>
        </row>
        <row r="2440">
          <cell r="A2440" t="str">
            <v>LU160064501143721</v>
          </cell>
          <cell r="C2440" t="str">
            <v>LU1600645011</v>
          </cell>
          <cell r="H2440">
            <v>43721</v>
          </cell>
          <cell r="J2440">
            <v>786700.38899999997</v>
          </cell>
          <cell r="L2440">
            <v>-19782.729462714917</v>
          </cell>
          <cell r="N2440">
            <v>1147029.3583012612</v>
          </cell>
          <cell r="P2440">
            <v>-190256.99868575681</v>
          </cell>
        </row>
        <row r="2441">
          <cell r="A2441" t="str">
            <v>LU160064501143724</v>
          </cell>
          <cell r="C2441" t="str">
            <v>LU1600645011</v>
          </cell>
          <cell r="H2441">
            <v>43724</v>
          </cell>
          <cell r="J2441">
            <v>786700.38899999997</v>
          </cell>
          <cell r="L2441">
            <v>-14917.768957859831</v>
          </cell>
          <cell r="N2441">
            <v>1132111.5893434014</v>
          </cell>
          <cell r="P2441">
            <v>-190256.99868575681</v>
          </cell>
        </row>
        <row r="2442">
          <cell r="A2442" t="str">
            <v>LU160064501143725</v>
          </cell>
          <cell r="C2442" t="str">
            <v>LU1600645011</v>
          </cell>
          <cell r="H2442">
            <v>43725</v>
          </cell>
          <cell r="J2442">
            <v>786700.38899999997</v>
          </cell>
          <cell r="L2442">
            <v>-1137.3387357048337</v>
          </cell>
          <cell r="N2442">
            <v>1130974.2506076966</v>
          </cell>
          <cell r="P2442">
            <v>-190256.99868575681</v>
          </cell>
        </row>
        <row r="2443">
          <cell r="A2443" t="str">
            <v>LU160064501143726</v>
          </cell>
          <cell r="C2443" t="str">
            <v>LU1600645011</v>
          </cell>
          <cell r="H2443">
            <v>43726</v>
          </cell>
          <cell r="J2443">
            <v>786700.38899999997</v>
          </cell>
          <cell r="L2443">
            <v>32840.849699319733</v>
          </cell>
          <cell r="N2443">
            <v>1163815.1003070164</v>
          </cell>
          <cell r="P2443">
            <v>-190256.99868575681</v>
          </cell>
        </row>
        <row r="2444">
          <cell r="A2444" t="str">
            <v>LU160064501143727</v>
          </cell>
          <cell r="C2444" t="str">
            <v>LU1600645011</v>
          </cell>
          <cell r="H2444">
            <v>43727</v>
          </cell>
          <cell r="J2444">
            <v>786700.38899999997</v>
          </cell>
          <cell r="L2444">
            <v>-7792.0430958371999</v>
          </cell>
          <cell r="N2444">
            <v>1156023.0572111793</v>
          </cell>
          <cell r="P2444">
            <v>-190256.99868575681</v>
          </cell>
        </row>
        <row r="2445">
          <cell r="A2445" t="str">
            <v>LU160064501143728</v>
          </cell>
          <cell r="C2445" t="str">
            <v>LU1600645011</v>
          </cell>
          <cell r="H2445">
            <v>43728</v>
          </cell>
          <cell r="J2445">
            <v>786700.38899999997</v>
          </cell>
          <cell r="L2445">
            <v>-18399.747399529195</v>
          </cell>
          <cell r="N2445">
            <v>1137623.3098116501</v>
          </cell>
          <cell r="P2445">
            <v>-190256.99868575681</v>
          </cell>
        </row>
        <row r="2446">
          <cell r="A2446" t="str">
            <v>LU160064501143731</v>
          </cell>
          <cell r="C2446" t="str">
            <v>LU1600645011</v>
          </cell>
          <cell r="H2446">
            <v>43731</v>
          </cell>
          <cell r="J2446">
            <v>786700.38899999997</v>
          </cell>
          <cell r="L2446">
            <v>-24640.004458641826</v>
          </cell>
          <cell r="N2446">
            <v>1112983.3053530082</v>
          </cell>
          <cell r="P2446">
            <v>-190256.99868575681</v>
          </cell>
        </row>
        <row r="2447">
          <cell r="A2447" t="str">
            <v>LU160064501143732</v>
          </cell>
          <cell r="C2447" t="str">
            <v>LU1600645011</v>
          </cell>
          <cell r="H2447">
            <v>43732</v>
          </cell>
          <cell r="J2447">
            <v>786700.38899999997</v>
          </cell>
          <cell r="L2447">
            <v>-22412.482043547159</v>
          </cell>
          <cell r="N2447">
            <v>1090570.8233094611</v>
          </cell>
          <cell r="P2447">
            <v>-190256.99868575681</v>
          </cell>
        </row>
        <row r="2448">
          <cell r="A2448" t="str">
            <v>LU160064501143733</v>
          </cell>
          <cell r="C2448" t="str">
            <v>LU1600645011</v>
          </cell>
          <cell r="H2448">
            <v>43733</v>
          </cell>
          <cell r="J2448">
            <v>786700.38899999997</v>
          </cell>
          <cell r="L2448">
            <v>-9107.2333236903942</v>
          </cell>
          <cell r="N2448">
            <v>1081463.5899857706</v>
          </cell>
          <cell r="P2448">
            <v>-190256.99868575681</v>
          </cell>
        </row>
        <row r="2449">
          <cell r="A2449" t="str">
            <v>LU160064501143734</v>
          </cell>
          <cell r="C2449" t="str">
            <v>LU1600645011</v>
          </cell>
          <cell r="H2449">
            <v>43734</v>
          </cell>
          <cell r="J2449">
            <v>786700.38899999997</v>
          </cell>
          <cell r="L2449">
            <v>-5478.8216645479288</v>
          </cell>
          <cell r="N2449">
            <v>1075984.7683212226</v>
          </cell>
          <cell r="P2449">
            <v>-190256.99868575681</v>
          </cell>
        </row>
        <row r="2450">
          <cell r="A2450" t="str">
            <v>LU160064501143735</v>
          </cell>
          <cell r="C2450" t="str">
            <v>LU1600645011</v>
          </cell>
          <cell r="H2450">
            <v>43735</v>
          </cell>
          <cell r="J2450">
            <v>786700.38899999997</v>
          </cell>
          <cell r="L2450">
            <v>15686.661575846128</v>
          </cell>
          <cell r="N2450">
            <v>1091671.4298970688</v>
          </cell>
          <cell r="P2450">
            <v>-190256.99868575681</v>
          </cell>
        </row>
        <row r="2451">
          <cell r="A2451" t="str">
            <v>LU160064501143738</v>
          </cell>
          <cell r="C2451" t="str">
            <v>LU1600645011</v>
          </cell>
          <cell r="H2451">
            <v>43738</v>
          </cell>
          <cell r="J2451">
            <v>786700.38899999997</v>
          </cell>
          <cell r="L2451">
            <v>26391.228462898576</v>
          </cell>
          <cell r="N2451">
            <v>1118062.6583599674</v>
          </cell>
          <cell r="P2451">
            <v>-190256.99868575681</v>
          </cell>
        </row>
        <row r="2452">
          <cell r="A2452" t="str">
            <v>LU160064501143739</v>
          </cell>
          <cell r="C2452" t="str">
            <v>LU1600645011</v>
          </cell>
          <cell r="H2452">
            <v>43739</v>
          </cell>
          <cell r="J2452">
            <v>777344.99800000002</v>
          </cell>
          <cell r="L2452">
            <v>-10804.616671714455</v>
          </cell>
          <cell r="N2452">
            <v>1107258.0416882529</v>
          </cell>
          <cell r="P2452">
            <v>-201290.40459178228</v>
          </cell>
        </row>
        <row r="2453">
          <cell r="A2453" t="str">
            <v>LU160064501143740</v>
          </cell>
          <cell r="C2453" t="str">
            <v>LU1600645011</v>
          </cell>
          <cell r="H2453">
            <v>43740</v>
          </cell>
          <cell r="J2453">
            <v>777344.99800000002</v>
          </cell>
          <cell r="L2453">
            <v>5570.1020793313828</v>
          </cell>
          <cell r="N2453">
            <v>1112828.1437675843</v>
          </cell>
          <cell r="P2453">
            <v>-201290.40459178228</v>
          </cell>
        </row>
        <row r="2454">
          <cell r="A2454" t="str">
            <v>LU160064501143741</v>
          </cell>
          <cell r="C2454" t="str">
            <v>LU1600645011</v>
          </cell>
          <cell r="H2454">
            <v>43741</v>
          </cell>
          <cell r="J2454">
            <v>777344.99800000002</v>
          </cell>
          <cell r="L2454">
            <v>6628.7166798409526</v>
          </cell>
          <cell r="N2454">
            <v>1119456.8604474254</v>
          </cell>
          <cell r="P2454">
            <v>-201290.40459178228</v>
          </cell>
        </row>
        <row r="2455">
          <cell r="A2455" t="str">
            <v>LU160064501143742</v>
          </cell>
          <cell r="C2455" t="str">
            <v>LU1600645011</v>
          </cell>
          <cell r="H2455">
            <v>43742</v>
          </cell>
          <cell r="J2455">
            <v>777344.99800000002</v>
          </cell>
          <cell r="L2455">
            <v>11416.96482935379</v>
          </cell>
          <cell r="N2455">
            <v>1130873.8252767792</v>
          </cell>
          <cell r="P2455">
            <v>-201290.40459178228</v>
          </cell>
        </row>
        <row r="2456">
          <cell r="A2456" t="str">
            <v>LU160064501143745</v>
          </cell>
          <cell r="C2456" t="str">
            <v>LU1600645011</v>
          </cell>
          <cell r="H2456">
            <v>43745</v>
          </cell>
          <cell r="J2456">
            <v>777344.99800000002</v>
          </cell>
          <cell r="L2456">
            <v>-4563.7188444237272</v>
          </cell>
          <cell r="N2456">
            <v>1126310.1064323555</v>
          </cell>
          <cell r="P2456">
            <v>-201290.40459178228</v>
          </cell>
        </row>
        <row r="2457">
          <cell r="A2457" t="str">
            <v>LU160064501143746</v>
          </cell>
          <cell r="C2457" t="str">
            <v>LU1600645011</v>
          </cell>
          <cell r="H2457">
            <v>43746</v>
          </cell>
          <cell r="J2457">
            <v>777344.99800000002</v>
          </cell>
          <cell r="L2457">
            <v>-5646.9760156755474</v>
          </cell>
          <cell r="N2457">
            <v>1120663.1304166799</v>
          </cell>
          <cell r="P2457">
            <v>-201290.40459178228</v>
          </cell>
        </row>
        <row r="2458">
          <cell r="A2458" t="str">
            <v>LU160064501143747</v>
          </cell>
          <cell r="C2458" t="str">
            <v>LU1600645011</v>
          </cell>
          <cell r="H2458">
            <v>43747</v>
          </cell>
          <cell r="J2458">
            <v>777344.99800000002</v>
          </cell>
          <cell r="L2458">
            <v>11887.51355250079</v>
          </cell>
          <cell r="N2458">
            <v>1132550.6439691808</v>
          </cell>
          <cell r="P2458">
            <v>-201290.40459178228</v>
          </cell>
        </row>
        <row r="2459">
          <cell r="A2459" t="str">
            <v>LU160064501143748</v>
          </cell>
          <cell r="C2459" t="str">
            <v>LU1600645011</v>
          </cell>
          <cell r="H2459">
            <v>43748</v>
          </cell>
          <cell r="J2459">
            <v>777344.99800000002</v>
          </cell>
          <cell r="L2459">
            <v>-10.260117385433148</v>
          </cell>
          <cell r="N2459">
            <v>1132540.3838517952</v>
          </cell>
          <cell r="P2459">
            <v>-201290.40459178228</v>
          </cell>
        </row>
        <row r="2460">
          <cell r="A2460" t="str">
            <v>LU160064501143749</v>
          </cell>
          <cell r="C2460" t="str">
            <v>LU1600645011</v>
          </cell>
          <cell r="H2460">
            <v>43749</v>
          </cell>
          <cell r="J2460">
            <v>777344.99800000002</v>
          </cell>
          <cell r="L2460">
            <v>10407.657701926304</v>
          </cell>
          <cell r="N2460">
            <v>1142948.0415537215</v>
          </cell>
          <cell r="P2460">
            <v>-201290.40459178228</v>
          </cell>
        </row>
        <row r="2461">
          <cell r="A2461" t="str">
            <v>LU160064501143752</v>
          </cell>
          <cell r="C2461" t="str">
            <v>LU1600645011</v>
          </cell>
          <cell r="H2461">
            <v>43752</v>
          </cell>
          <cell r="J2461">
            <v>777344.99800000002</v>
          </cell>
          <cell r="L2461">
            <v>4249.3739764128422</v>
          </cell>
          <cell r="N2461">
            <v>1147197.4155301345</v>
          </cell>
          <cell r="P2461">
            <v>-201290.40459178228</v>
          </cell>
        </row>
        <row r="2462">
          <cell r="A2462" t="str">
            <v>LU160064501143753</v>
          </cell>
          <cell r="C2462" t="str">
            <v>LU1600645011</v>
          </cell>
          <cell r="H2462">
            <v>43753</v>
          </cell>
          <cell r="J2462">
            <v>777344.99800000002</v>
          </cell>
          <cell r="L2462">
            <v>21829.548138395108</v>
          </cell>
          <cell r="N2462">
            <v>1169026.9636685296</v>
          </cell>
          <cell r="P2462">
            <v>-201290.40459178228</v>
          </cell>
        </row>
        <row r="2463">
          <cell r="A2463" t="str">
            <v>LU160064501143754</v>
          </cell>
          <cell r="C2463" t="str">
            <v>LU1600645011</v>
          </cell>
          <cell r="H2463">
            <v>43754</v>
          </cell>
          <cell r="J2463">
            <v>777344.99800000002</v>
          </cell>
          <cell r="L2463">
            <v>1776.3340790836221</v>
          </cell>
          <cell r="N2463">
            <v>1170803.2977476132</v>
          </cell>
          <cell r="P2463">
            <v>-201290.40459178228</v>
          </cell>
        </row>
        <row r="2464">
          <cell r="A2464" t="str">
            <v>LU160064501143755</v>
          </cell>
          <cell r="C2464" t="str">
            <v>LU1600645011</v>
          </cell>
          <cell r="H2464">
            <v>43755</v>
          </cell>
          <cell r="J2464">
            <v>777344.99800000002</v>
          </cell>
          <cell r="L2464">
            <v>1281.6448054412785</v>
          </cell>
          <cell r="N2464">
            <v>1172084.9425530545</v>
          </cell>
          <cell r="P2464">
            <v>-201290.40459178228</v>
          </cell>
        </row>
        <row r="2465">
          <cell r="A2465" t="str">
            <v>LU160064501143756</v>
          </cell>
          <cell r="C2465" t="str">
            <v>LU1600645011</v>
          </cell>
          <cell r="H2465">
            <v>43756</v>
          </cell>
          <cell r="J2465">
            <v>777344.99800000002</v>
          </cell>
          <cell r="L2465">
            <v>1416.527622623923</v>
          </cell>
          <cell r="N2465">
            <v>1173501.4701756784</v>
          </cell>
          <cell r="P2465">
            <v>-201290.40459178228</v>
          </cell>
        </row>
        <row r="2466">
          <cell r="A2466" t="str">
            <v>LU160064501143759</v>
          </cell>
          <cell r="C2466" t="str">
            <v>LU1600645011</v>
          </cell>
          <cell r="H2466">
            <v>43759</v>
          </cell>
          <cell r="J2466">
            <v>777344.99800000002</v>
          </cell>
          <cell r="L2466">
            <v>5034.9760065414639</v>
          </cell>
          <cell r="N2466">
            <v>1178536.4461822198</v>
          </cell>
          <cell r="P2466">
            <v>-201290.40459178228</v>
          </cell>
        </row>
        <row r="2467">
          <cell r="A2467" t="str">
            <v>LU160064501143760</v>
          </cell>
          <cell r="C2467" t="str">
            <v>LU1600645011</v>
          </cell>
          <cell r="H2467">
            <v>43760</v>
          </cell>
          <cell r="J2467">
            <v>777344.99800000002</v>
          </cell>
          <cell r="L2467">
            <v>22172.122950112731</v>
          </cell>
          <cell r="N2467">
            <v>1200708.5691323325</v>
          </cell>
          <cell r="P2467">
            <v>-201290.40459178228</v>
          </cell>
        </row>
        <row r="2468">
          <cell r="A2468" t="str">
            <v>LU160064501143761</v>
          </cell>
          <cell r="C2468" t="str">
            <v>LU1600645011</v>
          </cell>
          <cell r="H2468">
            <v>43761</v>
          </cell>
          <cell r="J2468">
            <v>777344.99800000002</v>
          </cell>
          <cell r="L2468">
            <v>7441.7216987490119</v>
          </cell>
          <cell r="N2468">
            <v>1208150.2908310816</v>
          </cell>
          <cell r="P2468">
            <v>-201290.40459178228</v>
          </cell>
        </row>
        <row r="2469">
          <cell r="A2469" t="str">
            <v>LU160064501143762</v>
          </cell>
          <cell r="C2469" t="str">
            <v>LU1600645011</v>
          </cell>
          <cell r="H2469">
            <v>43762</v>
          </cell>
          <cell r="J2469">
            <v>777344.99800000002</v>
          </cell>
          <cell r="L2469">
            <v>1436.6716843235149</v>
          </cell>
          <cell r="N2469">
            <v>1209586.9625154051</v>
          </cell>
          <cell r="P2469">
            <v>-201290.40459178228</v>
          </cell>
        </row>
        <row r="2470">
          <cell r="A2470" t="str">
            <v>LU160064501143763</v>
          </cell>
          <cell r="C2470" t="str">
            <v>LU1600645011</v>
          </cell>
          <cell r="H2470">
            <v>43763</v>
          </cell>
          <cell r="J2470">
            <v>777344.99800000002</v>
          </cell>
          <cell r="L2470">
            <v>1282.5257464831293</v>
          </cell>
          <cell r="N2470">
            <v>1210869.4882618883</v>
          </cell>
          <cell r="P2470">
            <v>-201290.40459178228</v>
          </cell>
        </row>
        <row r="2471">
          <cell r="A2471" t="str">
            <v>LU160064501143766</v>
          </cell>
          <cell r="C2471" t="str">
            <v>LU1600645011</v>
          </cell>
          <cell r="H2471">
            <v>43766</v>
          </cell>
          <cell r="J2471">
            <v>777344.99800000002</v>
          </cell>
          <cell r="L2471">
            <v>29479.079007546035</v>
          </cell>
          <cell r="N2471">
            <v>1240348.5672694342</v>
          </cell>
          <cell r="P2471">
            <v>-201290.40459178228</v>
          </cell>
        </row>
        <row r="2472">
          <cell r="A2472" t="str">
            <v>LU160064501143767</v>
          </cell>
          <cell r="C2472" t="str">
            <v>LU1600645011</v>
          </cell>
          <cell r="H2472">
            <v>43767</v>
          </cell>
          <cell r="J2472">
            <v>777344.99800000002</v>
          </cell>
          <cell r="L2472">
            <v>1343.3579531662617</v>
          </cell>
          <cell r="N2472">
            <v>1241691.9252226006</v>
          </cell>
          <cell r="P2472">
            <v>-201290.40459178228</v>
          </cell>
        </row>
        <row r="2473">
          <cell r="A2473" t="str">
            <v>LU160064501143768</v>
          </cell>
          <cell r="C2473" t="str">
            <v>LU1600645011</v>
          </cell>
          <cell r="H2473">
            <v>43768</v>
          </cell>
          <cell r="J2473">
            <v>777344.99800000002</v>
          </cell>
          <cell r="L2473">
            <v>1414.1171665307832</v>
          </cell>
          <cell r="N2473">
            <v>1243106.0423891314</v>
          </cell>
          <cell r="P2473">
            <v>-201290.40459178228</v>
          </cell>
        </row>
        <row r="2474">
          <cell r="A2474" t="str">
            <v>LU160064501143769</v>
          </cell>
          <cell r="C2474" t="str">
            <v>LU1600645011</v>
          </cell>
          <cell r="H2474">
            <v>43769</v>
          </cell>
          <cell r="J2474">
            <v>777344.99800000002</v>
          </cell>
          <cell r="L2474">
            <v>11477.341725296081</v>
          </cell>
          <cell r="N2474">
            <v>1254583.3841144275</v>
          </cell>
          <cell r="P2474">
            <v>-201290.40459178228</v>
          </cell>
        </row>
        <row r="2475">
          <cell r="A2475" t="str">
            <v>LU160064501143773</v>
          </cell>
          <cell r="C2475" t="str">
            <v>LU1600645011</v>
          </cell>
          <cell r="H2475">
            <v>43773</v>
          </cell>
          <cell r="J2475">
            <v>787089.94900000002</v>
          </cell>
          <cell r="L2475">
            <v>30162.862404391337</v>
          </cell>
          <cell r="N2475">
            <v>1284746.2465188189</v>
          </cell>
          <cell r="P2475">
            <v>-188086.11498999572</v>
          </cell>
        </row>
        <row r="2476">
          <cell r="A2476" t="str">
            <v>LU160064501143774</v>
          </cell>
          <cell r="C2476" t="str">
            <v>LU1600645011</v>
          </cell>
          <cell r="H2476">
            <v>43774</v>
          </cell>
          <cell r="J2476">
            <v>787089.94900000002</v>
          </cell>
          <cell r="L2476">
            <v>2236.0352876402849</v>
          </cell>
          <cell r="N2476">
            <v>1286982.2818064592</v>
          </cell>
          <cell r="P2476">
            <v>-188086.11498999572</v>
          </cell>
        </row>
        <row r="2477">
          <cell r="A2477" t="str">
            <v>LU160064501143775</v>
          </cell>
          <cell r="C2477" t="str">
            <v>LU1600645011</v>
          </cell>
          <cell r="H2477">
            <v>43775</v>
          </cell>
          <cell r="J2477">
            <v>787089.94900000002</v>
          </cell>
          <cell r="L2477">
            <v>2988.9640011285614</v>
          </cell>
          <cell r="N2477">
            <v>1289971.2458075876</v>
          </cell>
          <cell r="P2477">
            <v>-188086.11498999572</v>
          </cell>
        </row>
        <row r="2478">
          <cell r="A2478" t="str">
            <v>LU160064501143776</v>
          </cell>
          <cell r="C2478" t="str">
            <v>LU1600645011</v>
          </cell>
          <cell r="H2478">
            <v>43776</v>
          </cell>
          <cell r="J2478">
            <v>787089.94900000002</v>
          </cell>
          <cell r="L2478">
            <v>2251.8090748953805</v>
          </cell>
          <cell r="N2478">
            <v>1292223.0548824831</v>
          </cell>
          <cell r="P2478">
            <v>-188086.11498999572</v>
          </cell>
        </row>
        <row r="2479">
          <cell r="A2479" t="str">
            <v>LU160064501143777</v>
          </cell>
          <cell r="C2479" t="str">
            <v>LU1600645011</v>
          </cell>
          <cell r="H2479">
            <v>43777</v>
          </cell>
          <cell r="J2479">
            <v>787089.94900000002</v>
          </cell>
          <cell r="L2479">
            <v>3648.18101145534</v>
          </cell>
          <cell r="N2479">
            <v>1295871.2358939385</v>
          </cell>
          <cell r="P2479">
            <v>-188086.11498999572</v>
          </cell>
        </row>
        <row r="2480">
          <cell r="A2480" t="str">
            <v>LU160064501143780</v>
          </cell>
          <cell r="C2480" t="str">
            <v>LU1600645011</v>
          </cell>
          <cell r="H2480">
            <v>43780</v>
          </cell>
          <cell r="J2480">
            <v>787089.94900000002</v>
          </cell>
          <cell r="L2480">
            <v>7555.8540714209084</v>
          </cell>
          <cell r="N2480">
            <v>1303427.0899653593</v>
          </cell>
          <cell r="P2480">
            <v>-188086.11498999572</v>
          </cell>
        </row>
        <row r="2481">
          <cell r="A2481" t="str">
            <v>LU160064501143781</v>
          </cell>
          <cell r="C2481" t="str">
            <v>LU1600645011</v>
          </cell>
          <cell r="H2481">
            <v>43781</v>
          </cell>
          <cell r="J2481">
            <v>787089.94900000002</v>
          </cell>
          <cell r="L2481">
            <v>890.15171616400812</v>
          </cell>
          <cell r="N2481">
            <v>1304317.2416815234</v>
          </cell>
          <cell r="P2481">
            <v>-188086.11498999572</v>
          </cell>
        </row>
        <row r="2482">
          <cell r="A2482" t="str">
            <v>LU160064501143782</v>
          </cell>
          <cell r="C2482" t="str">
            <v>LU1600645011</v>
          </cell>
          <cell r="H2482">
            <v>43782</v>
          </cell>
          <cell r="J2482">
            <v>787089.94900000002</v>
          </cell>
          <cell r="L2482">
            <v>2416.618902000132</v>
          </cell>
          <cell r="N2482">
            <v>1306733.8605835235</v>
          </cell>
          <cell r="P2482">
            <v>-188086.11498999572</v>
          </cell>
        </row>
        <row r="2483">
          <cell r="A2483" t="str">
            <v>LU160064501143783</v>
          </cell>
          <cell r="C2483" t="str">
            <v>LU1600645011</v>
          </cell>
          <cell r="H2483">
            <v>43783</v>
          </cell>
          <cell r="J2483">
            <v>787089.94900000002</v>
          </cell>
          <cell r="L2483">
            <v>4242.1554869581296</v>
          </cell>
          <cell r="N2483">
            <v>1310976.0160704816</v>
          </cell>
          <cell r="P2483">
            <v>-188086.11498999572</v>
          </cell>
        </row>
        <row r="2484">
          <cell r="A2484" t="str">
            <v>LU160064501143784</v>
          </cell>
          <cell r="C2484" t="str">
            <v>LU1600645011</v>
          </cell>
          <cell r="H2484">
            <v>43784</v>
          </cell>
          <cell r="J2484">
            <v>787089.94900000002</v>
          </cell>
          <cell r="L2484">
            <v>99617.486310264256</v>
          </cell>
          <cell r="N2484">
            <v>1410593.502380746</v>
          </cell>
          <cell r="P2484">
            <v>-188086.11498999572</v>
          </cell>
        </row>
        <row r="2485">
          <cell r="A2485" t="str">
            <v>LU160064501143787</v>
          </cell>
          <cell r="C2485" t="str">
            <v>LU1600645011</v>
          </cell>
          <cell r="H2485">
            <v>43787</v>
          </cell>
          <cell r="J2485">
            <v>787089.94900000002</v>
          </cell>
          <cell r="L2485">
            <v>16360.436297741551</v>
          </cell>
          <cell r="N2485">
            <v>1426953.9386784874</v>
          </cell>
          <cell r="P2485">
            <v>-188086.11498999572</v>
          </cell>
        </row>
        <row r="2486">
          <cell r="A2486" t="str">
            <v>LU160064501143788</v>
          </cell>
          <cell r="C2486" t="str">
            <v>LU1600645011</v>
          </cell>
          <cell r="H2486">
            <v>43788</v>
          </cell>
          <cell r="J2486">
            <v>787089.94900000002</v>
          </cell>
          <cell r="L2486">
            <v>8356.2456966244536</v>
          </cell>
          <cell r="N2486">
            <v>1435310.1843751119</v>
          </cell>
          <cell r="P2486">
            <v>-188086.11498999572</v>
          </cell>
        </row>
        <row r="2487">
          <cell r="A2487" t="str">
            <v>LU160064501143789</v>
          </cell>
          <cell r="C2487" t="str">
            <v>LU1600645011</v>
          </cell>
          <cell r="H2487">
            <v>43789</v>
          </cell>
          <cell r="J2487">
            <v>787089.94900000002</v>
          </cell>
          <cell r="L2487">
            <v>13458.350850531146</v>
          </cell>
          <cell r="N2487">
            <v>1448768.5352256431</v>
          </cell>
          <cell r="P2487">
            <v>-188086.11498999572</v>
          </cell>
        </row>
        <row r="2488">
          <cell r="A2488" t="str">
            <v>LU160064501143790</v>
          </cell>
          <cell r="C2488" t="str">
            <v>LU1600645011</v>
          </cell>
          <cell r="H2488">
            <v>43790</v>
          </cell>
          <cell r="J2488">
            <v>787089.94900000002</v>
          </cell>
          <cell r="L2488">
            <v>27352.572842677531</v>
          </cell>
          <cell r="N2488">
            <v>1476121.1080683207</v>
          </cell>
          <cell r="P2488">
            <v>-188086.11498999572</v>
          </cell>
        </row>
        <row r="2489">
          <cell r="A2489" t="str">
            <v>LU160064501143791</v>
          </cell>
          <cell r="C2489" t="str">
            <v>LU1600645011</v>
          </cell>
          <cell r="H2489">
            <v>43791</v>
          </cell>
          <cell r="J2489">
            <v>787089.94900000002</v>
          </cell>
          <cell r="L2489">
            <v>2933.8386566631534</v>
          </cell>
          <cell r="N2489">
            <v>1479054.9467249839</v>
          </cell>
          <cell r="P2489">
            <v>-188086.11498999572</v>
          </cell>
        </row>
        <row r="2490">
          <cell r="A2490" t="str">
            <v>LU160064501143794</v>
          </cell>
          <cell r="C2490" t="str">
            <v>LU1600645011</v>
          </cell>
          <cell r="H2490">
            <v>43794</v>
          </cell>
          <cell r="J2490">
            <v>787089.94900000002</v>
          </cell>
          <cell r="L2490">
            <v>7617.0087112988294</v>
          </cell>
          <cell r="N2490">
            <v>1486671.9554362828</v>
          </cell>
          <cell r="P2490">
            <v>-188086.11498999572</v>
          </cell>
        </row>
        <row r="2491">
          <cell r="A2491" t="str">
            <v>LU160064501143795</v>
          </cell>
          <cell r="C2491" t="str">
            <v>LU1600645011</v>
          </cell>
          <cell r="H2491">
            <v>43795</v>
          </cell>
          <cell r="J2491">
            <v>787089.94900000002</v>
          </cell>
          <cell r="L2491">
            <v>2418.0922435423095</v>
          </cell>
          <cell r="N2491">
            <v>1489090.047679825</v>
          </cell>
          <cell r="P2491">
            <v>-188086.11498999572</v>
          </cell>
        </row>
        <row r="2492">
          <cell r="A2492" t="str">
            <v>LU160064501143796</v>
          </cell>
          <cell r="C2492" t="str">
            <v>LU1600645011</v>
          </cell>
          <cell r="H2492">
            <v>43796</v>
          </cell>
          <cell r="J2492">
            <v>787089.94900000002</v>
          </cell>
          <cell r="L2492">
            <v>4996.322522092154</v>
          </cell>
          <cell r="N2492">
            <v>1494086.3702019171</v>
          </cell>
          <cell r="P2492">
            <v>-188086.11498999572</v>
          </cell>
        </row>
        <row r="2493">
          <cell r="A2493" t="str">
            <v>LU160064501143797</v>
          </cell>
          <cell r="C2493" t="str">
            <v>LU1600645011</v>
          </cell>
          <cell r="H2493">
            <v>43797</v>
          </cell>
          <cell r="J2493">
            <v>787089.94900000002</v>
          </cell>
          <cell r="L2493">
            <v>30499.964985941486</v>
          </cell>
          <cell r="N2493">
            <v>1524586.3351878587</v>
          </cell>
          <cell r="P2493">
            <v>-188086.11498999572</v>
          </cell>
        </row>
        <row r="2494">
          <cell r="A2494" t="str">
            <v>LU160064501143798</v>
          </cell>
          <cell r="C2494" t="str">
            <v>LU1600645011</v>
          </cell>
          <cell r="H2494">
            <v>43798</v>
          </cell>
          <cell r="J2494">
            <v>787089.94900000002</v>
          </cell>
          <cell r="L2494">
            <v>2233.0394809387922</v>
          </cell>
          <cell r="N2494">
            <v>1526819.3746687975</v>
          </cell>
          <cell r="P2494">
            <v>-188086.11498999572</v>
          </cell>
        </row>
        <row r="2495">
          <cell r="A2495" t="str">
            <v>LU160064501143801</v>
          </cell>
          <cell r="C2495" t="str">
            <v>LU1600645011</v>
          </cell>
          <cell r="H2495">
            <v>43801</v>
          </cell>
          <cell r="J2495">
            <v>789802.01100000006</v>
          </cell>
          <cell r="L2495">
            <v>9398.4830029599143</v>
          </cell>
          <cell r="N2495">
            <v>1536217.8576717575</v>
          </cell>
          <cell r="P2495">
            <v>-183473.26533243892</v>
          </cell>
        </row>
        <row r="2496">
          <cell r="A2496" t="str">
            <v>LU160064501143802</v>
          </cell>
          <cell r="C2496" t="str">
            <v>LU1600645011</v>
          </cell>
          <cell r="H2496">
            <v>43802</v>
          </cell>
          <cell r="J2496">
            <v>789802.01100000006</v>
          </cell>
          <cell r="L2496">
            <v>1503.0683066052366</v>
          </cell>
          <cell r="N2496">
            <v>1537720.9259783628</v>
          </cell>
          <cell r="P2496">
            <v>-183473.26533243892</v>
          </cell>
        </row>
        <row r="2497">
          <cell r="A2497" t="str">
            <v>LU160064501143803</v>
          </cell>
          <cell r="C2497" t="str">
            <v>LU1600645011</v>
          </cell>
          <cell r="H2497">
            <v>43803</v>
          </cell>
          <cell r="J2497">
            <v>789802.01100000006</v>
          </cell>
          <cell r="L2497">
            <v>1922.187613118228</v>
          </cell>
          <cell r="N2497">
            <v>1539643.113591481</v>
          </cell>
          <cell r="P2497">
            <v>-183473.26533243892</v>
          </cell>
        </row>
        <row r="2498">
          <cell r="A2498" t="str">
            <v>LU160064501143804</v>
          </cell>
          <cell r="C2498" t="str">
            <v>LU1600645011</v>
          </cell>
          <cell r="H2498">
            <v>43804</v>
          </cell>
          <cell r="J2498">
            <v>789802.01100000006</v>
          </cell>
          <cell r="L2498">
            <v>3092.6171761148803</v>
          </cell>
          <cell r="N2498">
            <v>1542735.7307675958</v>
          </cell>
          <cell r="P2498">
            <v>-183473.26533243892</v>
          </cell>
        </row>
        <row r="2499">
          <cell r="A2499" t="str">
            <v>LU160064501143805</v>
          </cell>
          <cell r="C2499" t="str">
            <v>LU1600645011</v>
          </cell>
          <cell r="H2499">
            <v>43805</v>
          </cell>
          <cell r="J2499">
            <v>789802.01100000006</v>
          </cell>
          <cell r="L2499">
            <v>3204.4526544518626</v>
          </cell>
          <cell r="N2499">
            <v>1545940.1834220476</v>
          </cell>
          <cell r="P2499">
            <v>-183473.26533243892</v>
          </cell>
        </row>
        <row r="2500">
          <cell r="A2500" t="str">
            <v>LU160064501143808</v>
          </cell>
          <cell r="C2500" t="str">
            <v>LU1600645011</v>
          </cell>
          <cell r="H2500">
            <v>43808</v>
          </cell>
          <cell r="J2500">
            <v>789802.01100000006</v>
          </cell>
          <cell r="L2500">
            <v>6756.8184539620925</v>
          </cell>
          <cell r="N2500">
            <v>1552697.0018760096</v>
          </cell>
          <cell r="P2500">
            <v>-183473.26533243892</v>
          </cell>
        </row>
        <row r="2501">
          <cell r="A2501" t="str">
            <v>LU160064501143809</v>
          </cell>
          <cell r="C2501" t="str">
            <v>LU1600645011</v>
          </cell>
          <cell r="H2501">
            <v>43809</v>
          </cell>
          <cell r="J2501">
            <v>789802.01100000006</v>
          </cell>
          <cell r="L2501">
            <v>-4144.978158079015</v>
          </cell>
          <cell r="N2501">
            <v>1548552.0237179305</v>
          </cell>
          <cell r="P2501">
            <v>-183473.26533243892</v>
          </cell>
        </row>
        <row r="2502">
          <cell r="A2502" t="str">
            <v>LU160064501143810</v>
          </cell>
          <cell r="C2502" t="str">
            <v>LU1600645011</v>
          </cell>
          <cell r="H2502">
            <v>43810</v>
          </cell>
          <cell r="J2502">
            <v>789802.01100000006</v>
          </cell>
          <cell r="L2502">
            <v>4418.0075534280331</v>
          </cell>
          <cell r="N2502">
            <v>1552970.0312713585</v>
          </cell>
          <cell r="P2502">
            <v>-183473.26533243892</v>
          </cell>
        </row>
        <row r="2503">
          <cell r="A2503" t="str">
            <v>LU160064501143811</v>
          </cell>
          <cell r="C2503" t="str">
            <v>LU1600645011</v>
          </cell>
          <cell r="H2503">
            <v>43811</v>
          </cell>
          <cell r="J2503">
            <v>789802.01100000006</v>
          </cell>
          <cell r="L2503">
            <v>-3682.4332224439504</v>
          </cell>
          <cell r="N2503">
            <v>1549287.5980489145</v>
          </cell>
          <cell r="P2503">
            <v>-183473.26533243892</v>
          </cell>
        </row>
        <row r="2504">
          <cell r="A2504" t="str">
            <v>LU160064501143812</v>
          </cell>
          <cell r="C2504" t="str">
            <v>LU1600645011</v>
          </cell>
          <cell r="H2504">
            <v>43812</v>
          </cell>
          <cell r="J2504">
            <v>789802.01100000006</v>
          </cell>
          <cell r="L2504">
            <v>-182.17668829227955</v>
          </cell>
          <cell r="N2504">
            <v>1549105.4213606222</v>
          </cell>
          <cell r="P2504">
            <v>-183473.26533243892</v>
          </cell>
        </row>
        <row r="2505">
          <cell r="A2505" t="str">
            <v>LU160064501143815</v>
          </cell>
          <cell r="C2505" t="str">
            <v>LU1600645011</v>
          </cell>
          <cell r="H2505">
            <v>43815</v>
          </cell>
          <cell r="J2505">
            <v>789802.01100000006</v>
          </cell>
          <cell r="L2505">
            <v>-402.41462326345982</v>
          </cell>
          <cell r="N2505">
            <v>1548703.0067373586</v>
          </cell>
          <cell r="P2505">
            <v>-183473.26533243892</v>
          </cell>
        </row>
        <row r="2506">
          <cell r="A2506" t="str">
            <v>LU160064501143816</v>
          </cell>
          <cell r="C2506" t="str">
            <v>LU1600645011</v>
          </cell>
          <cell r="H2506">
            <v>43816</v>
          </cell>
          <cell r="J2506">
            <v>789802.01100000006</v>
          </cell>
          <cell r="L2506">
            <v>7883.1205784992071</v>
          </cell>
          <cell r="N2506">
            <v>1556586.1273158579</v>
          </cell>
          <cell r="P2506">
            <v>-183473.26533243892</v>
          </cell>
        </row>
        <row r="2507">
          <cell r="A2507" t="str">
            <v>LU160064501143817</v>
          </cell>
          <cell r="C2507" t="str">
            <v>LU1600645011</v>
          </cell>
          <cell r="H2507">
            <v>43817</v>
          </cell>
          <cell r="J2507">
            <v>789802.01100000006</v>
          </cell>
          <cell r="L2507">
            <v>5269.9107426565852</v>
          </cell>
          <cell r="N2507">
            <v>1561856.0380585145</v>
          </cell>
          <cell r="P2507">
            <v>-183473.26533243892</v>
          </cell>
        </row>
        <row r="2508">
          <cell r="A2508" t="str">
            <v>LU160064501143818</v>
          </cell>
          <cell r="C2508" t="str">
            <v>LU1600645011</v>
          </cell>
          <cell r="H2508">
            <v>43818</v>
          </cell>
          <cell r="J2508">
            <v>789802.01100000006</v>
          </cell>
          <cell r="L2508">
            <v>-24569.51415405158</v>
          </cell>
          <cell r="N2508">
            <v>1537286.5239044628</v>
          </cell>
          <cell r="P2508">
            <v>-183473.26533243892</v>
          </cell>
        </row>
        <row r="2509">
          <cell r="A2509" t="str">
            <v>LU160064501143819</v>
          </cell>
          <cell r="C2509" t="str">
            <v>LU1600645011</v>
          </cell>
          <cell r="H2509">
            <v>43819</v>
          </cell>
          <cell r="J2509">
            <v>789802.01100000006</v>
          </cell>
          <cell r="L2509">
            <v>2390.0432057760195</v>
          </cell>
          <cell r="N2509">
            <v>1539676.5671102388</v>
          </cell>
          <cell r="P2509">
            <v>-183473.26533243892</v>
          </cell>
        </row>
        <row r="2510">
          <cell r="A2510" t="str">
            <v>LU160064501143822</v>
          </cell>
          <cell r="C2510" t="str">
            <v>LU1600645011</v>
          </cell>
          <cell r="H2510">
            <v>43822</v>
          </cell>
          <cell r="J2510">
            <v>789802.01100000006</v>
          </cell>
          <cell r="L2510">
            <v>-15880.18627401039</v>
          </cell>
          <cell r="N2510">
            <v>1523796.3808362284</v>
          </cell>
          <cell r="P2510">
            <v>-183473.26533243892</v>
          </cell>
        </row>
        <row r="2511">
          <cell r="A2511" t="str">
            <v>LU160064501143826</v>
          </cell>
          <cell r="C2511" t="str">
            <v>LU1600645011</v>
          </cell>
          <cell r="H2511">
            <v>43826</v>
          </cell>
          <cell r="J2511">
            <v>789802.01100000006</v>
          </cell>
          <cell r="L2511">
            <v>20218.202781668017</v>
          </cell>
          <cell r="N2511">
            <v>1544014.5836178963</v>
          </cell>
          <cell r="P2511">
            <v>-183473.26533243892</v>
          </cell>
        </row>
        <row r="2512">
          <cell r="A2512" t="str">
            <v>LU160064501143829</v>
          </cell>
          <cell r="C2512" t="str">
            <v>LU1600645011</v>
          </cell>
          <cell r="H2512">
            <v>43829</v>
          </cell>
          <cell r="J2512">
            <v>789802.01100000006</v>
          </cell>
          <cell r="L2512">
            <v>-1308.6698188346195</v>
          </cell>
          <cell r="N2512">
            <v>1542705.9137990617</v>
          </cell>
          <cell r="P2512">
            <v>-183473.26533243892</v>
          </cell>
        </row>
        <row r="2513">
          <cell r="A2513" t="str">
            <v>LU160064501143830</v>
          </cell>
          <cell r="C2513" t="str">
            <v>LU1600645011</v>
          </cell>
          <cell r="H2513">
            <v>43830</v>
          </cell>
          <cell r="J2513">
            <v>789802.01100000006</v>
          </cell>
          <cell r="L2513">
            <v>-7300.3985532388078</v>
          </cell>
          <cell r="N2513">
            <v>1535405.515245823</v>
          </cell>
          <cell r="P2513">
            <v>-183473.26533243892</v>
          </cell>
        </row>
        <row r="2514">
          <cell r="A2514" t="str">
            <v>LU132492603643467</v>
          </cell>
          <cell r="C2514" t="str">
            <v>LU1324926036</v>
          </cell>
          <cell r="H2514">
            <v>43467</v>
          </cell>
          <cell r="J2514">
            <v>703650.17</v>
          </cell>
          <cell r="L2514">
            <v>1678.970867703408</v>
          </cell>
          <cell r="N2514">
            <v>1678.970867703408</v>
          </cell>
          <cell r="P2514">
            <v>0</v>
          </cell>
        </row>
        <row r="2515">
          <cell r="A2515" t="str">
            <v>LU132492603643468</v>
          </cell>
          <cell r="C2515" t="str">
            <v>LU1324926036</v>
          </cell>
          <cell r="H2515">
            <v>43468</v>
          </cell>
          <cell r="J2515">
            <v>703650.17</v>
          </cell>
          <cell r="L2515">
            <v>1654.3148599442984</v>
          </cell>
          <cell r="N2515">
            <v>3333.2857276477062</v>
          </cell>
          <cell r="P2515">
            <v>0</v>
          </cell>
        </row>
        <row r="2516">
          <cell r="A2516" t="str">
            <v>LU132492603643469</v>
          </cell>
          <cell r="C2516" t="str">
            <v>LU1324926036</v>
          </cell>
          <cell r="H2516">
            <v>43469</v>
          </cell>
          <cell r="J2516">
            <v>703650.17</v>
          </cell>
          <cell r="L2516">
            <v>1678.091089758173</v>
          </cell>
          <cell r="N2516">
            <v>5011.3768174058787</v>
          </cell>
          <cell r="P2516">
            <v>0</v>
          </cell>
        </row>
        <row r="2517">
          <cell r="A2517" t="str">
            <v>LU132492603643472</v>
          </cell>
          <cell r="C2517" t="str">
            <v>LU1324926036</v>
          </cell>
          <cell r="H2517">
            <v>43472</v>
          </cell>
          <cell r="J2517">
            <v>703650.17</v>
          </cell>
          <cell r="L2517">
            <v>26101.195496457207</v>
          </cell>
          <cell r="N2517">
            <v>31112.572313863086</v>
          </cell>
          <cell r="P2517">
            <v>0</v>
          </cell>
        </row>
        <row r="2518">
          <cell r="A2518" t="str">
            <v>LU132492603643473</v>
          </cell>
          <cell r="C2518" t="str">
            <v>LU1324926036</v>
          </cell>
          <cell r="H2518">
            <v>43473</v>
          </cell>
          <cell r="J2518">
            <v>703650.17</v>
          </cell>
          <cell r="L2518">
            <v>3641.1003657250217</v>
          </cell>
          <cell r="N2518">
            <v>34753.672679588104</v>
          </cell>
          <cell r="P2518">
            <v>0</v>
          </cell>
        </row>
        <row r="2519">
          <cell r="A2519" t="str">
            <v>LU132492603643474</v>
          </cell>
          <cell r="C2519" t="str">
            <v>LU1324926036</v>
          </cell>
          <cell r="H2519">
            <v>43474</v>
          </cell>
          <cell r="J2519">
            <v>703650.17</v>
          </cell>
          <cell r="L2519">
            <v>1221.6322329651459</v>
          </cell>
          <cell r="N2519">
            <v>35975.304912553249</v>
          </cell>
          <cell r="P2519">
            <v>0</v>
          </cell>
        </row>
        <row r="2520">
          <cell r="A2520" t="str">
            <v>LU132492603643475</v>
          </cell>
          <cell r="C2520" t="str">
            <v>LU1324926036</v>
          </cell>
          <cell r="H2520">
            <v>43475</v>
          </cell>
          <cell r="J2520">
            <v>703650.17</v>
          </cell>
          <cell r="L2520">
            <v>7240.0467220848268</v>
          </cell>
          <cell r="N2520">
            <v>43215.351634638078</v>
          </cell>
          <cell r="P2520">
            <v>0</v>
          </cell>
        </row>
        <row r="2521">
          <cell r="A2521" t="str">
            <v>LU132492603643476</v>
          </cell>
          <cell r="C2521" t="str">
            <v>LU1324926036</v>
          </cell>
          <cell r="H2521">
            <v>43476</v>
          </cell>
          <cell r="J2521">
            <v>703650.17</v>
          </cell>
          <cell r="L2521">
            <v>82777.316319454956</v>
          </cell>
          <cell r="N2521">
            <v>125992.66795409303</v>
          </cell>
          <cell r="P2521">
            <v>0</v>
          </cell>
        </row>
        <row r="2522">
          <cell r="A2522" t="str">
            <v>LU132492603643479</v>
          </cell>
          <cell r="C2522" t="str">
            <v>LU1324926036</v>
          </cell>
          <cell r="H2522">
            <v>43479</v>
          </cell>
          <cell r="J2522">
            <v>703650.17</v>
          </cell>
          <cell r="L2522">
            <v>5987.014536007704</v>
          </cell>
          <cell r="N2522">
            <v>131979.68249010073</v>
          </cell>
          <cell r="P2522">
            <v>0</v>
          </cell>
        </row>
        <row r="2523">
          <cell r="A2523" t="str">
            <v>LU132492603643480</v>
          </cell>
          <cell r="C2523" t="str">
            <v>LU1324926036</v>
          </cell>
          <cell r="H2523">
            <v>43480</v>
          </cell>
          <cell r="J2523">
            <v>703650.17</v>
          </cell>
          <cell r="L2523">
            <v>115251.94708664228</v>
          </cell>
          <cell r="N2523">
            <v>247231.629576743</v>
          </cell>
          <cell r="P2523">
            <v>0</v>
          </cell>
        </row>
        <row r="2524">
          <cell r="A2524" t="str">
            <v>LU132492603643481</v>
          </cell>
          <cell r="C2524" t="str">
            <v>LU1324926036</v>
          </cell>
          <cell r="H2524">
            <v>43481</v>
          </cell>
          <cell r="J2524">
            <v>703650.17</v>
          </cell>
          <cell r="L2524">
            <v>3676.3417152075499</v>
          </cell>
          <cell r="N2524">
            <v>250907.97129195055</v>
          </cell>
          <cell r="P2524">
            <v>0</v>
          </cell>
        </row>
        <row r="2525">
          <cell r="A2525" t="str">
            <v>LU132492603643482</v>
          </cell>
          <cell r="C2525" t="str">
            <v>LU1324926036</v>
          </cell>
          <cell r="H2525">
            <v>43482</v>
          </cell>
          <cell r="J2525">
            <v>703650.17</v>
          </cell>
          <cell r="L2525">
            <v>-4699.9362480470481</v>
          </cell>
          <cell r="N2525">
            <v>246208.03504390351</v>
          </cell>
          <cell r="P2525">
            <v>0</v>
          </cell>
        </row>
        <row r="2526">
          <cell r="A2526" t="str">
            <v>LU132492603643483</v>
          </cell>
          <cell r="C2526" t="str">
            <v>LU1324926036</v>
          </cell>
          <cell r="H2526">
            <v>43483</v>
          </cell>
          <cell r="J2526">
            <v>703650.17</v>
          </cell>
          <cell r="L2526">
            <v>6798.1047758443401</v>
          </cell>
          <cell r="N2526">
            <v>253006.13981974786</v>
          </cell>
          <cell r="P2526">
            <v>0</v>
          </cell>
        </row>
        <row r="2527">
          <cell r="A2527" t="str">
            <v>LU132492603643486</v>
          </cell>
          <cell r="C2527" t="str">
            <v>LU1324926036</v>
          </cell>
          <cell r="H2527">
            <v>43486</v>
          </cell>
          <cell r="J2527">
            <v>703650.17</v>
          </cell>
          <cell r="L2527">
            <v>6339.4892281481743</v>
          </cell>
          <cell r="N2527">
            <v>259345.62904789604</v>
          </cell>
          <cell r="P2527">
            <v>0</v>
          </cell>
        </row>
        <row r="2528">
          <cell r="A2528" t="str">
            <v>LU132492603643487</v>
          </cell>
          <cell r="C2528" t="str">
            <v>LU1324926036</v>
          </cell>
          <cell r="H2528">
            <v>43487</v>
          </cell>
          <cell r="J2528">
            <v>703650.17</v>
          </cell>
          <cell r="L2528">
            <v>2278.8884265948682</v>
          </cell>
          <cell r="N2528">
            <v>261624.51747449092</v>
          </cell>
          <cell r="P2528">
            <v>0</v>
          </cell>
        </row>
        <row r="2529">
          <cell r="A2529" t="str">
            <v>LU132492603643488</v>
          </cell>
          <cell r="C2529" t="str">
            <v>LU1324926036</v>
          </cell>
          <cell r="H2529">
            <v>43488</v>
          </cell>
          <cell r="J2529">
            <v>703650.17</v>
          </cell>
          <cell r="L2529">
            <v>1744.7432360214718</v>
          </cell>
          <cell r="N2529">
            <v>263369.2607105124</v>
          </cell>
          <cell r="P2529">
            <v>0</v>
          </cell>
        </row>
        <row r="2530">
          <cell r="A2530" t="str">
            <v>LU132492603643489</v>
          </cell>
          <cell r="C2530" t="str">
            <v>LU1324926036</v>
          </cell>
          <cell r="H2530">
            <v>43489</v>
          </cell>
          <cell r="J2530">
            <v>703650.17</v>
          </cell>
          <cell r="L2530">
            <v>1609.0823472321301</v>
          </cell>
          <cell r="N2530">
            <v>264978.34305774455</v>
          </cell>
          <cell r="P2530">
            <v>0</v>
          </cell>
        </row>
        <row r="2531">
          <cell r="A2531" t="str">
            <v>LU132492603643490</v>
          </cell>
          <cell r="C2531" t="str">
            <v>LU1324926036</v>
          </cell>
          <cell r="H2531">
            <v>43490</v>
          </cell>
          <cell r="J2531">
            <v>703650.17</v>
          </cell>
          <cell r="L2531">
            <v>1913.0101212204254</v>
          </cell>
          <cell r="N2531">
            <v>266891.35317896499</v>
          </cell>
          <cell r="P2531">
            <v>0</v>
          </cell>
        </row>
        <row r="2532">
          <cell r="A2532" t="str">
            <v>LU132492603643493</v>
          </cell>
          <cell r="C2532" t="str">
            <v>LU1324926036</v>
          </cell>
          <cell r="H2532">
            <v>43493</v>
          </cell>
          <cell r="J2532">
            <v>703650.17</v>
          </cell>
          <cell r="L2532">
            <v>6300.5352654181634</v>
          </cell>
          <cell r="N2532">
            <v>273191.88844438316</v>
          </cell>
          <cell r="P2532">
            <v>0</v>
          </cell>
        </row>
        <row r="2533">
          <cell r="A2533" t="str">
            <v>LU132492603643494</v>
          </cell>
          <cell r="C2533" t="str">
            <v>LU1324926036</v>
          </cell>
          <cell r="H2533">
            <v>43494</v>
          </cell>
          <cell r="J2533">
            <v>703650.17</v>
          </cell>
          <cell r="L2533">
            <v>2130.9635331498675</v>
          </cell>
          <cell r="N2533">
            <v>275322.85197753302</v>
          </cell>
          <cell r="P2533">
            <v>0</v>
          </cell>
        </row>
        <row r="2534">
          <cell r="A2534" t="str">
            <v>LU132492603643495</v>
          </cell>
          <cell r="C2534" t="str">
            <v>LU1324926036</v>
          </cell>
          <cell r="H2534">
            <v>43495</v>
          </cell>
          <cell r="J2534">
            <v>703650.17</v>
          </cell>
          <cell r="L2534">
            <v>1905.636820205832</v>
          </cell>
          <cell r="N2534">
            <v>277228.48879773886</v>
          </cell>
          <cell r="P2534">
            <v>0</v>
          </cell>
        </row>
        <row r="2535">
          <cell r="A2535" t="str">
            <v>LU132492603643496</v>
          </cell>
          <cell r="C2535" t="str">
            <v>LU1324926036</v>
          </cell>
          <cell r="H2535">
            <v>43496</v>
          </cell>
          <cell r="J2535">
            <v>703650.17</v>
          </cell>
          <cell r="L2535">
            <v>1159.9701647261916</v>
          </cell>
          <cell r="N2535">
            <v>278388.45896246505</v>
          </cell>
          <cell r="P2535">
            <v>0</v>
          </cell>
        </row>
        <row r="2536">
          <cell r="A2536" t="str">
            <v>LU132492603643497</v>
          </cell>
          <cell r="C2536" t="str">
            <v>LU1324926036</v>
          </cell>
          <cell r="H2536">
            <v>43497</v>
          </cell>
          <cell r="J2536">
            <v>746971.65500000003</v>
          </cell>
          <cell r="L2536">
            <v>2214.0066247685559</v>
          </cell>
          <cell r="N2536">
            <v>280602.4655872336</v>
          </cell>
          <cell r="P2536">
            <v>17139.484879418902</v>
          </cell>
        </row>
        <row r="2537">
          <cell r="A2537" t="str">
            <v>LU132492603643500</v>
          </cell>
          <cell r="C2537" t="str">
            <v>LU1324926036</v>
          </cell>
          <cell r="H2537">
            <v>43500</v>
          </cell>
          <cell r="J2537">
            <v>746971.65500000003</v>
          </cell>
          <cell r="L2537">
            <v>7455.6857731182818</v>
          </cell>
          <cell r="N2537">
            <v>288058.15136035188</v>
          </cell>
          <cell r="P2537">
            <v>17139.484879418902</v>
          </cell>
        </row>
        <row r="2538">
          <cell r="A2538" t="str">
            <v>LU132492603643501</v>
          </cell>
          <cell r="C2538" t="str">
            <v>LU1324926036</v>
          </cell>
          <cell r="H2538">
            <v>43501</v>
          </cell>
          <cell r="J2538">
            <v>746971.65500000003</v>
          </cell>
          <cell r="L2538">
            <v>2303.5402769886382</v>
          </cell>
          <cell r="N2538">
            <v>290361.69163734053</v>
          </cell>
          <cell r="P2538">
            <v>17139.484879418902</v>
          </cell>
        </row>
        <row r="2539">
          <cell r="A2539" t="str">
            <v>LU132492603643502</v>
          </cell>
          <cell r="C2539" t="str">
            <v>LU1324926036</v>
          </cell>
          <cell r="H2539">
            <v>43502</v>
          </cell>
          <cell r="J2539">
            <v>746971.65500000003</v>
          </cell>
          <cell r="L2539">
            <v>2422.2023958448199</v>
          </cell>
          <cell r="N2539">
            <v>292783.89403318532</v>
          </cell>
          <cell r="P2539">
            <v>17139.484879418902</v>
          </cell>
        </row>
        <row r="2540">
          <cell r="A2540" t="str">
            <v>LU132492603643503</v>
          </cell>
          <cell r="C2540" t="str">
            <v>LU1324926036</v>
          </cell>
          <cell r="H2540">
            <v>43503</v>
          </cell>
          <cell r="J2540">
            <v>746971.65500000003</v>
          </cell>
          <cell r="L2540">
            <v>1474.6716424860379</v>
          </cell>
          <cell r="N2540">
            <v>294258.56567567139</v>
          </cell>
          <cell r="P2540">
            <v>17139.484879418902</v>
          </cell>
        </row>
        <row r="2541">
          <cell r="A2541" t="str">
            <v>LU132492603643504</v>
          </cell>
          <cell r="C2541" t="str">
            <v>LU1324926036</v>
          </cell>
          <cell r="H2541">
            <v>43504</v>
          </cell>
          <cell r="J2541">
            <v>746971.65500000003</v>
          </cell>
          <cell r="L2541">
            <v>-3827.7001305990211</v>
          </cell>
          <cell r="N2541">
            <v>290430.86554507236</v>
          </cell>
          <cell r="P2541">
            <v>17139.484879418902</v>
          </cell>
        </row>
        <row r="2542">
          <cell r="A2542" t="str">
            <v>LU132492603643507</v>
          </cell>
          <cell r="C2542" t="str">
            <v>LU1324926036</v>
          </cell>
          <cell r="H2542">
            <v>43507</v>
          </cell>
          <cell r="J2542">
            <v>746971.65500000003</v>
          </cell>
          <cell r="L2542">
            <v>3690.8731931975854</v>
          </cell>
          <cell r="N2542">
            <v>294121.73873826995</v>
          </cell>
          <cell r="P2542">
            <v>17139.484879418902</v>
          </cell>
        </row>
        <row r="2543">
          <cell r="A2543" t="str">
            <v>LU132492603643508</v>
          </cell>
          <cell r="C2543" t="str">
            <v>LU1324926036</v>
          </cell>
          <cell r="H2543">
            <v>43508</v>
          </cell>
          <cell r="J2543">
            <v>746971.65500000003</v>
          </cell>
          <cell r="L2543">
            <v>1981.0392194968956</v>
          </cell>
          <cell r="N2543">
            <v>296102.77795776684</v>
          </cell>
          <cell r="P2543">
            <v>17139.484879418902</v>
          </cell>
        </row>
        <row r="2544">
          <cell r="A2544" t="str">
            <v>LU132492603643509</v>
          </cell>
          <cell r="C2544" t="str">
            <v>LU1324926036</v>
          </cell>
          <cell r="H2544">
            <v>43509</v>
          </cell>
          <cell r="J2544">
            <v>746971.65500000003</v>
          </cell>
          <cell r="L2544">
            <v>24808.481442147062</v>
          </cell>
          <cell r="N2544">
            <v>320911.25939991389</v>
          </cell>
          <cell r="P2544">
            <v>17139.484879418902</v>
          </cell>
        </row>
        <row r="2545">
          <cell r="A2545" t="str">
            <v>LU132492603643510</v>
          </cell>
          <cell r="C2545" t="str">
            <v>LU1324926036</v>
          </cell>
          <cell r="H2545">
            <v>43510</v>
          </cell>
          <cell r="J2545">
            <v>746971.65500000003</v>
          </cell>
          <cell r="L2545">
            <v>9834.0966043409753</v>
          </cell>
          <cell r="N2545">
            <v>330745.35600425489</v>
          </cell>
          <cell r="P2545">
            <v>17139.484879418902</v>
          </cell>
        </row>
        <row r="2546">
          <cell r="A2546" t="str">
            <v>LU132492603643511</v>
          </cell>
          <cell r="C2546" t="str">
            <v>LU1324926036</v>
          </cell>
          <cell r="H2546">
            <v>43511</v>
          </cell>
          <cell r="J2546">
            <v>746971.65500000003</v>
          </cell>
          <cell r="L2546">
            <v>110135.7951770573</v>
          </cell>
          <cell r="N2546">
            <v>440881.15118131216</v>
          </cell>
          <cell r="P2546">
            <v>17139.484879418902</v>
          </cell>
        </row>
        <row r="2547">
          <cell r="A2547" t="str">
            <v>LU132492603643514</v>
          </cell>
          <cell r="C2547" t="str">
            <v>LU1324926036</v>
          </cell>
          <cell r="H2547">
            <v>43514</v>
          </cell>
          <cell r="J2547">
            <v>746971.65500000003</v>
          </cell>
          <cell r="L2547">
            <v>7153.5036626354768</v>
          </cell>
          <cell r="N2547">
            <v>448034.65484394762</v>
          </cell>
          <cell r="P2547">
            <v>17139.484879418902</v>
          </cell>
        </row>
        <row r="2548">
          <cell r="A2548" t="str">
            <v>LU132492603643515</v>
          </cell>
          <cell r="C2548" t="str">
            <v>LU1324926036</v>
          </cell>
          <cell r="H2548">
            <v>43515</v>
          </cell>
          <cell r="J2548">
            <v>746971.65500000003</v>
          </cell>
          <cell r="L2548">
            <v>2248.0179704974908</v>
          </cell>
          <cell r="N2548">
            <v>450282.6728144451</v>
          </cell>
          <cell r="P2548">
            <v>17139.484879418902</v>
          </cell>
        </row>
        <row r="2549">
          <cell r="A2549" t="str">
            <v>LU132492603643516</v>
          </cell>
          <cell r="C2549" t="str">
            <v>LU1324926036</v>
          </cell>
          <cell r="H2549">
            <v>43516</v>
          </cell>
          <cell r="J2549">
            <v>746971.65500000003</v>
          </cell>
          <cell r="L2549">
            <v>7851.8830788419773</v>
          </cell>
          <cell r="N2549">
            <v>458134.55589328706</v>
          </cell>
          <cell r="P2549">
            <v>17139.484879418902</v>
          </cell>
        </row>
        <row r="2550">
          <cell r="A2550" t="str">
            <v>LU132492603643517</v>
          </cell>
          <cell r="C2550" t="str">
            <v>LU1324926036</v>
          </cell>
          <cell r="H2550">
            <v>43517</v>
          </cell>
          <cell r="J2550">
            <v>746971.65500000003</v>
          </cell>
          <cell r="L2550">
            <v>2488.9811004591629</v>
          </cell>
          <cell r="N2550">
            <v>460623.53699374624</v>
          </cell>
          <cell r="P2550">
            <v>17139.484879418902</v>
          </cell>
        </row>
        <row r="2551">
          <cell r="A2551" t="str">
            <v>LU132492603643518</v>
          </cell>
          <cell r="C2551" t="str">
            <v>LU1324926036</v>
          </cell>
          <cell r="H2551">
            <v>43518</v>
          </cell>
          <cell r="J2551">
            <v>746971.65500000003</v>
          </cell>
          <cell r="L2551">
            <v>2535.8275962476023</v>
          </cell>
          <cell r="N2551">
            <v>463159.36458999384</v>
          </cell>
          <cell r="P2551">
            <v>17139.484879418902</v>
          </cell>
        </row>
        <row r="2552">
          <cell r="A2552" t="str">
            <v>LU132492603643521</v>
          </cell>
          <cell r="C2552" t="str">
            <v>LU1324926036</v>
          </cell>
          <cell r="H2552">
            <v>43521</v>
          </cell>
          <cell r="J2552">
            <v>746971.65500000003</v>
          </cell>
          <cell r="L2552">
            <v>7861.8907830281241</v>
          </cell>
          <cell r="N2552">
            <v>471021.25537302194</v>
          </cell>
          <cell r="P2552">
            <v>17139.484879418902</v>
          </cell>
        </row>
        <row r="2553">
          <cell r="A2553" t="str">
            <v>LU132492603643522</v>
          </cell>
          <cell r="C2553" t="str">
            <v>LU1324926036</v>
          </cell>
          <cell r="H2553">
            <v>43522</v>
          </cell>
          <cell r="J2553">
            <v>746971.65500000003</v>
          </cell>
          <cell r="L2553">
            <v>2363.728417150915</v>
          </cell>
          <cell r="N2553">
            <v>473384.98379017285</v>
          </cell>
          <cell r="P2553">
            <v>17139.484879418902</v>
          </cell>
        </row>
        <row r="2554">
          <cell r="A2554" t="str">
            <v>LU132492603643523</v>
          </cell>
          <cell r="C2554" t="str">
            <v>LU1324926036</v>
          </cell>
          <cell r="H2554">
            <v>43523</v>
          </cell>
          <cell r="J2554">
            <v>746971.65500000003</v>
          </cell>
          <cell r="L2554">
            <v>2198.9367352349245</v>
          </cell>
          <cell r="N2554">
            <v>475583.92052540777</v>
          </cell>
          <cell r="P2554">
            <v>17139.484879418902</v>
          </cell>
        </row>
        <row r="2555">
          <cell r="A2555" t="str">
            <v>LU132492603643524</v>
          </cell>
          <cell r="C2555" t="str">
            <v>LU1324926036</v>
          </cell>
          <cell r="H2555">
            <v>43524</v>
          </cell>
          <cell r="J2555">
            <v>746971.65500000003</v>
          </cell>
          <cell r="L2555">
            <v>-66655.335447666293</v>
          </cell>
          <cell r="N2555">
            <v>408928.58507774147</v>
          </cell>
          <cell r="P2555">
            <v>17139.484879418902</v>
          </cell>
        </row>
        <row r="2556">
          <cell r="A2556" t="str">
            <v>LU132492603643525</v>
          </cell>
          <cell r="C2556" t="str">
            <v>LU1324926036</v>
          </cell>
          <cell r="H2556">
            <v>43525</v>
          </cell>
          <cell r="J2556">
            <v>760175.36300000001</v>
          </cell>
          <cell r="L2556">
            <v>2517.4900387171474</v>
          </cell>
          <cell r="N2556">
            <v>411446.07511645864</v>
          </cell>
          <cell r="P2556">
            <v>24670.799282289932</v>
          </cell>
        </row>
        <row r="2557">
          <cell r="A2557" t="str">
            <v>LU132492603643528</v>
          </cell>
          <cell r="C2557" t="str">
            <v>LU1324926036</v>
          </cell>
          <cell r="H2557">
            <v>43528</v>
          </cell>
          <cell r="J2557">
            <v>760175.36300000001</v>
          </cell>
          <cell r="L2557">
            <v>7005.531511561051</v>
          </cell>
          <cell r="N2557">
            <v>418451.60662801971</v>
          </cell>
          <cell r="P2557">
            <v>24670.799282289932</v>
          </cell>
        </row>
        <row r="2558">
          <cell r="A2558" t="str">
            <v>LU132492603643529</v>
          </cell>
          <cell r="C2558" t="str">
            <v>LU1324926036</v>
          </cell>
          <cell r="H2558">
            <v>43529</v>
          </cell>
          <cell r="J2558">
            <v>760175.36300000001</v>
          </cell>
          <cell r="L2558">
            <v>8001.3077146118558</v>
          </cell>
          <cell r="N2558">
            <v>426452.91434263159</v>
          </cell>
          <cell r="P2558">
            <v>24670.799282289932</v>
          </cell>
        </row>
        <row r="2559">
          <cell r="A2559" t="str">
            <v>LU132492603643530</v>
          </cell>
          <cell r="C2559" t="str">
            <v>LU1324926036</v>
          </cell>
          <cell r="H2559">
            <v>43530</v>
          </cell>
          <cell r="J2559">
            <v>760175.36300000001</v>
          </cell>
          <cell r="L2559">
            <v>12453.110013790532</v>
          </cell>
          <cell r="N2559">
            <v>438906.02435642213</v>
          </cell>
          <cell r="P2559">
            <v>24670.799282289932</v>
          </cell>
        </row>
        <row r="2560">
          <cell r="A2560" t="str">
            <v>LU132492603643531</v>
          </cell>
          <cell r="C2560" t="str">
            <v>LU1324926036</v>
          </cell>
          <cell r="H2560">
            <v>43531</v>
          </cell>
          <cell r="J2560">
            <v>760175.36300000001</v>
          </cell>
          <cell r="L2560">
            <v>1259.7075493628276</v>
          </cell>
          <cell r="N2560">
            <v>440165.73190578498</v>
          </cell>
          <cell r="P2560">
            <v>24670.799282289932</v>
          </cell>
        </row>
        <row r="2561">
          <cell r="A2561" t="str">
            <v>LU132492603643532</v>
          </cell>
          <cell r="C2561" t="str">
            <v>LU1324926036</v>
          </cell>
          <cell r="H2561">
            <v>43532</v>
          </cell>
          <cell r="J2561">
            <v>760175.36300000001</v>
          </cell>
          <cell r="L2561">
            <v>-5776.9050105689112</v>
          </cell>
          <cell r="N2561">
            <v>434388.82689521607</v>
          </cell>
          <cell r="P2561">
            <v>24670.799282289932</v>
          </cell>
        </row>
        <row r="2562">
          <cell r="A2562" t="str">
            <v>LU132492603643535</v>
          </cell>
          <cell r="C2562" t="str">
            <v>LU1324926036</v>
          </cell>
          <cell r="H2562">
            <v>43535</v>
          </cell>
          <cell r="J2562">
            <v>760175.36300000001</v>
          </cell>
          <cell r="L2562">
            <v>3985.2323731649594</v>
          </cell>
          <cell r="N2562">
            <v>438374.05926838104</v>
          </cell>
          <cell r="P2562">
            <v>24670.799282289932</v>
          </cell>
        </row>
        <row r="2563">
          <cell r="A2563" t="str">
            <v>LU132492603643536</v>
          </cell>
          <cell r="C2563" t="str">
            <v>LU1324926036</v>
          </cell>
          <cell r="H2563">
            <v>43536</v>
          </cell>
          <cell r="J2563">
            <v>760175.36300000001</v>
          </cell>
          <cell r="L2563">
            <v>-3841.7498576453104</v>
          </cell>
          <cell r="N2563">
            <v>434532.30941073573</v>
          </cell>
          <cell r="P2563">
            <v>24670.799282289932</v>
          </cell>
        </row>
        <row r="2564">
          <cell r="A2564" t="str">
            <v>LU132492603643537</v>
          </cell>
          <cell r="C2564" t="str">
            <v>LU1324926036</v>
          </cell>
          <cell r="H2564">
            <v>43537</v>
          </cell>
          <cell r="J2564">
            <v>760175.36300000001</v>
          </cell>
          <cell r="L2564">
            <v>6961.2945194733265</v>
          </cell>
          <cell r="N2564">
            <v>441493.60393020906</v>
          </cell>
          <cell r="P2564">
            <v>24670.799282289932</v>
          </cell>
        </row>
        <row r="2565">
          <cell r="A2565" t="str">
            <v>LU132492603643538</v>
          </cell>
          <cell r="C2565" t="str">
            <v>LU1324926036</v>
          </cell>
          <cell r="H2565">
            <v>43538</v>
          </cell>
          <cell r="J2565">
            <v>760175.36300000001</v>
          </cell>
          <cell r="L2565">
            <v>9157.9276876434997</v>
          </cell>
          <cell r="N2565">
            <v>450651.53161785257</v>
          </cell>
          <cell r="P2565">
            <v>24670.799282289932</v>
          </cell>
        </row>
        <row r="2566">
          <cell r="A2566" t="str">
            <v>LU132492603643539</v>
          </cell>
          <cell r="C2566" t="str">
            <v>LU1324926036</v>
          </cell>
          <cell r="H2566">
            <v>43539</v>
          </cell>
          <cell r="J2566">
            <v>760175.36300000001</v>
          </cell>
          <cell r="L2566">
            <v>12098.730577579112</v>
          </cell>
          <cell r="N2566">
            <v>462750.26219543169</v>
          </cell>
          <cell r="P2566">
            <v>24670.799282289932</v>
          </cell>
        </row>
        <row r="2567">
          <cell r="A2567" t="str">
            <v>LU132492603643542</v>
          </cell>
          <cell r="C2567" t="str">
            <v>LU1324926036</v>
          </cell>
          <cell r="H2567">
            <v>43542</v>
          </cell>
          <cell r="J2567">
            <v>760175.36300000001</v>
          </cell>
          <cell r="L2567">
            <v>40627.853800653917</v>
          </cell>
          <cell r="N2567">
            <v>503378.11599608557</v>
          </cell>
          <cell r="P2567">
            <v>24670.799282289932</v>
          </cell>
        </row>
        <row r="2568">
          <cell r="A2568" t="str">
            <v>LU132492603643543</v>
          </cell>
          <cell r="C2568" t="str">
            <v>LU1324926036</v>
          </cell>
          <cell r="H2568">
            <v>43543</v>
          </cell>
          <cell r="J2568">
            <v>760175.36300000001</v>
          </cell>
          <cell r="L2568">
            <v>812.47328478887562</v>
          </cell>
          <cell r="N2568">
            <v>504190.58928087447</v>
          </cell>
          <cell r="P2568">
            <v>24670.799282289932</v>
          </cell>
        </row>
        <row r="2569">
          <cell r="A2569" t="str">
            <v>LU132492603643544</v>
          </cell>
          <cell r="C2569" t="str">
            <v>LU1324926036</v>
          </cell>
          <cell r="H2569">
            <v>43544</v>
          </cell>
          <cell r="J2569">
            <v>760175.36300000001</v>
          </cell>
          <cell r="L2569">
            <v>6564.8887519329392</v>
          </cell>
          <cell r="N2569">
            <v>510755.47803280741</v>
          </cell>
          <cell r="P2569">
            <v>24670.799282289932</v>
          </cell>
        </row>
        <row r="2570">
          <cell r="A2570" t="str">
            <v>LU132492603643545</v>
          </cell>
          <cell r="C2570" t="str">
            <v>LU1324926036</v>
          </cell>
          <cell r="H2570">
            <v>43545</v>
          </cell>
          <cell r="J2570">
            <v>760175.36300000001</v>
          </cell>
          <cell r="L2570">
            <v>1717.4884069669483</v>
          </cell>
          <cell r="N2570">
            <v>512472.96643977438</v>
          </cell>
          <cell r="P2570">
            <v>24670.799282289932</v>
          </cell>
        </row>
        <row r="2571">
          <cell r="A2571" t="str">
            <v>LU132492603643546</v>
          </cell>
          <cell r="C2571" t="str">
            <v>LU1324926036</v>
          </cell>
          <cell r="H2571">
            <v>43546</v>
          </cell>
          <cell r="J2571">
            <v>760175.36300000001</v>
          </cell>
          <cell r="L2571">
            <v>2001.6360478203037</v>
          </cell>
          <cell r="N2571">
            <v>514474.6024875947</v>
          </cell>
          <cell r="P2571">
            <v>24670.799282289932</v>
          </cell>
        </row>
        <row r="2572">
          <cell r="A2572" t="str">
            <v>LU132492603643549</v>
          </cell>
          <cell r="C2572" t="str">
            <v>LU1324926036</v>
          </cell>
          <cell r="H2572">
            <v>43549</v>
          </cell>
          <cell r="J2572">
            <v>760175.36300000001</v>
          </cell>
          <cell r="L2572">
            <v>5818.1375856581571</v>
          </cell>
          <cell r="N2572">
            <v>520292.74007325288</v>
          </cell>
          <cell r="P2572">
            <v>24670.799282289932</v>
          </cell>
        </row>
        <row r="2573">
          <cell r="A2573" t="str">
            <v>LU132492603643550</v>
          </cell>
          <cell r="C2573" t="str">
            <v>LU1324926036</v>
          </cell>
          <cell r="H2573">
            <v>43550</v>
          </cell>
          <cell r="J2573">
            <v>760175.36300000001</v>
          </cell>
          <cell r="L2573">
            <v>1025.6552067401574</v>
          </cell>
          <cell r="N2573">
            <v>521318.39527999301</v>
          </cell>
          <cell r="P2573">
            <v>24670.799282289932</v>
          </cell>
        </row>
        <row r="2574">
          <cell r="A2574" t="str">
            <v>LU132492603643551</v>
          </cell>
          <cell r="C2574" t="str">
            <v>LU1324926036</v>
          </cell>
          <cell r="H2574">
            <v>43551</v>
          </cell>
          <cell r="J2574">
            <v>760175.36300000001</v>
          </cell>
          <cell r="L2574">
            <v>1487.0881361080219</v>
          </cell>
          <cell r="N2574">
            <v>522805.48341610102</v>
          </cell>
          <cell r="P2574">
            <v>24670.799282289932</v>
          </cell>
        </row>
        <row r="2575">
          <cell r="A2575" t="str">
            <v>LU132492603643552</v>
          </cell>
          <cell r="C2575" t="str">
            <v>LU1324926036</v>
          </cell>
          <cell r="H2575">
            <v>43552</v>
          </cell>
          <cell r="J2575">
            <v>760175.36300000001</v>
          </cell>
          <cell r="L2575">
            <v>1481.123496478589</v>
          </cell>
          <cell r="N2575">
            <v>524286.60691257962</v>
          </cell>
          <cell r="P2575">
            <v>24670.799282289932</v>
          </cell>
        </row>
        <row r="2576">
          <cell r="A2576" t="str">
            <v>LU132492603643553</v>
          </cell>
          <cell r="C2576" t="str">
            <v>LU1324926036</v>
          </cell>
          <cell r="H2576">
            <v>43553</v>
          </cell>
          <cell r="J2576">
            <v>760175.36300000001</v>
          </cell>
          <cell r="L2576">
            <v>37.472776356540919</v>
          </cell>
          <cell r="N2576">
            <v>524324.07968893612</v>
          </cell>
          <cell r="P2576">
            <v>24670.799282289932</v>
          </cell>
        </row>
        <row r="2577">
          <cell r="A2577" t="str">
            <v>LU132492603643556</v>
          </cell>
          <cell r="C2577" t="str">
            <v>LU1324926036</v>
          </cell>
          <cell r="H2577">
            <v>43556</v>
          </cell>
          <cell r="J2577">
            <v>759094.09</v>
          </cell>
          <cell r="L2577">
            <v>48298.576862942216</v>
          </cell>
          <cell r="N2577">
            <v>572622.65655187832</v>
          </cell>
          <cell r="P2577">
            <v>23889.909281557459</v>
          </cell>
        </row>
        <row r="2578">
          <cell r="A2578" t="str">
            <v>LU132492603643557</v>
          </cell>
          <cell r="C2578" t="str">
            <v>LU1324926036</v>
          </cell>
          <cell r="H2578">
            <v>43557</v>
          </cell>
          <cell r="J2578">
            <v>759094.09</v>
          </cell>
          <cell r="L2578">
            <v>-3022.827687513754</v>
          </cell>
          <cell r="N2578">
            <v>569599.82886436454</v>
          </cell>
          <cell r="P2578">
            <v>23889.909281557459</v>
          </cell>
        </row>
        <row r="2579">
          <cell r="A2579" t="str">
            <v>LU132492603643558</v>
          </cell>
          <cell r="C2579" t="str">
            <v>LU1324926036</v>
          </cell>
          <cell r="H2579">
            <v>43558</v>
          </cell>
          <cell r="J2579">
            <v>759094.09</v>
          </cell>
          <cell r="L2579">
            <v>951.14539834356287</v>
          </cell>
          <cell r="N2579">
            <v>570550.9742627081</v>
          </cell>
          <cell r="P2579">
            <v>23889.909281557459</v>
          </cell>
        </row>
        <row r="2580">
          <cell r="A2580" t="str">
            <v>LU132492603643559</v>
          </cell>
          <cell r="C2580" t="str">
            <v>LU1324926036</v>
          </cell>
          <cell r="H2580">
            <v>43559</v>
          </cell>
          <cell r="J2580">
            <v>759094.09</v>
          </cell>
          <cell r="L2580">
            <v>19491.183405818687</v>
          </cell>
          <cell r="N2580">
            <v>590042.15766852675</v>
          </cell>
          <cell r="P2580">
            <v>23889.909281557459</v>
          </cell>
        </row>
        <row r="2581">
          <cell r="A2581" t="str">
            <v>LU132492603643560</v>
          </cell>
          <cell r="C2581" t="str">
            <v>LU1324926036</v>
          </cell>
          <cell r="H2581">
            <v>43560</v>
          </cell>
          <cell r="J2581">
            <v>759094.09</v>
          </cell>
          <cell r="L2581">
            <v>-12537.809886682779</v>
          </cell>
          <cell r="N2581">
            <v>577504.34778184397</v>
          </cell>
          <cell r="P2581">
            <v>23889.909281557459</v>
          </cell>
        </row>
        <row r="2582">
          <cell r="A2582" t="str">
            <v>LU132492603643563</v>
          </cell>
          <cell r="C2582" t="str">
            <v>LU1324926036</v>
          </cell>
          <cell r="H2582">
            <v>43563</v>
          </cell>
          <cell r="J2582">
            <v>759094.09</v>
          </cell>
          <cell r="L2582">
            <v>-644.33297924223848</v>
          </cell>
          <cell r="N2582">
            <v>576860.01480260177</v>
          </cell>
          <cell r="P2582">
            <v>23889.909281557459</v>
          </cell>
        </row>
        <row r="2583">
          <cell r="A2583" t="str">
            <v>LU132492603643564</v>
          </cell>
          <cell r="C2583" t="str">
            <v>LU1324926036</v>
          </cell>
          <cell r="H2583">
            <v>43564</v>
          </cell>
          <cell r="J2583">
            <v>759094.09</v>
          </cell>
          <cell r="L2583">
            <v>-13138.540953903694</v>
          </cell>
          <cell r="N2583">
            <v>563721.47384869808</v>
          </cell>
          <cell r="P2583">
            <v>23889.909281557459</v>
          </cell>
        </row>
        <row r="2584">
          <cell r="A2584" t="str">
            <v>LU132492603643565</v>
          </cell>
          <cell r="C2584" t="str">
            <v>LU1324926036</v>
          </cell>
          <cell r="H2584">
            <v>43565</v>
          </cell>
          <cell r="J2584">
            <v>759094.09</v>
          </cell>
          <cell r="L2584">
            <v>8619.8181437273888</v>
          </cell>
          <cell r="N2584">
            <v>572341.29199242545</v>
          </cell>
          <cell r="P2584">
            <v>23889.909281557459</v>
          </cell>
        </row>
        <row r="2585">
          <cell r="A2585" t="str">
            <v>LU132492603643566</v>
          </cell>
          <cell r="C2585" t="str">
            <v>LU1324926036</v>
          </cell>
          <cell r="H2585">
            <v>43566</v>
          </cell>
          <cell r="J2585">
            <v>759094.09</v>
          </cell>
          <cell r="L2585">
            <v>-10843.736780441192</v>
          </cell>
          <cell r="N2585">
            <v>561497.55521198432</v>
          </cell>
          <cell r="P2585">
            <v>23889.909281557459</v>
          </cell>
        </row>
        <row r="2586">
          <cell r="A2586" t="str">
            <v>LU132492603643567</v>
          </cell>
          <cell r="C2586" t="str">
            <v>LU1324926036</v>
          </cell>
          <cell r="H2586">
            <v>43567</v>
          </cell>
          <cell r="J2586">
            <v>759094.09</v>
          </cell>
          <cell r="L2586">
            <v>14048.664015060383</v>
          </cell>
          <cell r="N2586">
            <v>575546.21922704473</v>
          </cell>
          <cell r="P2586">
            <v>23889.909281557459</v>
          </cell>
        </row>
        <row r="2587">
          <cell r="A2587" t="str">
            <v>LU132492603643570</v>
          </cell>
          <cell r="C2587" t="str">
            <v>LU1324926036</v>
          </cell>
          <cell r="H2587">
            <v>43570</v>
          </cell>
          <cell r="J2587">
            <v>759094.09</v>
          </cell>
          <cell r="L2587">
            <v>-25414.460942477104</v>
          </cell>
          <cell r="N2587">
            <v>550131.75828456762</v>
          </cell>
          <cell r="P2587">
            <v>23889.909281557459</v>
          </cell>
        </row>
        <row r="2588">
          <cell r="A2588" t="str">
            <v>LU132492603643571</v>
          </cell>
          <cell r="C2588" t="str">
            <v>LU1324926036</v>
          </cell>
          <cell r="H2588">
            <v>43571</v>
          </cell>
          <cell r="J2588">
            <v>759444.696</v>
          </cell>
          <cell r="L2588">
            <v>-12705.049757657611</v>
          </cell>
          <cell r="N2588">
            <v>537426.70852691005</v>
          </cell>
          <cell r="P2588">
            <v>24155.035098541102</v>
          </cell>
        </row>
        <row r="2589">
          <cell r="A2589" t="str">
            <v>LU132492603643572</v>
          </cell>
          <cell r="C2589" t="str">
            <v>LU1324926036</v>
          </cell>
          <cell r="H2589">
            <v>43572</v>
          </cell>
          <cell r="J2589">
            <v>759444.696</v>
          </cell>
          <cell r="L2589">
            <v>-6382.1582416422507</v>
          </cell>
          <cell r="N2589">
            <v>531044.55028526776</v>
          </cell>
          <cell r="P2589">
            <v>24155.035098541102</v>
          </cell>
        </row>
        <row r="2590">
          <cell r="A2590" t="str">
            <v>LU132492603643573</v>
          </cell>
          <cell r="C2590" t="str">
            <v>LU1324926036</v>
          </cell>
          <cell r="H2590">
            <v>43573</v>
          </cell>
          <cell r="J2590">
            <v>759444.696</v>
          </cell>
          <cell r="L2590">
            <v>-2862.503658463379</v>
          </cell>
          <cell r="N2590">
            <v>528182.0466268044</v>
          </cell>
          <cell r="P2590">
            <v>24155.035098541102</v>
          </cell>
        </row>
        <row r="2591">
          <cell r="A2591" t="str">
            <v>LU132492603643578</v>
          </cell>
          <cell r="C2591" t="str">
            <v>LU1324926036</v>
          </cell>
          <cell r="H2591">
            <v>43578</v>
          </cell>
          <cell r="J2591">
            <v>759444.696</v>
          </cell>
          <cell r="L2591">
            <v>4853.0427258899772</v>
          </cell>
          <cell r="N2591">
            <v>533035.08935269434</v>
          </cell>
          <cell r="P2591">
            <v>24155.035098541102</v>
          </cell>
        </row>
        <row r="2592">
          <cell r="A2592" t="str">
            <v>LU132492603643579</v>
          </cell>
          <cell r="C2592" t="str">
            <v>LU1324926036</v>
          </cell>
          <cell r="H2592">
            <v>43579</v>
          </cell>
          <cell r="J2592">
            <v>759444.696</v>
          </cell>
          <cell r="L2592">
            <v>-11866.464112489655</v>
          </cell>
          <cell r="N2592">
            <v>521168.62524020468</v>
          </cell>
          <cell r="P2592">
            <v>24155.035098541102</v>
          </cell>
        </row>
        <row r="2593">
          <cell r="A2593" t="str">
            <v>LU132492603643580</v>
          </cell>
          <cell r="C2593" t="str">
            <v>LU1324926036</v>
          </cell>
          <cell r="H2593">
            <v>43580</v>
          </cell>
          <cell r="J2593">
            <v>759444.696</v>
          </cell>
          <cell r="L2593">
            <v>85143.835904511405</v>
          </cell>
          <cell r="N2593">
            <v>606312.46114471613</v>
          </cell>
          <cell r="P2593">
            <v>24155.035098541102</v>
          </cell>
        </row>
        <row r="2594">
          <cell r="A2594" t="str">
            <v>LU132492603643581</v>
          </cell>
          <cell r="C2594" t="str">
            <v>LU1324926036</v>
          </cell>
          <cell r="H2594">
            <v>43581</v>
          </cell>
          <cell r="J2594">
            <v>759444.696</v>
          </cell>
          <cell r="L2594">
            <v>33025.025551888037</v>
          </cell>
          <cell r="N2594">
            <v>639337.48669660417</v>
          </cell>
          <cell r="P2594">
            <v>24155.035098541102</v>
          </cell>
        </row>
        <row r="2595">
          <cell r="A2595" t="str">
            <v>LU132492603643584</v>
          </cell>
          <cell r="C2595" t="str">
            <v>LU1324926036</v>
          </cell>
          <cell r="H2595">
            <v>43584</v>
          </cell>
          <cell r="J2595">
            <v>759444.696</v>
          </cell>
          <cell r="L2595">
            <v>-7483.4406881947925</v>
          </cell>
          <cell r="N2595">
            <v>631854.04600840935</v>
          </cell>
          <cell r="P2595">
            <v>24155.035098541102</v>
          </cell>
        </row>
        <row r="2596">
          <cell r="A2596" t="str">
            <v>LU132492603643585</v>
          </cell>
          <cell r="C2596" t="str">
            <v>LU1324926036</v>
          </cell>
          <cell r="H2596">
            <v>43585</v>
          </cell>
          <cell r="J2596">
            <v>759444.696</v>
          </cell>
          <cell r="L2596">
            <v>3293.373738296154</v>
          </cell>
          <cell r="N2596">
            <v>635147.41974670545</v>
          </cell>
          <cell r="P2596">
            <v>24155.035098541102</v>
          </cell>
        </row>
        <row r="2597">
          <cell r="A2597" t="str">
            <v>LU132492603643587</v>
          </cell>
          <cell r="C2597" t="str">
            <v>LU1324926036</v>
          </cell>
          <cell r="H2597">
            <v>43587</v>
          </cell>
          <cell r="J2597">
            <v>750243.68799999997</v>
          </cell>
          <cell r="L2597">
            <v>-8758.6885848181628</v>
          </cell>
          <cell r="N2597">
            <v>626388.73116188729</v>
          </cell>
          <cell r="P2597">
            <v>16167.294591033795</v>
          </cell>
        </row>
        <row r="2598">
          <cell r="A2598" t="str">
            <v>LU132492603643588</v>
          </cell>
          <cell r="C2598" t="str">
            <v>LU1324926036</v>
          </cell>
          <cell r="H2598">
            <v>43588</v>
          </cell>
          <cell r="J2598">
            <v>750243.68799999997</v>
          </cell>
          <cell r="L2598">
            <v>6244.2096444202707</v>
          </cell>
          <cell r="N2598">
            <v>632632.9408063076</v>
          </cell>
          <cell r="P2598">
            <v>16167.294591033795</v>
          </cell>
        </row>
        <row r="2599">
          <cell r="A2599" t="str">
            <v>LU132492603643591</v>
          </cell>
          <cell r="C2599" t="str">
            <v>LU1324926036</v>
          </cell>
          <cell r="H2599">
            <v>43591</v>
          </cell>
          <cell r="J2599">
            <v>750243.68799999997</v>
          </cell>
          <cell r="L2599">
            <v>11298.667504767278</v>
          </cell>
          <cell r="N2599">
            <v>643931.6083110749</v>
          </cell>
          <cell r="P2599">
            <v>16167.294591033795</v>
          </cell>
        </row>
        <row r="2600">
          <cell r="A2600" t="str">
            <v>LU132492603643592</v>
          </cell>
          <cell r="C2600" t="str">
            <v>LU1324926036</v>
          </cell>
          <cell r="H2600">
            <v>43592</v>
          </cell>
          <cell r="J2600">
            <v>750243.68799999997</v>
          </cell>
          <cell r="L2600">
            <v>-6616.7960944348115</v>
          </cell>
          <cell r="N2600">
            <v>637314.8122166401</v>
          </cell>
          <cell r="P2600">
            <v>16167.294591033795</v>
          </cell>
        </row>
        <row r="2601">
          <cell r="A2601" t="str">
            <v>LU132492603643593</v>
          </cell>
          <cell r="C2601" t="str">
            <v>LU1324926036</v>
          </cell>
          <cell r="H2601">
            <v>43593</v>
          </cell>
          <cell r="J2601">
            <v>750243.68799999997</v>
          </cell>
          <cell r="L2601">
            <v>-6032.5502634382929</v>
          </cell>
          <cell r="N2601">
            <v>631282.26195320184</v>
          </cell>
          <cell r="P2601">
            <v>16167.294591033795</v>
          </cell>
        </row>
        <row r="2602">
          <cell r="A2602" t="str">
            <v>LU132492603643595</v>
          </cell>
          <cell r="C2602" t="str">
            <v>LU1324926036</v>
          </cell>
          <cell r="H2602">
            <v>43595</v>
          </cell>
          <cell r="J2602">
            <v>750243.68799999997</v>
          </cell>
          <cell r="L2602">
            <v>2144.7562325970353</v>
          </cell>
          <cell r="N2602">
            <v>633427.01818579889</v>
          </cell>
          <cell r="P2602">
            <v>16167.294591033795</v>
          </cell>
        </row>
        <row r="2603">
          <cell r="A2603" t="str">
            <v>LU132492603643598</v>
          </cell>
          <cell r="C2603" t="str">
            <v>LU1324926036</v>
          </cell>
          <cell r="H2603">
            <v>43598</v>
          </cell>
          <cell r="J2603">
            <v>750243.68799999997</v>
          </cell>
          <cell r="L2603">
            <v>-22340.495340475674</v>
          </cell>
          <cell r="N2603">
            <v>611086.5228453232</v>
          </cell>
          <cell r="P2603">
            <v>16167.294591033795</v>
          </cell>
        </row>
        <row r="2604">
          <cell r="A2604" t="str">
            <v>LU132492603643599</v>
          </cell>
          <cell r="C2604" t="str">
            <v>LU1324926036</v>
          </cell>
          <cell r="H2604">
            <v>43599</v>
          </cell>
          <cell r="J2604">
            <v>750243.68799999997</v>
          </cell>
          <cell r="L2604">
            <v>31237.712104704595</v>
          </cell>
          <cell r="N2604">
            <v>642324.23495002778</v>
          </cell>
          <cell r="P2604">
            <v>16167.294591033795</v>
          </cell>
        </row>
        <row r="2605">
          <cell r="A2605" t="str">
            <v>LU132492603643600</v>
          </cell>
          <cell r="C2605" t="str">
            <v>LU1324926036</v>
          </cell>
          <cell r="H2605">
            <v>43600</v>
          </cell>
          <cell r="J2605">
            <v>750243.68799999997</v>
          </cell>
          <cell r="L2605">
            <v>80253.808405262855</v>
          </cell>
          <cell r="N2605">
            <v>722578.04335529066</v>
          </cell>
          <cell r="P2605">
            <v>16167.294591033795</v>
          </cell>
        </row>
        <row r="2606">
          <cell r="A2606" t="str">
            <v>LU132492603643601</v>
          </cell>
          <cell r="C2606" t="str">
            <v>LU1324926036</v>
          </cell>
          <cell r="H2606">
            <v>43601</v>
          </cell>
          <cell r="J2606">
            <v>750243.68799999997</v>
          </cell>
          <cell r="L2606">
            <v>15980.846651155052</v>
          </cell>
          <cell r="N2606">
            <v>738558.8900064457</v>
          </cell>
          <cell r="P2606">
            <v>16167.294591033795</v>
          </cell>
        </row>
        <row r="2607">
          <cell r="A2607" t="str">
            <v>LU132492603643602</v>
          </cell>
          <cell r="C2607" t="str">
            <v>LU1324926036</v>
          </cell>
          <cell r="H2607">
            <v>43602</v>
          </cell>
          <cell r="J2607">
            <v>750243.68799999997</v>
          </cell>
          <cell r="L2607">
            <v>-8848.6579804811245</v>
          </cell>
          <cell r="N2607">
            <v>729710.23202596453</v>
          </cell>
          <cell r="P2607">
            <v>16167.294591033795</v>
          </cell>
        </row>
        <row r="2608">
          <cell r="A2608" t="str">
            <v>LU132492603643605</v>
          </cell>
          <cell r="C2608" t="str">
            <v>LU1324926036</v>
          </cell>
          <cell r="H2608">
            <v>43605</v>
          </cell>
          <cell r="J2608">
            <v>750243.68799999997</v>
          </cell>
          <cell r="L2608">
            <v>-14292.82681523395</v>
          </cell>
          <cell r="N2608">
            <v>715417.40521073062</v>
          </cell>
          <cell r="P2608">
            <v>16167.294591033795</v>
          </cell>
        </row>
        <row r="2609">
          <cell r="A2609" t="str">
            <v>LU132492603643606</v>
          </cell>
          <cell r="C2609" t="str">
            <v>LU1324926036</v>
          </cell>
          <cell r="H2609">
            <v>43606</v>
          </cell>
          <cell r="J2609">
            <v>750243.68799999997</v>
          </cell>
          <cell r="L2609">
            <v>-255.7111765230735</v>
          </cell>
          <cell r="N2609">
            <v>715161.6940342075</v>
          </cell>
          <cell r="P2609">
            <v>16167.294591033795</v>
          </cell>
        </row>
        <row r="2610">
          <cell r="A2610" t="str">
            <v>LU132492603643607</v>
          </cell>
          <cell r="C2610" t="str">
            <v>LU1324926036</v>
          </cell>
          <cell r="H2610">
            <v>43607</v>
          </cell>
          <cell r="J2610">
            <v>750243.68799999997</v>
          </cell>
          <cell r="L2610">
            <v>-12246.930894902294</v>
          </cell>
          <cell r="N2610">
            <v>702914.76313930517</v>
          </cell>
          <cell r="P2610">
            <v>16167.294591033795</v>
          </cell>
        </row>
        <row r="2611">
          <cell r="A2611" t="str">
            <v>LU132492603643608</v>
          </cell>
          <cell r="C2611" t="str">
            <v>LU1324926036</v>
          </cell>
          <cell r="H2611">
            <v>43608</v>
          </cell>
          <cell r="J2611">
            <v>750243.68799999997</v>
          </cell>
          <cell r="L2611">
            <v>-18657.61514442139</v>
          </cell>
          <cell r="N2611">
            <v>684257.14799488382</v>
          </cell>
          <cell r="P2611">
            <v>16167.294591033795</v>
          </cell>
        </row>
        <row r="2612">
          <cell r="A2612" t="str">
            <v>LU132492603643609</v>
          </cell>
          <cell r="C2612" t="str">
            <v>LU1324926036</v>
          </cell>
          <cell r="H2612">
            <v>43609</v>
          </cell>
          <cell r="J2612">
            <v>750243.68799999997</v>
          </cell>
          <cell r="L2612">
            <v>6660.3529318775927</v>
          </cell>
          <cell r="N2612">
            <v>690917.50092676142</v>
          </cell>
          <cell r="P2612">
            <v>16167.294591033795</v>
          </cell>
        </row>
        <row r="2613">
          <cell r="A2613" t="str">
            <v>LU132492603643612</v>
          </cell>
          <cell r="C2613" t="str">
            <v>LU1324926036</v>
          </cell>
          <cell r="H2613">
            <v>43612</v>
          </cell>
          <cell r="J2613">
            <v>750243.68799999997</v>
          </cell>
          <cell r="L2613">
            <v>25151.250528800112</v>
          </cell>
          <cell r="N2613">
            <v>716068.75145556149</v>
          </cell>
          <cell r="P2613">
            <v>16167.294591033795</v>
          </cell>
        </row>
        <row r="2614">
          <cell r="A2614" t="str">
            <v>LU132492603643613</v>
          </cell>
          <cell r="C2614" t="str">
            <v>LU1324926036</v>
          </cell>
          <cell r="H2614">
            <v>43613</v>
          </cell>
          <cell r="J2614">
            <v>750243.68799999997</v>
          </cell>
          <cell r="L2614">
            <v>13843.373818378179</v>
          </cell>
          <cell r="N2614">
            <v>729912.12527393969</v>
          </cell>
          <cell r="P2614">
            <v>16167.294591033795</v>
          </cell>
        </row>
        <row r="2615">
          <cell r="A2615" t="str">
            <v>LU132492603643614</v>
          </cell>
          <cell r="C2615" t="str">
            <v>LU1324926036</v>
          </cell>
          <cell r="H2615">
            <v>43614</v>
          </cell>
          <cell r="J2615">
            <v>750243.68799999997</v>
          </cell>
          <cell r="L2615">
            <v>110815.00918359276</v>
          </cell>
          <cell r="N2615">
            <v>840727.13445753243</v>
          </cell>
          <cell r="P2615">
            <v>16167.294591033795</v>
          </cell>
        </row>
        <row r="2616">
          <cell r="A2616" t="str">
            <v>LU132492603643616</v>
          </cell>
          <cell r="C2616" t="str">
            <v>LU1324926036</v>
          </cell>
          <cell r="H2616">
            <v>43616</v>
          </cell>
          <cell r="J2616">
            <v>750243.68799999997</v>
          </cell>
          <cell r="L2616">
            <v>13345.631962487989</v>
          </cell>
          <cell r="N2616">
            <v>854072.76642002037</v>
          </cell>
          <cell r="P2616">
            <v>16167.294591033795</v>
          </cell>
        </row>
        <row r="2617">
          <cell r="A2617" t="str">
            <v>LU132492603643619</v>
          </cell>
          <cell r="C2617" t="str">
            <v>LU1324926036</v>
          </cell>
          <cell r="H2617">
            <v>43619</v>
          </cell>
          <cell r="J2617">
            <v>748397.10199999996</v>
          </cell>
          <cell r="L2617">
            <v>49625.091751290965</v>
          </cell>
          <cell r="N2617">
            <v>903697.85817131132</v>
          </cell>
          <cell r="P2617">
            <v>14025.359725062397</v>
          </cell>
        </row>
        <row r="2618">
          <cell r="A2618" t="str">
            <v>LU132492603643620</v>
          </cell>
          <cell r="C2618" t="str">
            <v>LU1324926036</v>
          </cell>
          <cell r="H2618">
            <v>43620</v>
          </cell>
          <cell r="J2618">
            <v>748397.10199999996</v>
          </cell>
          <cell r="L2618">
            <v>2486.9435010017178</v>
          </cell>
          <cell r="N2618">
            <v>906184.80167231301</v>
          </cell>
          <cell r="P2618">
            <v>14025.359725062397</v>
          </cell>
        </row>
        <row r="2619">
          <cell r="A2619" t="str">
            <v>LU132492603643621</v>
          </cell>
          <cell r="C2619" t="str">
            <v>LU1324926036</v>
          </cell>
          <cell r="H2619">
            <v>43621</v>
          </cell>
          <cell r="J2619">
            <v>748397.10199999996</v>
          </cell>
          <cell r="L2619">
            <v>77.218290657961802</v>
          </cell>
          <cell r="N2619">
            <v>906262.01996297098</v>
          </cell>
          <cell r="P2619">
            <v>14025.359725062397</v>
          </cell>
        </row>
        <row r="2620">
          <cell r="A2620" t="str">
            <v>LU132492603643622</v>
          </cell>
          <cell r="C2620" t="str">
            <v>LU1324926036</v>
          </cell>
          <cell r="H2620">
            <v>43622</v>
          </cell>
          <cell r="J2620">
            <v>748397.10199999996</v>
          </cell>
          <cell r="L2620">
            <v>2544.1245475380174</v>
          </cell>
          <cell r="N2620">
            <v>908806.14451050898</v>
          </cell>
          <cell r="P2620">
            <v>14025.359725062397</v>
          </cell>
        </row>
        <row r="2621">
          <cell r="A2621" t="str">
            <v>LU132492603643623</v>
          </cell>
          <cell r="C2621" t="str">
            <v>LU1324926036</v>
          </cell>
          <cell r="H2621">
            <v>43623</v>
          </cell>
          <cell r="J2621">
            <v>748397.10199999996</v>
          </cell>
          <cell r="L2621">
            <v>3634.6234444789943</v>
          </cell>
          <cell r="N2621">
            <v>912440.76795498794</v>
          </cell>
          <cell r="P2621">
            <v>14025.359725062397</v>
          </cell>
        </row>
        <row r="2622">
          <cell r="A2622" t="str">
            <v>LU132492603643627</v>
          </cell>
          <cell r="C2622" t="str">
            <v>LU1324926036</v>
          </cell>
          <cell r="H2622">
            <v>43627</v>
          </cell>
          <cell r="J2622">
            <v>748397.10199999996</v>
          </cell>
          <cell r="L2622">
            <v>11290.169834251883</v>
          </cell>
          <cell r="N2622">
            <v>923730.9377892398</v>
          </cell>
          <cell r="P2622">
            <v>14025.359725062397</v>
          </cell>
        </row>
        <row r="2623">
          <cell r="A2623" t="str">
            <v>LU132492603643628</v>
          </cell>
          <cell r="C2623" t="str">
            <v>LU1324926036</v>
          </cell>
          <cell r="H2623">
            <v>43628</v>
          </cell>
          <cell r="J2623">
            <v>748397.10199999996</v>
          </cell>
          <cell r="L2623">
            <v>2736.3727011697765</v>
          </cell>
          <cell r="N2623">
            <v>926467.31049040961</v>
          </cell>
          <cell r="P2623">
            <v>14025.359725062397</v>
          </cell>
        </row>
        <row r="2624">
          <cell r="A2624" t="str">
            <v>LU132492603643629</v>
          </cell>
          <cell r="C2624" t="str">
            <v>LU1324926036</v>
          </cell>
          <cell r="H2624">
            <v>43629</v>
          </cell>
          <cell r="J2624">
            <v>748397.10199999996</v>
          </cell>
          <cell r="L2624">
            <v>10665.062438475054</v>
          </cell>
          <cell r="N2624">
            <v>937132.3729288847</v>
          </cell>
          <cell r="P2624">
            <v>14025.359725062397</v>
          </cell>
        </row>
        <row r="2625">
          <cell r="A2625" t="str">
            <v>LU132492603643630</v>
          </cell>
          <cell r="C2625" t="str">
            <v>LU1324926036</v>
          </cell>
          <cell r="H2625">
            <v>43630</v>
          </cell>
          <cell r="J2625">
            <v>748397.10199999996</v>
          </cell>
          <cell r="L2625">
            <v>3354.2195933653484</v>
          </cell>
          <cell r="N2625">
            <v>940486.59252225002</v>
          </cell>
          <cell r="P2625">
            <v>14025.359725062397</v>
          </cell>
        </row>
        <row r="2626">
          <cell r="A2626" t="str">
            <v>LU132492603643633</v>
          </cell>
          <cell r="C2626" t="str">
            <v>LU1324926036</v>
          </cell>
          <cell r="H2626">
            <v>43633</v>
          </cell>
          <cell r="J2626">
            <v>748397.10199999996</v>
          </cell>
          <cell r="L2626">
            <v>89316.490644280566</v>
          </cell>
          <cell r="N2626">
            <v>1029803.0831665306</v>
          </cell>
          <cell r="P2626">
            <v>14025.359725062397</v>
          </cell>
        </row>
        <row r="2627">
          <cell r="A2627" t="str">
            <v>LU132492603643634</v>
          </cell>
          <cell r="C2627" t="str">
            <v>LU1324926036</v>
          </cell>
          <cell r="H2627">
            <v>43634</v>
          </cell>
          <cell r="J2627">
            <v>748397.10199999996</v>
          </cell>
          <cell r="L2627">
            <v>3345.5046907624778</v>
          </cell>
          <cell r="N2627">
            <v>1033148.5878572931</v>
          </cell>
          <cell r="P2627">
            <v>14025.359725062397</v>
          </cell>
        </row>
        <row r="2628">
          <cell r="A2628" t="str">
            <v>LU132492603643635</v>
          </cell>
          <cell r="C2628" t="str">
            <v>LU1324926036</v>
          </cell>
          <cell r="H2628">
            <v>43635</v>
          </cell>
          <cell r="J2628">
            <v>748397.10199999996</v>
          </cell>
          <cell r="L2628">
            <v>104.8755598308594</v>
          </cell>
          <cell r="N2628">
            <v>1033253.4634171239</v>
          </cell>
          <cell r="P2628">
            <v>14025.359725062397</v>
          </cell>
        </row>
        <row r="2629">
          <cell r="A2629" t="str">
            <v>LU132492603643636</v>
          </cell>
          <cell r="C2629" t="str">
            <v>LU1324926036</v>
          </cell>
          <cell r="H2629">
            <v>43636</v>
          </cell>
          <cell r="J2629">
            <v>748397.10199999996</v>
          </cell>
          <cell r="L2629">
            <v>6467.617559591441</v>
          </cell>
          <cell r="N2629">
            <v>1039721.0809767153</v>
          </cell>
          <cell r="P2629">
            <v>14025.359725062397</v>
          </cell>
        </row>
        <row r="2630">
          <cell r="A2630" t="str">
            <v>LU132492603643637</v>
          </cell>
          <cell r="C2630" t="str">
            <v>LU1324926036</v>
          </cell>
          <cell r="H2630">
            <v>43637</v>
          </cell>
          <cell r="J2630">
            <v>748397.10199999996</v>
          </cell>
          <cell r="L2630">
            <v>5608.9047249841096</v>
          </cell>
          <cell r="N2630">
            <v>1045329.9857016994</v>
          </cell>
          <cell r="P2630">
            <v>14025.359725062397</v>
          </cell>
        </row>
        <row r="2631">
          <cell r="A2631" t="str">
            <v>LU132492603643640</v>
          </cell>
          <cell r="C2631" t="str">
            <v>LU1324926036</v>
          </cell>
          <cell r="H2631">
            <v>43640</v>
          </cell>
          <cell r="J2631">
            <v>748397.10199999996</v>
          </cell>
          <cell r="L2631">
            <v>4833.683174256671</v>
          </cell>
          <cell r="N2631">
            <v>1050163.668875956</v>
          </cell>
          <cell r="P2631">
            <v>14025.359725062397</v>
          </cell>
        </row>
        <row r="2632">
          <cell r="A2632" t="str">
            <v>LU132492603643641</v>
          </cell>
          <cell r="C2632" t="str">
            <v>LU1324926036</v>
          </cell>
          <cell r="H2632">
            <v>43641</v>
          </cell>
          <cell r="J2632">
            <v>748397.10199999996</v>
          </cell>
          <cell r="L2632">
            <v>-1647.3551739032223</v>
          </cell>
          <cell r="N2632">
            <v>1048516.3137020528</v>
          </cell>
          <cell r="P2632">
            <v>14025.359725062397</v>
          </cell>
        </row>
        <row r="2633">
          <cell r="A2633" t="str">
            <v>LU132492603643642</v>
          </cell>
          <cell r="C2633" t="str">
            <v>LU1324926036</v>
          </cell>
          <cell r="H2633">
            <v>43642</v>
          </cell>
          <cell r="J2633">
            <v>748397.10199999996</v>
          </cell>
          <cell r="L2633">
            <v>-5590.2690077314155</v>
          </cell>
          <cell r="N2633">
            <v>1042926.0446943213</v>
          </cell>
          <cell r="P2633">
            <v>14025.359725062397</v>
          </cell>
        </row>
        <row r="2634">
          <cell r="A2634" t="str">
            <v>LU132492603643643</v>
          </cell>
          <cell r="C2634" t="str">
            <v>LU1324926036</v>
          </cell>
          <cell r="H2634">
            <v>43643</v>
          </cell>
          <cell r="J2634">
            <v>748397.10199999996</v>
          </cell>
          <cell r="L2634">
            <v>4769.3236636975653</v>
          </cell>
          <cell r="N2634">
            <v>1047695.3683580189</v>
          </cell>
          <cell r="P2634">
            <v>14025.359725062397</v>
          </cell>
        </row>
        <row r="2635">
          <cell r="A2635" t="str">
            <v>LU132492603643644</v>
          </cell>
          <cell r="C2635" t="str">
            <v>LU1324926036</v>
          </cell>
          <cell r="H2635">
            <v>43644</v>
          </cell>
          <cell r="J2635">
            <v>748397.10199999996</v>
          </cell>
          <cell r="L2635">
            <v>4356.625568031056</v>
          </cell>
          <cell r="N2635">
            <v>1052051.9939260499</v>
          </cell>
          <cell r="P2635">
            <v>14025.359725062397</v>
          </cell>
        </row>
        <row r="2636">
          <cell r="A2636" t="str">
            <v>LU132492603643647</v>
          </cell>
          <cell r="C2636" t="str">
            <v>LU1324926036</v>
          </cell>
          <cell r="H2636">
            <v>43647</v>
          </cell>
          <cell r="J2636">
            <v>749137.10199999996</v>
          </cell>
          <cell r="L2636">
            <v>9035.3069834725866</v>
          </cell>
          <cell r="N2636">
            <v>1061087.3009095225</v>
          </cell>
          <cell r="P2636">
            <v>15079.475567565783</v>
          </cell>
        </row>
        <row r="2637">
          <cell r="A2637" t="str">
            <v>LU132492603643648</v>
          </cell>
          <cell r="C2637" t="str">
            <v>LU1324926036</v>
          </cell>
          <cell r="H2637">
            <v>43648</v>
          </cell>
          <cell r="J2637">
            <v>749137.10199999996</v>
          </cell>
          <cell r="L2637">
            <v>2256.7254273641242</v>
          </cell>
          <cell r="N2637">
            <v>1063344.0263368867</v>
          </cell>
          <cell r="P2637">
            <v>15079.475567565783</v>
          </cell>
        </row>
        <row r="2638">
          <cell r="A2638" t="str">
            <v>LU132492603643649</v>
          </cell>
          <cell r="C2638" t="str">
            <v>LU1324926036</v>
          </cell>
          <cell r="H2638">
            <v>43649</v>
          </cell>
          <cell r="J2638">
            <v>749137.10199999996</v>
          </cell>
          <cell r="L2638">
            <v>2690.0714426304039</v>
          </cell>
          <cell r="N2638">
            <v>1066034.0977795171</v>
          </cell>
          <cell r="P2638">
            <v>15079.475567565783</v>
          </cell>
        </row>
        <row r="2639">
          <cell r="A2639" t="str">
            <v>LU132492603643650</v>
          </cell>
          <cell r="C2639" t="str">
            <v>LU1324926036</v>
          </cell>
          <cell r="H2639">
            <v>43650</v>
          </cell>
          <cell r="J2639">
            <v>749137.10199999996</v>
          </cell>
          <cell r="L2639">
            <v>2265.6442410209343</v>
          </cell>
          <cell r="N2639">
            <v>1068299.7420205381</v>
          </cell>
          <cell r="P2639">
            <v>15079.475567565783</v>
          </cell>
        </row>
        <row r="2640">
          <cell r="A2640" t="str">
            <v>LU132492603643651</v>
          </cell>
          <cell r="C2640" t="str">
            <v>LU1324926036</v>
          </cell>
          <cell r="H2640">
            <v>43651</v>
          </cell>
          <cell r="J2640">
            <v>749137.10199999996</v>
          </cell>
          <cell r="L2640">
            <v>2757.2184491302146</v>
          </cell>
          <cell r="N2640">
            <v>1071056.9604696683</v>
          </cell>
          <cell r="P2640">
            <v>15079.475567565783</v>
          </cell>
        </row>
        <row r="2641">
          <cell r="A2641" t="str">
            <v>LU132492603643654</v>
          </cell>
          <cell r="C2641" t="str">
            <v>LU1324926036</v>
          </cell>
          <cell r="H2641">
            <v>43654</v>
          </cell>
          <cell r="J2641">
            <v>749137.10199999996</v>
          </cell>
          <cell r="L2641">
            <v>12952.404272340846</v>
          </cell>
          <cell r="N2641">
            <v>1084009.3647420092</v>
          </cell>
          <cell r="P2641">
            <v>15079.475567565783</v>
          </cell>
        </row>
        <row r="2642">
          <cell r="A2642" t="str">
            <v>LU132492603643655</v>
          </cell>
          <cell r="C2642" t="str">
            <v>LU1324926036</v>
          </cell>
          <cell r="H2642">
            <v>43655</v>
          </cell>
          <cell r="J2642">
            <v>749137.10199999996</v>
          </cell>
          <cell r="L2642">
            <v>3850.8077172441149</v>
          </cell>
          <cell r="N2642">
            <v>1087860.1724592533</v>
          </cell>
          <cell r="P2642">
            <v>15079.475567565783</v>
          </cell>
        </row>
        <row r="2643">
          <cell r="A2643" t="str">
            <v>LU132492603643656</v>
          </cell>
          <cell r="C2643" t="str">
            <v>LU1324926036</v>
          </cell>
          <cell r="H2643">
            <v>43656</v>
          </cell>
          <cell r="J2643">
            <v>749137.10199999996</v>
          </cell>
          <cell r="L2643">
            <v>-965.50007097876687</v>
          </cell>
          <cell r="N2643">
            <v>1086894.6723882747</v>
          </cell>
          <cell r="P2643">
            <v>15079.475567565783</v>
          </cell>
        </row>
        <row r="2644">
          <cell r="A2644" t="str">
            <v>LU132492603643657</v>
          </cell>
          <cell r="C2644" t="str">
            <v>LU1324926036</v>
          </cell>
          <cell r="H2644">
            <v>43657</v>
          </cell>
          <cell r="J2644">
            <v>749137.10199999996</v>
          </cell>
          <cell r="L2644">
            <v>35766.202841644772</v>
          </cell>
          <cell r="N2644">
            <v>1122660.8752299196</v>
          </cell>
          <cell r="P2644">
            <v>15079.475567565783</v>
          </cell>
        </row>
        <row r="2645">
          <cell r="A2645" t="str">
            <v>LU132492603643658</v>
          </cell>
          <cell r="C2645" t="str">
            <v>LU1324926036</v>
          </cell>
          <cell r="H2645">
            <v>43658</v>
          </cell>
          <cell r="J2645">
            <v>749137.10199999996</v>
          </cell>
          <cell r="L2645">
            <v>10075.049442258747</v>
          </cell>
          <cell r="N2645">
            <v>1132735.9246721782</v>
          </cell>
          <cell r="P2645">
            <v>15079.475567565783</v>
          </cell>
        </row>
        <row r="2646">
          <cell r="A2646" t="str">
            <v>LU132492603643661</v>
          </cell>
          <cell r="C2646" t="str">
            <v>LU1324926036</v>
          </cell>
          <cell r="H2646">
            <v>43661</v>
          </cell>
          <cell r="J2646">
            <v>749137.10199999996</v>
          </cell>
          <cell r="L2646">
            <v>56839.970069299707</v>
          </cell>
          <cell r="N2646">
            <v>1189575.8947414779</v>
          </cell>
          <cell r="P2646">
            <v>15079.475567565783</v>
          </cell>
        </row>
        <row r="2647">
          <cell r="A2647" t="str">
            <v>LU132492603643662</v>
          </cell>
          <cell r="C2647" t="str">
            <v>LU1324926036</v>
          </cell>
          <cell r="H2647">
            <v>43662</v>
          </cell>
          <cell r="J2647">
            <v>749137.10199999996</v>
          </cell>
          <cell r="L2647">
            <v>-11985.594761051403</v>
          </cell>
          <cell r="N2647">
            <v>1177590.2999804264</v>
          </cell>
          <cell r="P2647">
            <v>15079.475567565783</v>
          </cell>
        </row>
        <row r="2648">
          <cell r="A2648" t="str">
            <v>LU132492603643663</v>
          </cell>
          <cell r="C2648" t="str">
            <v>LU1324926036</v>
          </cell>
          <cell r="H2648">
            <v>43663</v>
          </cell>
          <cell r="J2648">
            <v>749137.10199999996</v>
          </cell>
          <cell r="L2648">
            <v>4674.9686114188908</v>
          </cell>
          <cell r="N2648">
            <v>1182265.2685918454</v>
          </cell>
          <cell r="P2648">
            <v>15079.475567565783</v>
          </cell>
        </row>
        <row r="2649">
          <cell r="A2649" t="str">
            <v>LU132492603643664</v>
          </cell>
          <cell r="C2649" t="str">
            <v>LU1324926036</v>
          </cell>
          <cell r="H2649">
            <v>43664</v>
          </cell>
          <cell r="J2649">
            <v>749137.10199999996</v>
          </cell>
          <cell r="L2649">
            <v>-10978.504754802196</v>
          </cell>
          <cell r="N2649">
            <v>1171286.7638370432</v>
          </cell>
          <cell r="P2649">
            <v>15079.475567565783</v>
          </cell>
        </row>
        <row r="2650">
          <cell r="A2650" t="str">
            <v>LU132492603643665</v>
          </cell>
          <cell r="C2650" t="str">
            <v>LU1324926036</v>
          </cell>
          <cell r="H2650">
            <v>43665</v>
          </cell>
          <cell r="J2650">
            <v>749137.10199999996</v>
          </cell>
          <cell r="L2650">
            <v>2700.8845759389178</v>
          </cell>
          <cell r="N2650">
            <v>1173987.648412982</v>
          </cell>
          <cell r="P2650">
            <v>15079.475567565783</v>
          </cell>
        </row>
        <row r="2651">
          <cell r="A2651" t="str">
            <v>LU132492603643668</v>
          </cell>
          <cell r="C2651" t="str">
            <v>LU1324926036</v>
          </cell>
          <cell r="H2651">
            <v>43668</v>
          </cell>
          <cell r="J2651">
            <v>749137.10199999996</v>
          </cell>
          <cell r="L2651">
            <v>23174.546491168341</v>
          </cell>
          <cell r="N2651">
            <v>1197162.1949041504</v>
          </cell>
          <cell r="P2651">
            <v>15079.475567565783</v>
          </cell>
        </row>
        <row r="2652">
          <cell r="A2652" t="str">
            <v>LU132492603643669</v>
          </cell>
          <cell r="C2652" t="str">
            <v>LU1324926036</v>
          </cell>
          <cell r="H2652">
            <v>43669</v>
          </cell>
          <cell r="J2652">
            <v>749137.10199999996</v>
          </cell>
          <cell r="L2652">
            <v>2406.9593313549303</v>
          </cell>
          <cell r="N2652">
            <v>1199569.1542355053</v>
          </cell>
          <cell r="P2652">
            <v>15079.475567565783</v>
          </cell>
        </row>
        <row r="2653">
          <cell r="A2653" t="str">
            <v>LU132492603643670</v>
          </cell>
          <cell r="C2653" t="str">
            <v>LU1324926036</v>
          </cell>
          <cell r="H2653">
            <v>43670</v>
          </cell>
          <cell r="J2653">
            <v>749137.10199999996</v>
          </cell>
          <cell r="L2653">
            <v>16568.956162617102</v>
          </cell>
          <cell r="N2653">
            <v>1216138.1103981223</v>
          </cell>
          <cell r="P2653">
            <v>15079.475567565783</v>
          </cell>
        </row>
        <row r="2654">
          <cell r="A2654" t="str">
            <v>LU132492603643671</v>
          </cell>
          <cell r="C2654" t="str">
            <v>LU1324926036</v>
          </cell>
          <cell r="H2654">
            <v>43671</v>
          </cell>
          <cell r="J2654">
            <v>749137.10199999996</v>
          </cell>
          <cell r="L2654">
            <v>958.33425841673966</v>
          </cell>
          <cell r="N2654">
            <v>1217096.444656539</v>
          </cell>
          <cell r="P2654">
            <v>15079.475567565783</v>
          </cell>
        </row>
        <row r="2655">
          <cell r="A2655" t="str">
            <v>LU132492603643672</v>
          </cell>
          <cell r="C2655" t="str">
            <v>LU1324926036</v>
          </cell>
          <cell r="H2655">
            <v>43672</v>
          </cell>
          <cell r="J2655">
            <v>749137.10199999996</v>
          </cell>
          <cell r="L2655">
            <v>-4668.6603616124585</v>
          </cell>
          <cell r="N2655">
            <v>1212427.7842949266</v>
          </cell>
          <cell r="P2655">
            <v>15079.475567565783</v>
          </cell>
        </row>
        <row r="2656">
          <cell r="A2656" t="str">
            <v>LU132492603643675</v>
          </cell>
          <cell r="C2656" t="str">
            <v>LU1324926036</v>
          </cell>
          <cell r="H2656">
            <v>43675</v>
          </cell>
          <cell r="J2656">
            <v>749137.10199999996</v>
          </cell>
          <cell r="L2656">
            <v>-10977.969322149169</v>
          </cell>
          <cell r="N2656">
            <v>1201449.8149727774</v>
          </cell>
          <cell r="P2656">
            <v>15079.475567565783</v>
          </cell>
        </row>
        <row r="2657">
          <cell r="A2657" t="str">
            <v>LU132492603643676</v>
          </cell>
          <cell r="C2657" t="str">
            <v>LU1324926036</v>
          </cell>
          <cell r="H2657">
            <v>43676</v>
          </cell>
          <cell r="J2657">
            <v>749137.10199999996</v>
          </cell>
          <cell r="L2657">
            <v>-7432.4630197061706</v>
          </cell>
          <cell r="N2657">
            <v>1194017.3519530713</v>
          </cell>
          <cell r="P2657">
            <v>15079.475567565783</v>
          </cell>
        </row>
        <row r="2658">
          <cell r="A2658" t="str">
            <v>LU132492603643677</v>
          </cell>
          <cell r="C2658" t="str">
            <v>LU1324926036</v>
          </cell>
          <cell r="H2658">
            <v>43677</v>
          </cell>
          <cell r="J2658">
            <v>749137.10199999996</v>
          </cell>
          <cell r="L2658">
            <v>-7738.0537494546552</v>
          </cell>
          <cell r="N2658">
            <v>1186279.2982036166</v>
          </cell>
          <cell r="P2658">
            <v>15079.475567565783</v>
          </cell>
        </row>
        <row r="2659">
          <cell r="A2659" t="str">
            <v>LU132492603643678</v>
          </cell>
          <cell r="C2659" t="str">
            <v>LU1324926036</v>
          </cell>
          <cell r="H2659">
            <v>43678</v>
          </cell>
          <cell r="J2659">
            <v>742328.68500000006</v>
          </cell>
          <cell r="L2659">
            <v>2911.6589051421338</v>
          </cell>
          <cell r="N2659">
            <v>1189190.9571087589</v>
          </cell>
          <cell r="P2659">
            <v>4161.111657133335</v>
          </cell>
        </row>
        <row r="2660">
          <cell r="A2660" t="str">
            <v>LU132492603643679</v>
          </cell>
          <cell r="C2660" t="str">
            <v>LU1324926036</v>
          </cell>
          <cell r="H2660">
            <v>43679</v>
          </cell>
          <cell r="J2660">
            <v>742328.68500000006</v>
          </cell>
          <cell r="L2660">
            <v>-4222.6350496216655</v>
          </cell>
          <cell r="N2660">
            <v>1184968.3220591373</v>
          </cell>
          <cell r="P2660">
            <v>4161.111657133335</v>
          </cell>
        </row>
        <row r="2661">
          <cell r="A2661" t="str">
            <v>LU132492603643682</v>
          </cell>
          <cell r="C2661" t="str">
            <v>LU1324926036</v>
          </cell>
          <cell r="H2661">
            <v>43682</v>
          </cell>
          <cell r="J2661">
            <v>742328.68500000006</v>
          </cell>
          <cell r="L2661">
            <v>-14056.004537822084</v>
          </cell>
          <cell r="N2661">
            <v>1170912.3175213153</v>
          </cell>
          <cell r="P2661">
            <v>4161.111657133335</v>
          </cell>
        </row>
        <row r="2662">
          <cell r="A2662" t="str">
            <v>LU132492603643683</v>
          </cell>
          <cell r="C2662" t="str">
            <v>LU1324926036</v>
          </cell>
          <cell r="H2662">
            <v>43683</v>
          </cell>
          <cell r="J2662">
            <v>742328.68500000006</v>
          </cell>
          <cell r="L2662">
            <v>20341.074620607211</v>
          </cell>
          <cell r="N2662">
            <v>1191253.3921419226</v>
          </cell>
          <cell r="P2662">
            <v>4161.111657133335</v>
          </cell>
        </row>
        <row r="2663">
          <cell r="A2663" t="str">
            <v>LU132492603643684</v>
          </cell>
          <cell r="C2663" t="str">
            <v>LU1324926036</v>
          </cell>
          <cell r="H2663">
            <v>43684</v>
          </cell>
          <cell r="J2663">
            <v>742328.69</v>
          </cell>
          <cell r="L2663">
            <v>967.57854914255608</v>
          </cell>
          <cell r="N2663">
            <v>1192220.9706910651</v>
          </cell>
          <cell r="P2663">
            <v>4161.1197089202406</v>
          </cell>
        </row>
        <row r="2664">
          <cell r="A2664" t="str">
            <v>LU132492603643685</v>
          </cell>
          <cell r="C2664" t="str">
            <v>LU1324926036</v>
          </cell>
          <cell r="H2664">
            <v>43685</v>
          </cell>
          <cell r="J2664">
            <v>742328.69</v>
          </cell>
          <cell r="L2664">
            <v>9993.2955425685486</v>
          </cell>
          <cell r="N2664">
            <v>1202214.2662336335</v>
          </cell>
          <cell r="P2664">
            <v>4161.1197089202406</v>
          </cell>
        </row>
        <row r="2665">
          <cell r="A2665" t="str">
            <v>LU132492603643686</v>
          </cell>
          <cell r="C2665" t="str">
            <v>LU1324926036</v>
          </cell>
          <cell r="H2665">
            <v>43686</v>
          </cell>
          <cell r="J2665">
            <v>742328.69</v>
          </cell>
          <cell r="L2665">
            <v>-6407.6729984943759</v>
          </cell>
          <cell r="N2665">
            <v>1195806.593235139</v>
          </cell>
          <cell r="P2665">
            <v>4161.1197089202406</v>
          </cell>
        </row>
        <row r="2666">
          <cell r="A2666" t="str">
            <v>LU132492603643689</v>
          </cell>
          <cell r="C2666" t="str">
            <v>LU1324926036</v>
          </cell>
          <cell r="H2666">
            <v>43689</v>
          </cell>
          <cell r="J2666">
            <v>742328.69</v>
          </cell>
          <cell r="L2666">
            <v>9501.5597074692541</v>
          </cell>
          <cell r="N2666">
            <v>1205308.1529426083</v>
          </cell>
          <cell r="P2666">
            <v>4161.1197089202406</v>
          </cell>
        </row>
        <row r="2667">
          <cell r="A2667" t="str">
            <v>LU132492603643690</v>
          </cell>
          <cell r="C2667" t="str">
            <v>LU1324926036</v>
          </cell>
          <cell r="H2667">
            <v>43690</v>
          </cell>
          <cell r="J2667">
            <v>742328.69</v>
          </cell>
          <cell r="L2667">
            <v>7039.3071823858681</v>
          </cell>
          <cell r="N2667">
            <v>1212347.4601249942</v>
          </cell>
          <cell r="P2667">
            <v>4161.1197089202406</v>
          </cell>
        </row>
        <row r="2668">
          <cell r="A2668" t="str">
            <v>LU132492603643691</v>
          </cell>
          <cell r="C2668" t="str">
            <v>LU1324926036</v>
          </cell>
          <cell r="H2668">
            <v>43691</v>
          </cell>
          <cell r="J2668">
            <v>742328.69</v>
          </cell>
          <cell r="L2668">
            <v>10516.696347788713</v>
          </cell>
          <cell r="N2668">
            <v>1222864.1564727828</v>
          </cell>
          <cell r="P2668">
            <v>4161.1197089202406</v>
          </cell>
        </row>
        <row r="2669">
          <cell r="A2669" t="str">
            <v>LU132492603643693</v>
          </cell>
          <cell r="C2669" t="str">
            <v>LU1324926036</v>
          </cell>
          <cell r="H2669">
            <v>43693</v>
          </cell>
          <cell r="J2669">
            <v>742328.69</v>
          </cell>
          <cell r="L2669">
            <v>98302.971303462517</v>
          </cell>
          <cell r="N2669">
            <v>1321167.1277762454</v>
          </cell>
          <cell r="P2669">
            <v>4161.1197089202406</v>
          </cell>
        </row>
        <row r="2670">
          <cell r="A2670" t="str">
            <v>LU132492603643696</v>
          </cell>
          <cell r="C2670" t="str">
            <v>LU1324926036</v>
          </cell>
          <cell r="H2670">
            <v>43696</v>
          </cell>
          <cell r="J2670">
            <v>742328.69</v>
          </cell>
          <cell r="L2670">
            <v>7966.2328997333516</v>
          </cell>
          <cell r="N2670">
            <v>1329133.3606759787</v>
          </cell>
          <cell r="P2670">
            <v>4161.1197089202406</v>
          </cell>
        </row>
        <row r="2671">
          <cell r="A2671" t="str">
            <v>LU132492603643697</v>
          </cell>
          <cell r="C2671" t="str">
            <v>LU1324926036</v>
          </cell>
          <cell r="H2671">
            <v>43697</v>
          </cell>
          <cell r="J2671">
            <v>742328.69</v>
          </cell>
          <cell r="L2671">
            <v>2525.0107596494868</v>
          </cell>
          <cell r="N2671">
            <v>1331658.3714356283</v>
          </cell>
          <cell r="P2671">
            <v>4161.1197089202406</v>
          </cell>
        </row>
        <row r="2672">
          <cell r="A2672" t="str">
            <v>LU132492603643698</v>
          </cell>
          <cell r="C2672" t="str">
            <v>LU1324926036</v>
          </cell>
          <cell r="H2672">
            <v>43698</v>
          </cell>
          <cell r="J2672">
            <v>742328.69</v>
          </cell>
          <cell r="L2672">
            <v>2451.5593171107043</v>
          </cell>
          <cell r="N2672">
            <v>1334109.9307527391</v>
          </cell>
          <cell r="P2672">
            <v>4161.1197089202406</v>
          </cell>
        </row>
        <row r="2673">
          <cell r="A2673" t="str">
            <v>LU132492603643699</v>
          </cell>
          <cell r="C2673" t="str">
            <v>LU1324926036</v>
          </cell>
          <cell r="H2673">
            <v>43699</v>
          </cell>
          <cell r="J2673">
            <v>742328.69</v>
          </cell>
          <cell r="L2673">
            <v>5163.2198133951815</v>
          </cell>
          <cell r="N2673">
            <v>1339273.1505661344</v>
          </cell>
          <cell r="P2673">
            <v>4161.1197089202406</v>
          </cell>
        </row>
        <row r="2674">
          <cell r="A2674" t="str">
            <v>LU132492603643700</v>
          </cell>
          <cell r="C2674" t="str">
            <v>LU1324926036</v>
          </cell>
          <cell r="H2674">
            <v>43700</v>
          </cell>
          <cell r="J2674">
            <v>742328.69</v>
          </cell>
          <cell r="L2674">
            <v>44313.767210868908</v>
          </cell>
          <cell r="N2674">
            <v>1383586.9177770033</v>
          </cell>
          <cell r="P2674">
            <v>4161.1197089202406</v>
          </cell>
        </row>
        <row r="2675">
          <cell r="A2675" t="str">
            <v>LU132492603643703</v>
          </cell>
          <cell r="C2675" t="str">
            <v>LU1324926036</v>
          </cell>
          <cell r="H2675">
            <v>43703</v>
          </cell>
          <cell r="J2675">
            <v>742328.69</v>
          </cell>
          <cell r="L2675">
            <v>7630.828101585842</v>
          </cell>
          <cell r="N2675">
            <v>1391217.7458785891</v>
          </cell>
          <cell r="P2675">
            <v>4161.1197089202406</v>
          </cell>
        </row>
        <row r="2676">
          <cell r="A2676" t="str">
            <v>LU132492603643704</v>
          </cell>
          <cell r="C2676" t="str">
            <v>LU1324926036</v>
          </cell>
          <cell r="H2676">
            <v>43704</v>
          </cell>
          <cell r="J2676">
            <v>742328.69</v>
          </cell>
          <cell r="L2676">
            <v>2656.3443866126754</v>
          </cell>
          <cell r="N2676">
            <v>1393874.0902652019</v>
          </cell>
          <cell r="P2676">
            <v>4161.1197089202406</v>
          </cell>
        </row>
        <row r="2677">
          <cell r="A2677" t="str">
            <v>LU132492603643705</v>
          </cell>
          <cell r="C2677" t="str">
            <v>LU1324926036</v>
          </cell>
          <cell r="H2677">
            <v>43705</v>
          </cell>
          <cell r="J2677">
            <v>742328.69</v>
          </cell>
          <cell r="L2677">
            <v>2849.5697955662217</v>
          </cell>
          <cell r="N2677">
            <v>1396723.660060768</v>
          </cell>
          <cell r="P2677">
            <v>4161.1197089202406</v>
          </cell>
        </row>
        <row r="2678">
          <cell r="A2678" t="str">
            <v>LU132492603643706</v>
          </cell>
          <cell r="C2678" t="str">
            <v>LU1324926036</v>
          </cell>
          <cell r="H2678">
            <v>43706</v>
          </cell>
          <cell r="J2678">
            <v>742328.69</v>
          </cell>
          <cell r="L2678">
            <v>2263.4246743576728</v>
          </cell>
          <cell r="N2678">
            <v>1398987.0847351258</v>
          </cell>
          <cell r="P2678">
            <v>4161.1197089202406</v>
          </cell>
        </row>
        <row r="2679">
          <cell r="A2679" t="str">
            <v>LU132492603643707</v>
          </cell>
          <cell r="C2679" t="str">
            <v>LU1324926036</v>
          </cell>
          <cell r="H2679">
            <v>43707</v>
          </cell>
          <cell r="J2679">
            <v>742328.69</v>
          </cell>
          <cell r="L2679">
            <v>2921.7175325744779</v>
          </cell>
          <cell r="N2679">
            <v>1401908.8022677002</v>
          </cell>
          <cell r="P2679">
            <v>4161.1197089202406</v>
          </cell>
        </row>
        <row r="2680">
          <cell r="A2680" t="str">
            <v>LU132492603643710</v>
          </cell>
          <cell r="C2680" t="str">
            <v>LU1324926036</v>
          </cell>
          <cell r="H2680">
            <v>43710</v>
          </cell>
          <cell r="J2680">
            <v>752174.31</v>
          </cell>
          <cell r="L2680">
            <v>7746.1761372514666</v>
          </cell>
          <cell r="N2680">
            <v>1409654.9784049517</v>
          </cell>
          <cell r="P2680">
            <v>22810.04212253679</v>
          </cell>
        </row>
        <row r="2681">
          <cell r="A2681" t="str">
            <v>LU132492603643711</v>
          </cell>
          <cell r="C2681" t="str">
            <v>LU1324926036</v>
          </cell>
          <cell r="H2681">
            <v>43711</v>
          </cell>
          <cell r="J2681">
            <v>752174.31</v>
          </cell>
          <cell r="L2681">
            <v>-428.19116752389118</v>
          </cell>
          <cell r="N2681">
            <v>1409226.7872374279</v>
          </cell>
          <cell r="P2681">
            <v>22810.04212253679</v>
          </cell>
        </row>
        <row r="2682">
          <cell r="A2682" t="str">
            <v>LU132492603643712</v>
          </cell>
          <cell r="C2682" t="str">
            <v>LU1324926036</v>
          </cell>
          <cell r="H2682">
            <v>43712</v>
          </cell>
          <cell r="J2682">
            <v>752174.31</v>
          </cell>
          <cell r="L2682">
            <v>1389.6953767316163</v>
          </cell>
          <cell r="N2682">
            <v>1410616.4826141596</v>
          </cell>
          <cell r="P2682">
            <v>22810.04212253679</v>
          </cell>
        </row>
        <row r="2683">
          <cell r="A2683" t="str">
            <v>LU132492603643713</v>
          </cell>
          <cell r="C2683" t="str">
            <v>LU1324926036</v>
          </cell>
          <cell r="H2683">
            <v>43713</v>
          </cell>
          <cell r="J2683">
            <v>752174.31</v>
          </cell>
          <cell r="L2683">
            <v>2360.7938453831243</v>
          </cell>
          <cell r="N2683">
            <v>1412977.2764595428</v>
          </cell>
          <cell r="P2683">
            <v>22810.04212253679</v>
          </cell>
        </row>
        <row r="2684">
          <cell r="A2684" t="str">
            <v>LU132492603643714</v>
          </cell>
          <cell r="C2684" t="str">
            <v>LU1324926036</v>
          </cell>
          <cell r="H2684">
            <v>43714</v>
          </cell>
          <cell r="J2684">
            <v>752174.31</v>
          </cell>
          <cell r="L2684">
            <v>12362.366711126009</v>
          </cell>
          <cell r="N2684">
            <v>1425339.6431706687</v>
          </cell>
          <cell r="P2684">
            <v>22810.04212253679</v>
          </cell>
        </row>
        <row r="2685">
          <cell r="A2685" t="str">
            <v>LU132492603643717</v>
          </cell>
          <cell r="C2685" t="str">
            <v>LU1324926036</v>
          </cell>
          <cell r="H2685">
            <v>43717</v>
          </cell>
          <cell r="J2685">
            <v>752174.31</v>
          </cell>
          <cell r="L2685">
            <v>10189.590892028489</v>
          </cell>
          <cell r="N2685">
            <v>1435529.2340626973</v>
          </cell>
          <cell r="P2685">
            <v>22810.04212253679</v>
          </cell>
        </row>
        <row r="2686">
          <cell r="A2686" t="str">
            <v>LU132492603643718</v>
          </cell>
          <cell r="C2686" t="str">
            <v>LU1324926036</v>
          </cell>
          <cell r="H2686">
            <v>43718</v>
          </cell>
          <cell r="J2686">
            <v>752174.31</v>
          </cell>
          <cell r="L2686">
            <v>1831.683702108626</v>
          </cell>
          <cell r="N2686">
            <v>1437360.917764806</v>
          </cell>
          <cell r="P2686">
            <v>22810.04212253679</v>
          </cell>
        </row>
        <row r="2687">
          <cell r="A2687" t="str">
            <v>LU132492603643719</v>
          </cell>
          <cell r="C2687" t="str">
            <v>LU1324926036</v>
          </cell>
          <cell r="H2687">
            <v>43719</v>
          </cell>
          <cell r="J2687">
            <v>752174.31</v>
          </cell>
          <cell r="L2687">
            <v>-322.01109842798826</v>
          </cell>
          <cell r="N2687">
            <v>1437038.906666378</v>
          </cell>
          <cell r="P2687">
            <v>22810.04212253679</v>
          </cell>
        </row>
        <row r="2688">
          <cell r="A2688" t="str">
            <v>LU132492603643720</v>
          </cell>
          <cell r="C2688" t="str">
            <v>LU1324926036</v>
          </cell>
          <cell r="H2688">
            <v>43720</v>
          </cell>
          <cell r="J2688">
            <v>752174.31</v>
          </cell>
          <cell r="L2688">
            <v>4011.5436766770126</v>
          </cell>
          <cell r="N2688">
            <v>1441050.450343055</v>
          </cell>
          <cell r="P2688">
            <v>22810.04212253679</v>
          </cell>
        </row>
        <row r="2689">
          <cell r="A2689" t="str">
            <v>LU132492603643721</v>
          </cell>
          <cell r="C2689" t="str">
            <v>LU1324926036</v>
          </cell>
          <cell r="H2689">
            <v>43721</v>
          </cell>
          <cell r="J2689">
            <v>752174.31</v>
          </cell>
          <cell r="L2689">
            <v>4573.7337916664492</v>
          </cell>
          <cell r="N2689">
            <v>1445624.1841347213</v>
          </cell>
          <cell r="P2689">
            <v>22810.04212253679</v>
          </cell>
        </row>
        <row r="2690">
          <cell r="A2690" t="str">
            <v>LU132492603643724</v>
          </cell>
          <cell r="C2690" t="str">
            <v>LU1324926036</v>
          </cell>
          <cell r="H2690">
            <v>43724</v>
          </cell>
          <cell r="J2690">
            <v>752174.31</v>
          </cell>
          <cell r="L2690">
            <v>-13717.158196930443</v>
          </cell>
          <cell r="N2690">
            <v>1431907.0259377907</v>
          </cell>
          <cell r="P2690">
            <v>22810.04212253679</v>
          </cell>
        </row>
        <row r="2691">
          <cell r="A2691" t="str">
            <v>LU132492603643725</v>
          </cell>
          <cell r="C2691" t="str">
            <v>LU1324926036</v>
          </cell>
          <cell r="H2691">
            <v>43725</v>
          </cell>
          <cell r="J2691">
            <v>752174.31</v>
          </cell>
          <cell r="L2691">
            <v>1332.3267770212274</v>
          </cell>
          <cell r="N2691">
            <v>1433239.3527148119</v>
          </cell>
          <cell r="P2691">
            <v>22810.04212253679</v>
          </cell>
        </row>
        <row r="2692">
          <cell r="A2692" t="str">
            <v>LU132492603643726</v>
          </cell>
          <cell r="C2692" t="str">
            <v>LU1324926036</v>
          </cell>
          <cell r="H2692">
            <v>43726</v>
          </cell>
          <cell r="J2692">
            <v>752174.31</v>
          </cell>
          <cell r="L2692">
            <v>34416.166253382653</v>
          </cell>
          <cell r="N2692">
            <v>1467655.5189681945</v>
          </cell>
          <cell r="P2692">
            <v>22810.04212253679</v>
          </cell>
        </row>
        <row r="2693">
          <cell r="A2693" t="str">
            <v>LU132492603643727</v>
          </cell>
          <cell r="C2693" t="str">
            <v>LU1324926036</v>
          </cell>
          <cell r="H2693">
            <v>43727</v>
          </cell>
          <cell r="J2693">
            <v>752174.31</v>
          </cell>
          <cell r="L2693">
            <v>-5163.2433771695005</v>
          </cell>
          <cell r="N2693">
            <v>1462492.2755910249</v>
          </cell>
          <cell r="P2693">
            <v>22810.04212253679</v>
          </cell>
        </row>
        <row r="2694">
          <cell r="A2694" t="str">
            <v>LU132492603643728</v>
          </cell>
          <cell r="C2694" t="str">
            <v>LU1324926036</v>
          </cell>
          <cell r="H2694">
            <v>43728</v>
          </cell>
          <cell r="J2694">
            <v>752174.31</v>
          </cell>
          <cell r="L2694">
            <v>-14832.022171573064</v>
          </cell>
          <cell r="N2694">
            <v>1447660.2534194519</v>
          </cell>
          <cell r="P2694">
            <v>22810.04212253679</v>
          </cell>
        </row>
        <row r="2695">
          <cell r="A2695" t="str">
            <v>LU132492603643731</v>
          </cell>
          <cell r="C2695" t="str">
            <v>LU1324926036</v>
          </cell>
          <cell r="H2695">
            <v>43731</v>
          </cell>
          <cell r="J2695">
            <v>752174.31</v>
          </cell>
          <cell r="L2695">
            <v>-22073.083119739782</v>
          </cell>
          <cell r="N2695">
            <v>1425587.1702997121</v>
          </cell>
          <cell r="P2695">
            <v>22810.04212253679</v>
          </cell>
        </row>
        <row r="2696">
          <cell r="A2696" t="str">
            <v>LU132492603643732</v>
          </cell>
          <cell r="C2696" t="str">
            <v>LU1324926036</v>
          </cell>
          <cell r="H2696">
            <v>43732</v>
          </cell>
          <cell r="J2696">
            <v>752174.31</v>
          </cell>
          <cell r="L2696">
            <v>-23576.984617281127</v>
          </cell>
          <cell r="N2696">
            <v>1402010.1856824309</v>
          </cell>
          <cell r="P2696">
            <v>22810.04212253679</v>
          </cell>
        </row>
        <row r="2697">
          <cell r="A2697" t="str">
            <v>LU132492603643733</v>
          </cell>
          <cell r="C2697" t="str">
            <v>LU1324926036</v>
          </cell>
          <cell r="H2697">
            <v>43733</v>
          </cell>
          <cell r="J2697">
            <v>752174.31</v>
          </cell>
          <cell r="L2697">
            <v>-9017.2977947461404</v>
          </cell>
          <cell r="N2697">
            <v>1392992.8878876846</v>
          </cell>
          <cell r="P2697">
            <v>22810.04212253679</v>
          </cell>
        </row>
        <row r="2698">
          <cell r="A2698" t="str">
            <v>LU132492603643734</v>
          </cell>
          <cell r="C2698" t="str">
            <v>LU1324926036</v>
          </cell>
          <cell r="H2698">
            <v>43734</v>
          </cell>
          <cell r="J2698">
            <v>752174.31</v>
          </cell>
          <cell r="L2698">
            <v>-2151.3159682313189</v>
          </cell>
          <cell r="N2698">
            <v>1390841.5719194533</v>
          </cell>
          <cell r="P2698">
            <v>22810.04212253679</v>
          </cell>
        </row>
        <row r="2699">
          <cell r="A2699" t="str">
            <v>LU132492603643735</v>
          </cell>
          <cell r="C2699" t="str">
            <v>LU1324926036</v>
          </cell>
          <cell r="H2699">
            <v>43735</v>
          </cell>
          <cell r="J2699">
            <v>752174.31</v>
          </cell>
          <cell r="L2699">
            <v>9876.9428209981397</v>
          </cell>
          <cell r="N2699">
            <v>1400718.5147404515</v>
          </cell>
          <cell r="P2699">
            <v>22810.04212253679</v>
          </cell>
        </row>
        <row r="2700">
          <cell r="A2700" t="str">
            <v>LU132492603643738</v>
          </cell>
          <cell r="C2700" t="str">
            <v>LU1324926036</v>
          </cell>
          <cell r="H2700">
            <v>43738</v>
          </cell>
          <cell r="J2700">
            <v>752174.31</v>
          </cell>
          <cell r="L2700">
            <v>31583.010112766544</v>
          </cell>
          <cell r="N2700">
            <v>1432301.5248532181</v>
          </cell>
          <cell r="P2700">
            <v>22810.04212253679</v>
          </cell>
        </row>
        <row r="2701">
          <cell r="A2701" t="str">
            <v>LU132492603643739</v>
          </cell>
          <cell r="C2701" t="str">
            <v>LU1324926036</v>
          </cell>
          <cell r="H2701">
            <v>43739</v>
          </cell>
          <cell r="J2701">
            <v>759434.40800000005</v>
          </cell>
          <cell r="L2701">
            <v>-9100.4448948988611</v>
          </cell>
          <cell r="N2701">
            <v>1423201.0799583192</v>
          </cell>
          <cell r="P2701">
            <v>36854.994784078153</v>
          </cell>
        </row>
        <row r="2702">
          <cell r="A2702" t="str">
            <v>LU132492603643740</v>
          </cell>
          <cell r="C2702" t="str">
            <v>LU1324926036</v>
          </cell>
          <cell r="H2702">
            <v>43740</v>
          </cell>
          <cell r="J2702">
            <v>759434.40800000005</v>
          </cell>
          <cell r="L2702">
            <v>8280.7307979900779</v>
          </cell>
          <cell r="N2702">
            <v>1431481.8107563092</v>
          </cell>
          <cell r="P2702">
            <v>36854.994784078153</v>
          </cell>
        </row>
        <row r="2703">
          <cell r="A2703" t="str">
            <v>LU132492603643741</v>
          </cell>
          <cell r="C2703" t="str">
            <v>LU1324926036</v>
          </cell>
          <cell r="H2703">
            <v>43741</v>
          </cell>
          <cell r="J2703">
            <v>759434.40800000005</v>
          </cell>
          <cell r="L2703">
            <v>11194.889100371271</v>
          </cell>
          <cell r="N2703">
            <v>1442676.6998566804</v>
          </cell>
          <cell r="P2703">
            <v>36854.994784078153</v>
          </cell>
        </row>
        <row r="2704">
          <cell r="A2704" t="str">
            <v>LU132492603643742</v>
          </cell>
          <cell r="C2704" t="str">
            <v>LU1324926036</v>
          </cell>
          <cell r="H2704">
            <v>43742</v>
          </cell>
          <cell r="J2704">
            <v>759434.40800000005</v>
          </cell>
          <cell r="L2704">
            <v>3439.7647931335755</v>
          </cell>
          <cell r="N2704">
            <v>1446116.4646498139</v>
          </cell>
          <cell r="P2704">
            <v>36854.994784078153</v>
          </cell>
        </row>
        <row r="2705">
          <cell r="A2705" t="str">
            <v>LU132492603643745</v>
          </cell>
          <cell r="C2705" t="str">
            <v>LU1324926036</v>
          </cell>
          <cell r="H2705">
            <v>43745</v>
          </cell>
          <cell r="J2705">
            <v>759434.40800000005</v>
          </cell>
          <cell r="L2705">
            <v>5914.3731899826562</v>
          </cell>
          <cell r="N2705">
            <v>1452030.8378397967</v>
          </cell>
          <cell r="P2705">
            <v>36854.994784078153</v>
          </cell>
        </row>
        <row r="2706">
          <cell r="A2706" t="str">
            <v>LU132492603643746</v>
          </cell>
          <cell r="C2706" t="str">
            <v>LU1324926036</v>
          </cell>
          <cell r="H2706">
            <v>43746</v>
          </cell>
          <cell r="J2706">
            <v>759434.40800000005</v>
          </cell>
          <cell r="L2706">
            <v>-6218.6421584298587</v>
          </cell>
          <cell r="N2706">
            <v>1445812.1956813668</v>
          </cell>
          <cell r="P2706">
            <v>36854.994784078153</v>
          </cell>
        </row>
        <row r="2707">
          <cell r="A2707" t="str">
            <v>LU132492603643747</v>
          </cell>
          <cell r="C2707" t="str">
            <v>LU1324926036</v>
          </cell>
          <cell r="H2707">
            <v>43747</v>
          </cell>
          <cell r="J2707">
            <v>759434.40800000005</v>
          </cell>
          <cell r="L2707">
            <v>2441.826007454682</v>
          </cell>
          <cell r="N2707">
            <v>1448254.0216888215</v>
          </cell>
          <cell r="P2707">
            <v>36854.994784078153</v>
          </cell>
        </row>
        <row r="2708">
          <cell r="A2708" t="str">
            <v>LU132492603643748</v>
          </cell>
          <cell r="C2708" t="str">
            <v>LU1324926036</v>
          </cell>
          <cell r="H2708">
            <v>43748</v>
          </cell>
          <cell r="J2708">
            <v>759434.40800000005</v>
          </cell>
          <cell r="L2708">
            <v>113.37049636453605</v>
          </cell>
          <cell r="N2708">
            <v>1448367.392185186</v>
          </cell>
          <cell r="P2708">
            <v>36854.994784078153</v>
          </cell>
        </row>
        <row r="2709">
          <cell r="A2709" t="str">
            <v>LU132492603643749</v>
          </cell>
          <cell r="C2709" t="str">
            <v>LU1324926036</v>
          </cell>
          <cell r="H2709">
            <v>43749</v>
          </cell>
          <cell r="J2709">
            <v>759434.40800000005</v>
          </cell>
          <cell r="L2709">
            <v>10938.1028776158</v>
          </cell>
          <cell r="N2709">
            <v>1459305.4950628018</v>
          </cell>
          <cell r="P2709">
            <v>36854.994784078153</v>
          </cell>
        </row>
        <row r="2710">
          <cell r="A2710" t="str">
            <v>LU132492603643752</v>
          </cell>
          <cell r="C2710" t="str">
            <v>LU1324926036</v>
          </cell>
          <cell r="H2710">
            <v>43752</v>
          </cell>
          <cell r="J2710">
            <v>759434.40800000005</v>
          </cell>
          <cell r="L2710">
            <v>4598.767632499329</v>
          </cell>
          <cell r="N2710">
            <v>1463904.2626953011</v>
          </cell>
          <cell r="P2710">
            <v>36854.994784078153</v>
          </cell>
        </row>
        <row r="2711">
          <cell r="A2711" t="str">
            <v>LU132492603643753</v>
          </cell>
          <cell r="C2711" t="str">
            <v>LU1324926036</v>
          </cell>
          <cell r="H2711">
            <v>43753</v>
          </cell>
          <cell r="J2711">
            <v>759434.40800000005</v>
          </cell>
          <cell r="L2711">
            <v>22805.794055609927</v>
          </cell>
          <cell r="N2711">
            <v>1486710.0567509111</v>
          </cell>
          <cell r="P2711">
            <v>36854.994784078153</v>
          </cell>
        </row>
        <row r="2712">
          <cell r="A2712" t="str">
            <v>LU132492603643754</v>
          </cell>
          <cell r="C2712" t="str">
            <v>LU1324926036</v>
          </cell>
          <cell r="H2712">
            <v>43754</v>
          </cell>
          <cell r="J2712">
            <v>759434.40800000005</v>
          </cell>
          <cell r="L2712">
            <v>1978.2826536328157</v>
          </cell>
          <cell r="N2712">
            <v>1488688.3394045439</v>
          </cell>
          <cell r="P2712">
            <v>36854.994784078153</v>
          </cell>
        </row>
        <row r="2713">
          <cell r="A2713" t="str">
            <v>LU132492603643755</v>
          </cell>
          <cell r="C2713" t="str">
            <v>LU1324926036</v>
          </cell>
          <cell r="H2713">
            <v>43755</v>
          </cell>
          <cell r="J2713">
            <v>759434.40800000005</v>
          </cell>
          <cell r="L2713">
            <v>1457.9450663346445</v>
          </cell>
          <cell r="N2713">
            <v>1490146.2844708785</v>
          </cell>
          <cell r="P2713">
            <v>36854.994784078153</v>
          </cell>
        </row>
        <row r="2714">
          <cell r="A2714" t="str">
            <v>LU132492603643756</v>
          </cell>
          <cell r="C2714" t="str">
            <v>LU1324926036</v>
          </cell>
          <cell r="H2714">
            <v>43756</v>
          </cell>
          <cell r="J2714">
            <v>759434.40800000005</v>
          </cell>
          <cell r="L2714">
            <v>1576.3801514718648</v>
          </cell>
          <cell r="N2714">
            <v>1491722.6646223504</v>
          </cell>
          <cell r="P2714">
            <v>36854.994784078153</v>
          </cell>
        </row>
        <row r="2715">
          <cell r="A2715" t="str">
            <v>LU132492603643759</v>
          </cell>
          <cell r="C2715" t="str">
            <v>LU1324926036</v>
          </cell>
          <cell r="H2715">
            <v>43759</v>
          </cell>
          <cell r="J2715">
            <v>759434.40800000005</v>
          </cell>
          <cell r="L2715">
            <v>5337.595837306566</v>
          </cell>
          <cell r="N2715">
            <v>1497060.2604596568</v>
          </cell>
          <cell r="P2715">
            <v>36854.994784078153</v>
          </cell>
        </row>
        <row r="2716">
          <cell r="A2716" t="str">
            <v>LU132492603643760</v>
          </cell>
          <cell r="C2716" t="str">
            <v>LU1324926036</v>
          </cell>
          <cell r="H2716">
            <v>43760</v>
          </cell>
          <cell r="J2716">
            <v>759434.40800000005</v>
          </cell>
          <cell r="L2716">
            <v>23137.451488749823</v>
          </cell>
          <cell r="N2716">
            <v>1520197.7119484066</v>
          </cell>
          <cell r="P2716">
            <v>36854.994784078153</v>
          </cell>
        </row>
        <row r="2717">
          <cell r="A2717" t="str">
            <v>LU132492603643761</v>
          </cell>
          <cell r="C2717" t="str">
            <v>LU1324926036</v>
          </cell>
          <cell r="H2717">
            <v>43761</v>
          </cell>
          <cell r="J2717">
            <v>759434.40800000005</v>
          </cell>
          <cell r="L2717">
            <v>7840.4802430020127</v>
          </cell>
          <cell r="N2717">
            <v>1528038.1921914087</v>
          </cell>
          <cell r="P2717">
            <v>36854.994784078153</v>
          </cell>
        </row>
        <row r="2718">
          <cell r="A2718" t="str">
            <v>LU132492603643762</v>
          </cell>
          <cell r="C2718" t="str">
            <v>LU1324926036</v>
          </cell>
          <cell r="H2718">
            <v>43762</v>
          </cell>
          <cell r="J2718">
            <v>759434.40800000005</v>
          </cell>
          <cell r="L2718">
            <v>1606.76184858183</v>
          </cell>
          <cell r="N2718">
            <v>1529644.9540399904</v>
          </cell>
          <cell r="P2718">
            <v>36854.994784078153</v>
          </cell>
        </row>
        <row r="2719">
          <cell r="A2719" t="str">
            <v>LU132492603643763</v>
          </cell>
          <cell r="C2719" t="str">
            <v>LU1324926036</v>
          </cell>
          <cell r="H2719">
            <v>43763</v>
          </cell>
          <cell r="J2719">
            <v>759434.40800000005</v>
          </cell>
          <cell r="L2719">
            <v>1449.9827770010068</v>
          </cell>
          <cell r="N2719">
            <v>1531094.9368169915</v>
          </cell>
          <cell r="P2719">
            <v>36854.994784078153</v>
          </cell>
        </row>
        <row r="2720">
          <cell r="A2720" t="str">
            <v>LU132492603643766</v>
          </cell>
          <cell r="C2720" t="str">
            <v>LU1324926036</v>
          </cell>
          <cell r="H2720">
            <v>43766</v>
          </cell>
          <cell r="J2720">
            <v>759434.40800000005</v>
          </cell>
          <cell r="L2720">
            <v>30822.540678002406</v>
          </cell>
          <cell r="N2720">
            <v>1561917.4774949939</v>
          </cell>
          <cell r="P2720">
            <v>36854.994784078153</v>
          </cell>
        </row>
        <row r="2721">
          <cell r="A2721" t="str">
            <v>LU132492603643767</v>
          </cell>
          <cell r="C2721" t="str">
            <v>LU1324926036</v>
          </cell>
          <cell r="H2721">
            <v>43767</v>
          </cell>
          <cell r="J2721">
            <v>759434.40800000005</v>
          </cell>
          <cell r="L2721">
            <v>1524.1554094772887</v>
          </cell>
          <cell r="N2721">
            <v>1563441.6329044711</v>
          </cell>
          <cell r="P2721">
            <v>36854.994784078153</v>
          </cell>
        </row>
        <row r="2722">
          <cell r="A2722" t="str">
            <v>LU132492603643768</v>
          </cell>
          <cell r="C2722" t="str">
            <v>LU1324926036</v>
          </cell>
          <cell r="H2722">
            <v>43768</v>
          </cell>
          <cell r="J2722">
            <v>759434.40800000005</v>
          </cell>
          <cell r="L2722">
            <v>1591.7617264325238</v>
          </cell>
          <cell r="N2722">
            <v>1565033.3946309036</v>
          </cell>
          <cell r="P2722">
            <v>36854.994784078153</v>
          </cell>
        </row>
        <row r="2723">
          <cell r="A2723" t="str">
            <v>LU132492603643769</v>
          </cell>
          <cell r="C2723" t="str">
            <v>LU1324926036</v>
          </cell>
          <cell r="H2723">
            <v>43769</v>
          </cell>
          <cell r="J2723">
            <v>759434.40800000005</v>
          </cell>
          <cell r="L2723">
            <v>12037.606962186268</v>
          </cell>
          <cell r="N2723">
            <v>1577071.0015930899</v>
          </cell>
          <cell r="P2723">
            <v>36854.994784078153</v>
          </cell>
        </row>
        <row r="2724">
          <cell r="A2724" t="str">
            <v>LU132492603643773</v>
          </cell>
          <cell r="C2724" t="str">
            <v>LU1324926036</v>
          </cell>
          <cell r="H2724">
            <v>43773</v>
          </cell>
          <cell r="J2724">
            <v>758985.84600000002</v>
          </cell>
          <cell r="L2724">
            <v>31049.349505402424</v>
          </cell>
          <cell r="N2724">
            <v>1608120.3510984923</v>
          </cell>
          <cell r="P2724">
            <v>35901.725001775914</v>
          </cell>
        </row>
        <row r="2725">
          <cell r="A2725" t="str">
            <v>LU132492603643774</v>
          </cell>
          <cell r="C2725" t="str">
            <v>LU1324926036</v>
          </cell>
          <cell r="H2725">
            <v>43774</v>
          </cell>
          <cell r="J2725">
            <v>758985.84600000002</v>
          </cell>
          <cell r="L2725">
            <v>2400.7467797570616</v>
          </cell>
          <cell r="N2725">
            <v>1610521.0978782494</v>
          </cell>
          <cell r="P2725">
            <v>35901.725001775914</v>
          </cell>
        </row>
        <row r="2726">
          <cell r="A2726" t="str">
            <v>LU132492603643775</v>
          </cell>
          <cell r="C2726" t="str">
            <v>LU1324926036</v>
          </cell>
          <cell r="H2726">
            <v>43775</v>
          </cell>
          <cell r="J2726">
            <v>758985.84600000002</v>
          </cell>
          <cell r="L2726">
            <v>3184.8310410628278</v>
          </cell>
          <cell r="N2726">
            <v>1613705.9289193121</v>
          </cell>
          <cell r="P2726">
            <v>35901.725001775914</v>
          </cell>
        </row>
        <row r="2727">
          <cell r="A2727" t="str">
            <v>LU132492603643776</v>
          </cell>
          <cell r="C2727" t="str">
            <v>LU1324926036</v>
          </cell>
          <cell r="H2727">
            <v>43776</v>
          </cell>
          <cell r="J2727">
            <v>758985.84600000002</v>
          </cell>
          <cell r="L2727">
            <v>2431.5866524194062</v>
          </cell>
          <cell r="N2727">
            <v>1616137.5155717314</v>
          </cell>
          <cell r="P2727">
            <v>35901.725001775914</v>
          </cell>
        </row>
        <row r="2728">
          <cell r="A2728" t="str">
            <v>LU132492603643777</v>
          </cell>
          <cell r="C2728" t="str">
            <v>LU1324926036</v>
          </cell>
          <cell r="H2728">
            <v>43777</v>
          </cell>
          <cell r="J2728">
            <v>758985.84600000002</v>
          </cell>
          <cell r="L2728">
            <v>3871.1129423554189</v>
          </cell>
          <cell r="N2728">
            <v>1620008.6285140868</v>
          </cell>
          <cell r="P2728">
            <v>35901.725001775914</v>
          </cell>
        </row>
        <row r="2729">
          <cell r="A2729" t="str">
            <v>LU132492603643780</v>
          </cell>
          <cell r="C2729" t="str">
            <v>LU1324926036</v>
          </cell>
          <cell r="H2729">
            <v>43780</v>
          </cell>
          <cell r="J2729">
            <v>758985.84600000002</v>
          </cell>
          <cell r="L2729">
            <v>7939.7003489316157</v>
          </cell>
          <cell r="N2729">
            <v>1627948.3288630184</v>
          </cell>
          <cell r="P2729">
            <v>35901.725001775914</v>
          </cell>
        </row>
        <row r="2730">
          <cell r="A2730" t="str">
            <v>LU132492603643781</v>
          </cell>
          <cell r="C2730" t="str">
            <v>LU1324926036</v>
          </cell>
          <cell r="H2730">
            <v>43781</v>
          </cell>
          <cell r="J2730">
            <v>758985.84600000002</v>
          </cell>
          <cell r="L2730">
            <v>1042.2659849390479</v>
          </cell>
          <cell r="N2730">
            <v>1628990.5948479574</v>
          </cell>
          <cell r="P2730">
            <v>35901.725001775914</v>
          </cell>
        </row>
        <row r="2731">
          <cell r="A2731" t="str">
            <v>LU132492603643782</v>
          </cell>
          <cell r="C2731" t="str">
            <v>LU1324926036</v>
          </cell>
          <cell r="H2731">
            <v>43782</v>
          </cell>
          <cell r="J2731">
            <v>758985.84600000002</v>
          </cell>
          <cell r="L2731">
            <v>2605.3501964728885</v>
          </cell>
          <cell r="N2731">
            <v>1631595.9450444302</v>
          </cell>
          <cell r="P2731">
            <v>35901.725001775914</v>
          </cell>
        </row>
        <row r="2732">
          <cell r="A2732" t="str">
            <v>LU132492603643783</v>
          </cell>
          <cell r="C2732" t="str">
            <v>LU1324926036</v>
          </cell>
          <cell r="H2732">
            <v>43783</v>
          </cell>
          <cell r="J2732">
            <v>758985.84600000002</v>
          </cell>
          <cell r="L2732">
            <v>4467.1942081319166</v>
          </cell>
          <cell r="N2732">
            <v>1636063.1392525621</v>
          </cell>
          <cell r="P2732">
            <v>35901.725001775914</v>
          </cell>
        </row>
        <row r="2733">
          <cell r="A2733" t="str">
            <v>LU132492603643784</v>
          </cell>
          <cell r="C2733" t="str">
            <v>LU1324926036</v>
          </cell>
          <cell r="H2733">
            <v>43784</v>
          </cell>
          <cell r="J2733">
            <v>758985.84600000002</v>
          </cell>
          <cell r="L2733">
            <v>102269.91879014255</v>
          </cell>
          <cell r="N2733">
            <v>1738333.0580427046</v>
          </cell>
          <cell r="P2733">
            <v>35901.725001775914</v>
          </cell>
        </row>
        <row r="2734">
          <cell r="A2734" t="str">
            <v>LU132492603643787</v>
          </cell>
          <cell r="C2734" t="str">
            <v>LU1324926036</v>
          </cell>
          <cell r="H2734">
            <v>43787</v>
          </cell>
          <cell r="J2734">
            <v>758985.84600000002</v>
          </cell>
          <cell r="L2734">
            <v>16920.899137372438</v>
          </cell>
          <cell r="N2734">
            <v>1755253.957180077</v>
          </cell>
          <cell r="P2734">
            <v>35901.725001775914</v>
          </cell>
        </row>
        <row r="2735">
          <cell r="A2735" t="str">
            <v>LU132492603643788</v>
          </cell>
          <cell r="C2735" t="str">
            <v>LU1324926036</v>
          </cell>
          <cell r="H2735">
            <v>43788</v>
          </cell>
          <cell r="J2735">
            <v>758985.84600000002</v>
          </cell>
          <cell r="L2735">
            <v>8682.8719675058128</v>
          </cell>
          <cell r="N2735">
            <v>1763936.8291475829</v>
          </cell>
          <cell r="P2735">
            <v>35901.725001775914</v>
          </cell>
        </row>
        <row r="2736">
          <cell r="A2736" t="str">
            <v>LU132492603643789</v>
          </cell>
          <cell r="C2736" t="str">
            <v>LU1324926036</v>
          </cell>
          <cell r="H2736">
            <v>43789</v>
          </cell>
          <cell r="J2736">
            <v>758985.84600000002</v>
          </cell>
          <cell r="L2736">
            <v>13920.270655674658</v>
          </cell>
          <cell r="N2736">
            <v>1777857.0998032575</v>
          </cell>
          <cell r="P2736">
            <v>35901.725001775914</v>
          </cell>
        </row>
        <row r="2737">
          <cell r="A2737" t="str">
            <v>LU132492603643790</v>
          </cell>
          <cell r="C2737" t="str">
            <v>LU1324926036</v>
          </cell>
          <cell r="H2737">
            <v>43790</v>
          </cell>
          <cell r="J2737">
            <v>758985.84600000002</v>
          </cell>
          <cell r="L2737">
            <v>28174.604237609088</v>
          </cell>
          <cell r="N2737">
            <v>1806031.7040408666</v>
          </cell>
          <cell r="P2737">
            <v>35901.725001775914</v>
          </cell>
        </row>
        <row r="2738">
          <cell r="A2738" t="str">
            <v>LU132492603643791</v>
          </cell>
          <cell r="C2738" t="str">
            <v>LU1324926036</v>
          </cell>
          <cell r="H2738">
            <v>43791</v>
          </cell>
          <cell r="J2738">
            <v>758985.84600000002</v>
          </cell>
          <cell r="L2738">
            <v>3132.9258320563908</v>
          </cell>
          <cell r="N2738">
            <v>1809164.629872923</v>
          </cell>
          <cell r="P2738">
            <v>35901.725001775914</v>
          </cell>
        </row>
        <row r="2739">
          <cell r="A2739" t="str">
            <v>LU132492603643794</v>
          </cell>
          <cell r="C2739" t="str">
            <v>LU1324926036</v>
          </cell>
          <cell r="H2739">
            <v>43794</v>
          </cell>
          <cell r="J2739">
            <v>758985.84600000002</v>
          </cell>
          <cell r="L2739">
            <v>8004.488293896</v>
          </cell>
          <cell r="N2739">
            <v>1817169.118166819</v>
          </cell>
          <cell r="P2739">
            <v>35901.725001775914</v>
          </cell>
        </row>
        <row r="2740">
          <cell r="A2740" t="str">
            <v>LU132492603643795</v>
          </cell>
          <cell r="C2740" t="str">
            <v>LU1324926036</v>
          </cell>
          <cell r="H2740">
            <v>43795</v>
          </cell>
          <cell r="J2740">
            <v>758985.84600000002</v>
          </cell>
          <cell r="L2740">
            <v>2619.0177796133303</v>
          </cell>
          <cell r="N2740">
            <v>1819788.1359464324</v>
          </cell>
          <cell r="P2740">
            <v>35901.725001775914</v>
          </cell>
        </row>
        <row r="2741">
          <cell r="A2741" t="str">
            <v>LU132492603643796</v>
          </cell>
          <cell r="C2741" t="str">
            <v>LU1324926036</v>
          </cell>
          <cell r="H2741">
            <v>43796</v>
          </cell>
          <cell r="J2741">
            <v>758985.84600000002</v>
          </cell>
          <cell r="L2741">
            <v>5265.5536466462008</v>
          </cell>
          <cell r="N2741">
            <v>1825053.6895930786</v>
          </cell>
          <cell r="P2741">
            <v>35901.725001775914</v>
          </cell>
        </row>
        <row r="2742">
          <cell r="A2742" t="str">
            <v>LU132492603643797</v>
          </cell>
          <cell r="C2742" t="str">
            <v>LU1324926036</v>
          </cell>
          <cell r="H2742">
            <v>43797</v>
          </cell>
          <cell r="J2742">
            <v>758985.84600000002</v>
          </cell>
          <cell r="L2742">
            <v>31420.532176040106</v>
          </cell>
          <cell r="N2742">
            <v>1856474.2217691187</v>
          </cell>
          <cell r="P2742">
            <v>35901.725001775914</v>
          </cell>
        </row>
        <row r="2743">
          <cell r="A2743" t="str">
            <v>LU132492603643798</v>
          </cell>
          <cell r="C2743" t="str">
            <v>LU1324926036</v>
          </cell>
          <cell r="H2743">
            <v>43798</v>
          </cell>
          <cell r="J2743">
            <v>758985.84600000002</v>
          </cell>
          <cell r="L2743">
            <v>2432.2629048365366</v>
          </cell>
          <cell r="N2743">
            <v>1858906.4846739552</v>
          </cell>
          <cell r="P2743">
            <v>35901.725001775914</v>
          </cell>
        </row>
        <row r="2744">
          <cell r="A2744" t="str">
            <v>LU132492603643801</v>
          </cell>
          <cell r="C2744" t="str">
            <v>LU1324926036</v>
          </cell>
          <cell r="H2744">
            <v>43801</v>
          </cell>
          <cell r="J2744">
            <v>756996.23499999999</v>
          </cell>
          <cell r="L2744">
            <v>9795.5339513539875</v>
          </cell>
          <cell r="N2744">
            <v>1868702.0186253092</v>
          </cell>
          <cell r="P2744">
            <v>30934.661021954074</v>
          </cell>
        </row>
        <row r="2745">
          <cell r="A2745" t="str">
            <v>LU132492603643802</v>
          </cell>
          <cell r="C2745" t="str">
            <v>LU1324926036</v>
          </cell>
          <cell r="H2745">
            <v>43802</v>
          </cell>
          <cell r="J2745">
            <v>756996.23499999999</v>
          </cell>
          <cell r="L2745">
            <v>1657.9119599218056</v>
          </cell>
          <cell r="N2745">
            <v>1870359.9305852309</v>
          </cell>
          <cell r="P2745">
            <v>30934.661021954074</v>
          </cell>
        </row>
        <row r="2746">
          <cell r="A2746" t="str">
            <v>LU132492603643803</v>
          </cell>
          <cell r="C2746" t="str">
            <v>LU1324926036</v>
          </cell>
          <cell r="H2746">
            <v>43803</v>
          </cell>
          <cell r="J2746">
            <v>756996.23499999999</v>
          </cell>
          <cell r="L2746">
            <v>2071.7243324811834</v>
          </cell>
          <cell r="N2746">
            <v>1872431.6549177121</v>
          </cell>
          <cell r="P2746">
            <v>30934.661021954074</v>
          </cell>
        </row>
        <row r="2747">
          <cell r="A2747" t="str">
            <v>LU132492603643804</v>
          </cell>
          <cell r="C2747" t="str">
            <v>LU1324926036</v>
          </cell>
          <cell r="H2747">
            <v>43804</v>
          </cell>
          <cell r="J2747">
            <v>756996.23499999999</v>
          </cell>
          <cell r="L2747">
            <v>3270.4305737585737</v>
          </cell>
          <cell r="N2747">
            <v>1875702.0854914708</v>
          </cell>
          <cell r="P2747">
            <v>30934.661021954074</v>
          </cell>
        </row>
        <row r="2748">
          <cell r="A2748" t="str">
            <v>LU132492603643805</v>
          </cell>
          <cell r="C2748" t="str">
            <v>LU1324926036</v>
          </cell>
          <cell r="H2748">
            <v>43805</v>
          </cell>
          <cell r="J2748">
            <v>756996.23499999999</v>
          </cell>
          <cell r="L2748">
            <v>3384.3018955844514</v>
          </cell>
          <cell r="N2748">
            <v>1879086.3873870552</v>
          </cell>
          <cell r="P2748">
            <v>30934.661021954074</v>
          </cell>
        </row>
        <row r="2749">
          <cell r="A2749" t="str">
            <v>LU132492603643808</v>
          </cell>
          <cell r="C2749" t="str">
            <v>LU1324926036</v>
          </cell>
          <cell r="H2749">
            <v>43808</v>
          </cell>
          <cell r="J2749">
            <v>756996.23499999999</v>
          </cell>
          <cell r="L2749">
            <v>7051.7286358841156</v>
          </cell>
          <cell r="N2749">
            <v>1886138.1160229393</v>
          </cell>
          <cell r="P2749">
            <v>30934.661021954074</v>
          </cell>
        </row>
        <row r="2750">
          <cell r="A2750" t="str">
            <v>LU132492603643809</v>
          </cell>
          <cell r="C2750" t="str">
            <v>LU1324926036</v>
          </cell>
          <cell r="H2750">
            <v>43809</v>
          </cell>
          <cell r="J2750">
            <v>756996.23499999999</v>
          </cell>
          <cell r="L2750">
            <v>-4107.324025453775</v>
          </cell>
          <cell r="N2750">
            <v>1882030.7919974856</v>
          </cell>
          <cell r="P2750">
            <v>30934.661021954074</v>
          </cell>
        </row>
        <row r="2751">
          <cell r="A2751" t="str">
            <v>LU132492603643810</v>
          </cell>
          <cell r="C2751" t="str">
            <v>LU1324926036</v>
          </cell>
          <cell r="H2751">
            <v>43810</v>
          </cell>
          <cell r="J2751">
            <v>756996.23499999999</v>
          </cell>
          <cell r="L2751">
            <v>4616.0539538290113</v>
          </cell>
          <cell r="N2751">
            <v>1886646.8459513145</v>
          </cell>
          <cell r="P2751">
            <v>30934.661021954074</v>
          </cell>
        </row>
        <row r="2752">
          <cell r="A2752" t="str">
            <v>LU132492603643811</v>
          </cell>
          <cell r="C2752" t="str">
            <v>LU1324926036</v>
          </cell>
          <cell r="H2752">
            <v>43811</v>
          </cell>
          <cell r="J2752">
            <v>756996.23499999999</v>
          </cell>
          <cell r="L2752">
            <v>-1997.0799948923811</v>
          </cell>
          <cell r="N2752">
            <v>1884649.7659564221</v>
          </cell>
          <cell r="P2752">
            <v>30934.661021954074</v>
          </cell>
        </row>
        <row r="2753">
          <cell r="A2753" t="str">
            <v>LU132492603643812</v>
          </cell>
          <cell r="C2753" t="str">
            <v>LU1324926036</v>
          </cell>
          <cell r="H2753">
            <v>43812</v>
          </cell>
          <cell r="J2753">
            <v>756996.23499999999</v>
          </cell>
          <cell r="L2753">
            <v>-346.5978170473046</v>
          </cell>
          <cell r="N2753">
            <v>1884303.1681393748</v>
          </cell>
          <cell r="P2753">
            <v>30934.661021954074</v>
          </cell>
        </row>
        <row r="2754">
          <cell r="A2754" t="str">
            <v>LU132492603643815</v>
          </cell>
          <cell r="C2754" t="str">
            <v>LU1324926036</v>
          </cell>
          <cell r="H2754">
            <v>43815</v>
          </cell>
          <cell r="J2754">
            <v>756996.23499999999</v>
          </cell>
          <cell r="L2754">
            <v>-1712.2104561435128</v>
          </cell>
          <cell r="N2754">
            <v>1882590.9576832312</v>
          </cell>
          <cell r="P2754">
            <v>30934.661021954074</v>
          </cell>
        </row>
        <row r="2755">
          <cell r="A2755" t="str">
            <v>LU132492603643816</v>
          </cell>
          <cell r="C2755" t="str">
            <v>LU1324926036</v>
          </cell>
          <cell r="H2755">
            <v>43816</v>
          </cell>
          <cell r="J2755">
            <v>756996.23499999999</v>
          </cell>
          <cell r="L2755">
            <v>59857.021521707255</v>
          </cell>
          <cell r="N2755">
            <v>1942447.9792049385</v>
          </cell>
          <cell r="P2755">
            <v>30934.661021954074</v>
          </cell>
        </row>
        <row r="2756">
          <cell r="A2756" t="str">
            <v>LU132492603643817</v>
          </cell>
          <cell r="C2756" t="str">
            <v>LU1324926036</v>
          </cell>
          <cell r="H2756">
            <v>43817</v>
          </cell>
          <cell r="J2756">
            <v>756996.23499999999</v>
          </cell>
          <cell r="L2756">
            <v>-678.69486472753988</v>
          </cell>
          <cell r="N2756">
            <v>1941769.284340211</v>
          </cell>
          <cell r="P2756">
            <v>30934.661021954074</v>
          </cell>
        </row>
        <row r="2757">
          <cell r="A2757" t="str">
            <v>LU132492603643818</v>
          </cell>
          <cell r="C2757" t="str">
            <v>LU1324926036</v>
          </cell>
          <cell r="H2757">
            <v>43818</v>
          </cell>
          <cell r="J2757">
            <v>756996.23499999999</v>
          </cell>
          <cell r="L2757">
            <v>440.34273715754921</v>
          </cell>
          <cell r="N2757">
            <v>1942209.6270773686</v>
          </cell>
          <cell r="P2757">
            <v>30934.661021954074</v>
          </cell>
        </row>
        <row r="2758">
          <cell r="A2758" t="str">
            <v>LU132492603643819</v>
          </cell>
          <cell r="C2758" t="str">
            <v>LU1324926036</v>
          </cell>
          <cell r="H2758">
            <v>43819</v>
          </cell>
          <cell r="J2758">
            <v>756996.23499999999</v>
          </cell>
          <cell r="L2758">
            <v>3717.4146325802471</v>
          </cell>
          <cell r="N2758">
            <v>1945927.0417099488</v>
          </cell>
          <cell r="P2758">
            <v>30934.661021954074</v>
          </cell>
        </row>
        <row r="2759">
          <cell r="A2759" t="str">
            <v>LU132492603643822</v>
          </cell>
          <cell r="C2759" t="str">
            <v>LU1324926036</v>
          </cell>
          <cell r="H2759">
            <v>43822</v>
          </cell>
          <cell r="J2759">
            <v>756996.23499999999</v>
          </cell>
          <cell r="L2759">
            <v>3423.5365944447635</v>
          </cell>
          <cell r="N2759">
            <v>1949350.5783043934</v>
          </cell>
          <cell r="P2759">
            <v>30934.661021954074</v>
          </cell>
        </row>
        <row r="2760">
          <cell r="A2760" t="str">
            <v>LU132492603643826</v>
          </cell>
          <cell r="C2760" t="str">
            <v>LU1324926036</v>
          </cell>
          <cell r="H2760">
            <v>43826</v>
          </cell>
          <cell r="J2760">
            <v>756996.23499999999</v>
          </cell>
          <cell r="L2760">
            <v>28376.176396914041</v>
          </cell>
          <cell r="N2760">
            <v>1977726.7547013075</v>
          </cell>
          <cell r="P2760">
            <v>30934.661021954074</v>
          </cell>
        </row>
        <row r="2761">
          <cell r="A2761" t="str">
            <v>LU132492603643829</v>
          </cell>
          <cell r="C2761" t="str">
            <v>LU1324926036</v>
          </cell>
          <cell r="H2761">
            <v>43829</v>
          </cell>
          <cell r="J2761">
            <v>756996.23499999999</v>
          </cell>
          <cell r="L2761">
            <v>10385.627257754584</v>
          </cell>
          <cell r="N2761">
            <v>1988112.3819590621</v>
          </cell>
          <cell r="P2761">
            <v>30934.661021954074</v>
          </cell>
        </row>
        <row r="2762">
          <cell r="A2762" t="str">
            <v>LU132492603643830</v>
          </cell>
          <cell r="C2762" t="str">
            <v>LU1324926036</v>
          </cell>
          <cell r="H2762">
            <v>43830</v>
          </cell>
          <cell r="J2762">
            <v>756996.23499999999</v>
          </cell>
          <cell r="L2762">
            <v>8453.1031864359993</v>
          </cell>
          <cell r="N2762">
            <v>1996565.4851454981</v>
          </cell>
          <cell r="P2762">
            <v>30934.66102195407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anager checklist"/>
      <sheetName val="Checklist points"/>
      <sheetName val="Investor Report Deloitte"/>
      <sheetName val="REPORT-tax opaque fund"/>
      <sheetName val="Distributions"/>
      <sheetName val="Equalisation"/>
      <sheetName val="Equal Investor Spec Opt 1"/>
      <sheetName val="HMRC Scope"/>
      <sheetName val="CISC2 "/>
      <sheetName val="Scope Check"/>
      <sheetName val="All_Shares"/>
      <sheetName val="Reportable Income calculation"/>
      <sheetName val="Funds not in scope"/>
      <sheetName val="Check-list"/>
      <sheetName val="Statement of Operations"/>
      <sheetName val="TB"/>
      <sheetName val="Grouping"/>
      <sheetName val="FS"/>
      <sheetName val="Average Coeff"/>
      <sheetName val="OutputEQN"/>
      <sheetName val="Reg 64 - Futures"/>
      <sheetName val="Reg 64 - Futures MTM"/>
      <sheetName val="Reg 64 - Interest from Capital"/>
      <sheetName val="Reg 64 - Forwards"/>
      <sheetName val="Reg 64 - Options"/>
      <sheetName val="Reg 64 - Swaps "/>
      <sheetName val="Reg 65 - Capital Expenses"/>
      <sheetName val="Completeness Check NRF Treatmen"/>
      <sheetName val="Reg 70 - Non-reporting funds b)"/>
      <sheetName val="Reg 70 - Non-reporting funds a)"/>
      <sheetName val="TF Matrix"/>
      <sheetName val="Reg 68 _ Reporting Funds"/>
      <sheetName val="Losses N-1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R4">
            <v>43890</v>
          </cell>
        </row>
        <row r="5">
          <cell r="R5">
            <v>16</v>
          </cell>
        </row>
        <row r="6">
          <cell r="R6" t="str">
            <v>Begin Date</v>
          </cell>
        </row>
        <row r="7">
          <cell r="R7">
            <v>44197</v>
          </cell>
        </row>
        <row r="8">
          <cell r="R8">
            <v>44197</v>
          </cell>
        </row>
        <row r="9">
          <cell r="R9">
            <v>44197</v>
          </cell>
        </row>
        <row r="10">
          <cell r="R10">
            <v>44197</v>
          </cell>
        </row>
        <row r="11">
          <cell r="R11">
            <v>44197</v>
          </cell>
        </row>
        <row r="12">
          <cell r="R12">
            <v>44197</v>
          </cell>
        </row>
        <row r="13">
          <cell r="R13">
            <v>44197</v>
          </cell>
        </row>
        <row r="14">
          <cell r="R14">
            <v>44197</v>
          </cell>
        </row>
        <row r="15">
          <cell r="R15">
            <v>44197</v>
          </cell>
        </row>
        <row r="16">
          <cell r="R16">
            <v>44197</v>
          </cell>
        </row>
        <row r="17">
          <cell r="R17">
            <v>44327</v>
          </cell>
        </row>
        <row r="18">
          <cell r="R18">
            <v>44197</v>
          </cell>
        </row>
        <row r="19">
          <cell r="R19">
            <v>44249</v>
          </cell>
        </row>
        <row r="20">
          <cell r="R20">
            <v>44197</v>
          </cell>
        </row>
        <row r="21">
          <cell r="R21">
            <v>44197</v>
          </cell>
        </row>
        <row r="22">
          <cell r="R22">
            <v>44197</v>
          </cell>
        </row>
        <row r="23">
          <cell r="R23">
            <v>44197</v>
          </cell>
        </row>
        <row r="24">
          <cell r="R24">
            <v>44197</v>
          </cell>
        </row>
        <row r="25">
          <cell r="R25">
            <v>44197</v>
          </cell>
        </row>
        <row r="26">
          <cell r="R26">
            <v>44197</v>
          </cell>
        </row>
        <row r="27">
          <cell r="R27">
            <v>44197</v>
          </cell>
        </row>
        <row r="28">
          <cell r="R28">
            <v>44197</v>
          </cell>
        </row>
        <row r="29">
          <cell r="R29">
            <v>44197</v>
          </cell>
        </row>
        <row r="30">
          <cell r="R30">
            <v>44197</v>
          </cell>
        </row>
        <row r="31">
          <cell r="R31">
            <v>44197</v>
          </cell>
        </row>
        <row r="32">
          <cell r="R32">
            <v>44197</v>
          </cell>
        </row>
        <row r="33">
          <cell r="R33">
            <v>44197</v>
          </cell>
        </row>
        <row r="34">
          <cell r="R34">
            <v>44197</v>
          </cell>
        </row>
        <row r="35">
          <cell r="R35">
            <v>44197</v>
          </cell>
        </row>
        <row r="36">
          <cell r="R36">
            <v>44197</v>
          </cell>
        </row>
        <row r="37">
          <cell r="R37">
            <v>44298</v>
          </cell>
        </row>
        <row r="38">
          <cell r="R38">
            <v>44197</v>
          </cell>
        </row>
        <row r="39">
          <cell r="R39">
            <v>44197</v>
          </cell>
        </row>
        <row r="40">
          <cell r="R40">
            <v>44197</v>
          </cell>
        </row>
        <row r="41">
          <cell r="R41">
            <v>44197</v>
          </cell>
        </row>
        <row r="42">
          <cell r="R42">
            <v>4419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E8451-464B-4B8E-9C2E-52AC29938AB6}">
  <sheetPr>
    <tabColor theme="9" tint="-0.249977111117893"/>
  </sheetPr>
  <dimension ref="A1:J6334"/>
  <sheetViews>
    <sheetView tabSelected="1" view="pageBreakPreview" zoomScaleNormal="100" zoomScaleSheetLayoutView="100" workbookViewId="0">
      <pane xSplit="1" ySplit="6" topLeftCell="B7" activePane="bottomRight" state="frozen"/>
      <selection pane="topRight" activeCell="B1" sqref="B1"/>
      <selection pane="bottomLeft" activeCell="A7" sqref="A7"/>
      <selection pane="bottomRight"/>
    </sheetView>
  </sheetViews>
  <sheetFormatPr defaultRowHeight="12" x14ac:dyDescent="0.3"/>
  <cols>
    <col min="1" max="1" width="14.7265625" style="3" customWidth="1"/>
    <col min="2" max="2" width="20.453125" style="3" bestFit="1" customWidth="1"/>
    <col min="3" max="3" width="32" style="3" bestFit="1" customWidth="1"/>
    <col min="4" max="4" width="15.08984375" style="3" bestFit="1" customWidth="1"/>
    <col min="5" max="5" width="12.36328125" style="3" bestFit="1" customWidth="1"/>
    <col min="6" max="6" width="9.90625" style="3" customWidth="1"/>
    <col min="7" max="7" width="25.1796875" style="3" bestFit="1" customWidth="1"/>
    <col min="8" max="16384" width="8.7265625" style="3"/>
  </cols>
  <sheetData>
    <row r="1" spans="1:10" ht="26" x14ac:dyDescent="0.3">
      <c r="A1" s="1" t="s">
        <v>0</v>
      </c>
      <c r="B1" s="2"/>
      <c r="C1" s="2"/>
      <c r="D1" s="2"/>
      <c r="E1" s="2"/>
      <c r="F1" s="2"/>
      <c r="G1" s="2"/>
    </row>
    <row r="2" spans="1:10" ht="13" x14ac:dyDescent="0.3">
      <c r="A2" s="4"/>
      <c r="B2" s="4"/>
      <c r="C2" s="4"/>
      <c r="D2" s="4"/>
      <c r="E2" s="4"/>
      <c r="F2" s="4"/>
      <c r="G2" s="5"/>
    </row>
    <row r="3" spans="1:10" ht="26" x14ac:dyDescent="0.3">
      <c r="A3" s="6" t="s">
        <v>1</v>
      </c>
      <c r="B3" s="4"/>
      <c r="C3" s="4"/>
      <c r="D3" s="4"/>
      <c r="E3" s="4"/>
      <c r="F3" s="4"/>
      <c r="G3" s="7" t="s">
        <v>2</v>
      </c>
    </row>
    <row r="4" spans="1:10" ht="13" x14ac:dyDescent="0.3">
      <c r="A4" s="4"/>
      <c r="B4" s="4"/>
      <c r="C4" s="4"/>
      <c r="D4" s="4"/>
      <c r="E4" s="4"/>
      <c r="F4" s="4"/>
      <c r="G4" s="8"/>
    </row>
    <row r="5" spans="1:10" ht="13" x14ac:dyDescent="0.3">
      <c r="A5" s="9"/>
      <c r="B5" s="9"/>
      <c r="C5" s="4"/>
      <c r="D5" s="4"/>
      <c r="E5" s="4"/>
      <c r="F5" s="4"/>
      <c r="G5" s="8"/>
    </row>
    <row r="6" spans="1:10" ht="26" x14ac:dyDescent="0.3">
      <c r="A6" s="10" t="s">
        <v>3</v>
      </c>
      <c r="B6" s="10" t="s">
        <v>4</v>
      </c>
      <c r="C6" s="10" t="s">
        <v>5</v>
      </c>
      <c r="D6" s="10" t="s">
        <v>6</v>
      </c>
      <c r="E6" s="10" t="s">
        <v>7</v>
      </c>
      <c r="F6" s="10" t="s">
        <v>8</v>
      </c>
      <c r="G6" s="10" t="s">
        <v>9</v>
      </c>
      <c r="J6" s="11"/>
    </row>
    <row r="7" spans="1:10" x14ac:dyDescent="0.3">
      <c r="A7" s="12" t="s">
        <v>10</v>
      </c>
      <c r="B7" s="13" t="s">
        <v>11</v>
      </c>
      <c r="C7" s="13" t="s">
        <v>12</v>
      </c>
      <c r="D7" s="13" t="s">
        <v>13</v>
      </c>
      <c r="E7" s="14">
        <v>44565</v>
      </c>
      <c r="F7" s="13" t="s">
        <v>14</v>
      </c>
      <c r="G7" s="15">
        <v>0</v>
      </c>
      <c r="I7" s="16"/>
    </row>
    <row r="8" spans="1:10" x14ac:dyDescent="0.3">
      <c r="A8" s="12" t="s">
        <v>10</v>
      </c>
      <c r="B8" s="13" t="s">
        <v>11</v>
      </c>
      <c r="C8" s="13" t="s">
        <v>12</v>
      </c>
      <c r="D8" s="13" t="s">
        <v>13</v>
      </c>
      <c r="E8" s="14">
        <v>44566</v>
      </c>
      <c r="F8" s="13" t="s">
        <v>14</v>
      </c>
      <c r="G8" s="15">
        <v>0</v>
      </c>
      <c r="I8" s="16"/>
    </row>
    <row r="9" spans="1:10" x14ac:dyDescent="0.3">
      <c r="A9" s="12" t="s">
        <v>10</v>
      </c>
      <c r="B9" s="13" t="s">
        <v>11</v>
      </c>
      <c r="C9" s="13" t="s">
        <v>12</v>
      </c>
      <c r="D9" s="13" t="s">
        <v>13</v>
      </c>
      <c r="E9" s="14">
        <v>44567</v>
      </c>
      <c r="F9" s="13" t="s">
        <v>14</v>
      </c>
      <c r="G9" s="15">
        <v>0</v>
      </c>
      <c r="I9" s="16"/>
    </row>
    <row r="10" spans="1:10" x14ac:dyDescent="0.3">
      <c r="A10" s="12" t="s">
        <v>10</v>
      </c>
      <c r="B10" s="13" t="s">
        <v>11</v>
      </c>
      <c r="C10" s="13" t="s">
        <v>12</v>
      </c>
      <c r="D10" s="13" t="s">
        <v>13</v>
      </c>
      <c r="E10" s="14">
        <v>44568</v>
      </c>
      <c r="F10" s="13" t="s">
        <v>14</v>
      </c>
      <c r="G10" s="15">
        <v>0</v>
      </c>
      <c r="I10" s="16"/>
    </row>
    <row r="11" spans="1:10" x14ac:dyDescent="0.3">
      <c r="A11" s="12" t="s">
        <v>10</v>
      </c>
      <c r="B11" s="13" t="s">
        <v>11</v>
      </c>
      <c r="C11" s="13" t="s">
        <v>12</v>
      </c>
      <c r="D11" s="13" t="s">
        <v>13</v>
      </c>
      <c r="E11" s="14">
        <v>44571</v>
      </c>
      <c r="F11" s="13" t="s">
        <v>14</v>
      </c>
      <c r="G11" s="15">
        <v>0</v>
      </c>
      <c r="I11" s="16"/>
    </row>
    <row r="12" spans="1:10" x14ac:dyDescent="0.3">
      <c r="A12" s="12" t="s">
        <v>10</v>
      </c>
      <c r="B12" s="13" t="s">
        <v>11</v>
      </c>
      <c r="C12" s="13" t="s">
        <v>12</v>
      </c>
      <c r="D12" s="13" t="s">
        <v>13</v>
      </c>
      <c r="E12" s="14">
        <v>44572</v>
      </c>
      <c r="F12" s="13" t="s">
        <v>14</v>
      </c>
      <c r="G12" s="15">
        <v>0</v>
      </c>
      <c r="I12" s="16"/>
    </row>
    <row r="13" spans="1:10" x14ac:dyDescent="0.3">
      <c r="A13" s="12" t="s">
        <v>10</v>
      </c>
      <c r="B13" s="13" t="s">
        <v>11</v>
      </c>
      <c r="C13" s="13" t="s">
        <v>12</v>
      </c>
      <c r="D13" s="13" t="s">
        <v>13</v>
      </c>
      <c r="E13" s="14">
        <v>44573</v>
      </c>
      <c r="F13" s="13" t="s">
        <v>14</v>
      </c>
      <c r="G13" s="15">
        <v>0</v>
      </c>
      <c r="I13" s="16"/>
    </row>
    <row r="14" spans="1:10" x14ac:dyDescent="0.3">
      <c r="A14" s="12" t="s">
        <v>10</v>
      </c>
      <c r="B14" s="13" t="s">
        <v>11</v>
      </c>
      <c r="C14" s="13" t="s">
        <v>12</v>
      </c>
      <c r="D14" s="13" t="s">
        <v>13</v>
      </c>
      <c r="E14" s="14">
        <v>44574</v>
      </c>
      <c r="F14" s="13" t="s">
        <v>14</v>
      </c>
      <c r="G14" s="15">
        <v>0</v>
      </c>
      <c r="I14" s="16"/>
    </row>
    <row r="15" spans="1:10" x14ac:dyDescent="0.3">
      <c r="A15" s="12" t="s">
        <v>10</v>
      </c>
      <c r="B15" s="13" t="s">
        <v>11</v>
      </c>
      <c r="C15" s="13" t="s">
        <v>12</v>
      </c>
      <c r="D15" s="13" t="s">
        <v>13</v>
      </c>
      <c r="E15" s="14">
        <v>44575</v>
      </c>
      <c r="F15" s="13" t="s">
        <v>14</v>
      </c>
      <c r="G15" s="15">
        <v>0</v>
      </c>
      <c r="I15" s="16"/>
    </row>
    <row r="16" spans="1:10" x14ac:dyDescent="0.3">
      <c r="A16" s="12" t="s">
        <v>10</v>
      </c>
      <c r="B16" s="13" t="s">
        <v>11</v>
      </c>
      <c r="C16" s="13" t="s">
        <v>12</v>
      </c>
      <c r="D16" s="13" t="s">
        <v>13</v>
      </c>
      <c r="E16" s="14">
        <v>44578</v>
      </c>
      <c r="F16" s="13" t="s">
        <v>14</v>
      </c>
      <c r="G16" s="15">
        <v>0</v>
      </c>
      <c r="I16" s="16"/>
    </row>
    <row r="17" spans="1:9" x14ac:dyDescent="0.3">
      <c r="A17" s="12" t="s">
        <v>10</v>
      </c>
      <c r="B17" s="13" t="s">
        <v>11</v>
      </c>
      <c r="C17" s="13" t="s">
        <v>12</v>
      </c>
      <c r="D17" s="13" t="s">
        <v>13</v>
      </c>
      <c r="E17" s="14">
        <v>44579</v>
      </c>
      <c r="F17" s="13" t="s">
        <v>14</v>
      </c>
      <c r="G17" s="15">
        <v>0</v>
      </c>
      <c r="I17" s="16"/>
    </row>
    <row r="18" spans="1:9" x14ac:dyDescent="0.3">
      <c r="A18" s="12" t="s">
        <v>10</v>
      </c>
      <c r="B18" s="13" t="s">
        <v>11</v>
      </c>
      <c r="C18" s="13" t="s">
        <v>12</v>
      </c>
      <c r="D18" s="13" t="s">
        <v>13</v>
      </c>
      <c r="E18" s="14">
        <v>44580</v>
      </c>
      <c r="F18" s="13" t="s">
        <v>14</v>
      </c>
      <c r="G18" s="15">
        <v>0</v>
      </c>
      <c r="I18" s="16"/>
    </row>
    <row r="19" spans="1:9" x14ac:dyDescent="0.3">
      <c r="A19" s="12" t="s">
        <v>10</v>
      </c>
      <c r="B19" s="13" t="s">
        <v>11</v>
      </c>
      <c r="C19" s="13" t="s">
        <v>12</v>
      </c>
      <c r="D19" s="13" t="s">
        <v>13</v>
      </c>
      <c r="E19" s="14">
        <v>44581</v>
      </c>
      <c r="F19" s="13" t="s">
        <v>14</v>
      </c>
      <c r="G19" s="15">
        <v>0</v>
      </c>
      <c r="I19" s="16"/>
    </row>
    <row r="20" spans="1:9" x14ac:dyDescent="0.3">
      <c r="A20" s="12" t="s">
        <v>10</v>
      </c>
      <c r="B20" s="13" t="s">
        <v>11</v>
      </c>
      <c r="C20" s="13" t="s">
        <v>12</v>
      </c>
      <c r="D20" s="13" t="s">
        <v>13</v>
      </c>
      <c r="E20" s="14">
        <v>44582</v>
      </c>
      <c r="F20" s="13" t="s">
        <v>14</v>
      </c>
      <c r="G20" s="15">
        <v>0</v>
      </c>
      <c r="I20" s="16"/>
    </row>
    <row r="21" spans="1:9" x14ac:dyDescent="0.3">
      <c r="A21" s="12" t="s">
        <v>10</v>
      </c>
      <c r="B21" s="13" t="s">
        <v>11</v>
      </c>
      <c r="C21" s="13" t="s">
        <v>12</v>
      </c>
      <c r="D21" s="13" t="s">
        <v>13</v>
      </c>
      <c r="E21" s="14">
        <v>44585</v>
      </c>
      <c r="F21" s="13" t="s">
        <v>14</v>
      </c>
      <c r="G21" s="15">
        <v>0</v>
      </c>
      <c r="I21" s="16"/>
    </row>
    <row r="22" spans="1:9" x14ac:dyDescent="0.3">
      <c r="A22" s="12" t="s">
        <v>10</v>
      </c>
      <c r="B22" s="13" t="s">
        <v>11</v>
      </c>
      <c r="C22" s="13" t="s">
        <v>12</v>
      </c>
      <c r="D22" s="13" t="s">
        <v>13</v>
      </c>
      <c r="E22" s="14">
        <v>44586</v>
      </c>
      <c r="F22" s="13" t="s">
        <v>14</v>
      </c>
      <c r="G22" s="15">
        <v>0</v>
      </c>
      <c r="I22" s="16"/>
    </row>
    <row r="23" spans="1:9" x14ac:dyDescent="0.3">
      <c r="A23" s="12" t="s">
        <v>10</v>
      </c>
      <c r="B23" s="13" t="s">
        <v>11</v>
      </c>
      <c r="C23" s="13" t="s">
        <v>12</v>
      </c>
      <c r="D23" s="13" t="s">
        <v>13</v>
      </c>
      <c r="E23" s="14">
        <v>44587</v>
      </c>
      <c r="F23" s="13" t="s">
        <v>14</v>
      </c>
      <c r="G23" s="15">
        <v>0</v>
      </c>
      <c r="I23" s="16"/>
    </row>
    <row r="24" spans="1:9" x14ac:dyDescent="0.3">
      <c r="A24" s="12" t="s">
        <v>10</v>
      </c>
      <c r="B24" s="13" t="s">
        <v>11</v>
      </c>
      <c r="C24" s="13" t="s">
        <v>12</v>
      </c>
      <c r="D24" s="13" t="s">
        <v>13</v>
      </c>
      <c r="E24" s="14">
        <v>44588</v>
      </c>
      <c r="F24" s="13" t="s">
        <v>14</v>
      </c>
      <c r="G24" s="15">
        <v>0</v>
      </c>
      <c r="I24" s="16"/>
    </row>
    <row r="25" spans="1:9" x14ac:dyDescent="0.3">
      <c r="A25" s="12" t="s">
        <v>10</v>
      </c>
      <c r="B25" s="13" t="s">
        <v>11</v>
      </c>
      <c r="C25" s="13" t="s">
        <v>12</v>
      </c>
      <c r="D25" s="13" t="s">
        <v>13</v>
      </c>
      <c r="E25" s="14">
        <v>44589</v>
      </c>
      <c r="F25" s="13" t="s">
        <v>14</v>
      </c>
      <c r="G25" s="15">
        <v>0</v>
      </c>
      <c r="I25" s="16"/>
    </row>
    <row r="26" spans="1:9" x14ac:dyDescent="0.3">
      <c r="A26" s="12" t="s">
        <v>10</v>
      </c>
      <c r="B26" s="13" t="s">
        <v>11</v>
      </c>
      <c r="C26" s="13" t="s">
        <v>12</v>
      </c>
      <c r="D26" s="13" t="s">
        <v>13</v>
      </c>
      <c r="E26" s="14">
        <v>44592</v>
      </c>
      <c r="F26" s="13" t="s">
        <v>14</v>
      </c>
      <c r="G26" s="15">
        <v>0</v>
      </c>
      <c r="I26" s="16"/>
    </row>
    <row r="27" spans="1:9" x14ac:dyDescent="0.3">
      <c r="A27" s="12" t="s">
        <v>10</v>
      </c>
      <c r="B27" s="13" t="s">
        <v>11</v>
      </c>
      <c r="C27" s="13" t="s">
        <v>12</v>
      </c>
      <c r="D27" s="13" t="s">
        <v>13</v>
      </c>
      <c r="E27" s="14">
        <v>44593</v>
      </c>
      <c r="F27" s="13" t="s">
        <v>14</v>
      </c>
      <c r="G27" s="15">
        <v>0</v>
      </c>
      <c r="I27" s="16"/>
    </row>
    <row r="28" spans="1:9" x14ac:dyDescent="0.3">
      <c r="A28" s="12" t="s">
        <v>10</v>
      </c>
      <c r="B28" s="13" t="s">
        <v>11</v>
      </c>
      <c r="C28" s="13" t="s">
        <v>12</v>
      </c>
      <c r="D28" s="13" t="s">
        <v>13</v>
      </c>
      <c r="E28" s="14">
        <v>44594</v>
      </c>
      <c r="F28" s="13" t="s">
        <v>14</v>
      </c>
      <c r="G28" s="15">
        <v>0</v>
      </c>
      <c r="I28" s="16"/>
    </row>
    <row r="29" spans="1:9" x14ac:dyDescent="0.3">
      <c r="A29" s="12" t="s">
        <v>10</v>
      </c>
      <c r="B29" s="13" t="s">
        <v>11</v>
      </c>
      <c r="C29" s="13" t="s">
        <v>12</v>
      </c>
      <c r="D29" s="13" t="s">
        <v>13</v>
      </c>
      <c r="E29" s="14">
        <v>44595</v>
      </c>
      <c r="F29" s="13" t="s">
        <v>14</v>
      </c>
      <c r="G29" s="15">
        <v>0</v>
      </c>
      <c r="I29" s="16"/>
    </row>
    <row r="30" spans="1:9" x14ac:dyDescent="0.3">
      <c r="A30" s="12" t="s">
        <v>10</v>
      </c>
      <c r="B30" s="13" t="s">
        <v>11</v>
      </c>
      <c r="C30" s="13" t="s">
        <v>12</v>
      </c>
      <c r="D30" s="13" t="s">
        <v>13</v>
      </c>
      <c r="E30" s="14">
        <v>44596</v>
      </c>
      <c r="F30" s="13" t="s">
        <v>14</v>
      </c>
      <c r="G30" s="15">
        <v>0</v>
      </c>
      <c r="I30" s="16"/>
    </row>
    <row r="31" spans="1:9" x14ac:dyDescent="0.3">
      <c r="A31" s="12" t="s">
        <v>10</v>
      </c>
      <c r="B31" s="13" t="s">
        <v>11</v>
      </c>
      <c r="C31" s="13" t="s">
        <v>12</v>
      </c>
      <c r="D31" s="13" t="s">
        <v>13</v>
      </c>
      <c r="E31" s="14">
        <v>44599</v>
      </c>
      <c r="F31" s="13" t="s">
        <v>14</v>
      </c>
      <c r="G31" s="15">
        <v>0</v>
      </c>
      <c r="I31" s="16"/>
    </row>
    <row r="32" spans="1:9" x14ac:dyDescent="0.3">
      <c r="A32" s="12" t="s">
        <v>10</v>
      </c>
      <c r="B32" s="13" t="s">
        <v>11</v>
      </c>
      <c r="C32" s="13" t="s">
        <v>12</v>
      </c>
      <c r="D32" s="13" t="s">
        <v>13</v>
      </c>
      <c r="E32" s="14">
        <v>44600</v>
      </c>
      <c r="F32" s="13" t="s">
        <v>14</v>
      </c>
      <c r="G32" s="15">
        <v>0</v>
      </c>
      <c r="I32" s="16"/>
    </row>
    <row r="33" spans="1:9" x14ac:dyDescent="0.3">
      <c r="A33" s="12" t="s">
        <v>10</v>
      </c>
      <c r="B33" s="13" t="s">
        <v>11</v>
      </c>
      <c r="C33" s="13" t="s">
        <v>12</v>
      </c>
      <c r="D33" s="13" t="s">
        <v>13</v>
      </c>
      <c r="E33" s="14">
        <v>44601</v>
      </c>
      <c r="F33" s="13" t="s">
        <v>14</v>
      </c>
      <c r="G33" s="15">
        <v>0</v>
      </c>
      <c r="I33" s="16"/>
    </row>
    <row r="34" spans="1:9" x14ac:dyDescent="0.3">
      <c r="A34" s="12" t="s">
        <v>10</v>
      </c>
      <c r="B34" s="13" t="s">
        <v>11</v>
      </c>
      <c r="C34" s="13" t="s">
        <v>12</v>
      </c>
      <c r="D34" s="13" t="s">
        <v>13</v>
      </c>
      <c r="E34" s="14">
        <v>44602</v>
      </c>
      <c r="F34" s="13" t="s">
        <v>14</v>
      </c>
      <c r="G34" s="15">
        <v>0</v>
      </c>
      <c r="I34" s="16"/>
    </row>
    <row r="35" spans="1:9" x14ac:dyDescent="0.3">
      <c r="A35" s="12" t="s">
        <v>10</v>
      </c>
      <c r="B35" s="13" t="s">
        <v>11</v>
      </c>
      <c r="C35" s="13" t="s">
        <v>12</v>
      </c>
      <c r="D35" s="13" t="s">
        <v>13</v>
      </c>
      <c r="E35" s="14">
        <v>44603</v>
      </c>
      <c r="F35" s="13" t="s">
        <v>14</v>
      </c>
      <c r="G35" s="15">
        <v>0</v>
      </c>
      <c r="I35" s="16"/>
    </row>
    <row r="36" spans="1:9" x14ac:dyDescent="0.3">
      <c r="A36" s="12" t="s">
        <v>10</v>
      </c>
      <c r="B36" s="13" t="s">
        <v>11</v>
      </c>
      <c r="C36" s="13" t="s">
        <v>12</v>
      </c>
      <c r="D36" s="13" t="s">
        <v>13</v>
      </c>
      <c r="E36" s="14">
        <v>44606</v>
      </c>
      <c r="F36" s="13" t="s">
        <v>14</v>
      </c>
      <c r="G36" s="15">
        <v>0</v>
      </c>
      <c r="I36" s="16"/>
    </row>
    <row r="37" spans="1:9" x14ac:dyDescent="0.3">
      <c r="A37" s="12" t="s">
        <v>10</v>
      </c>
      <c r="B37" s="13" t="s">
        <v>11</v>
      </c>
      <c r="C37" s="13" t="s">
        <v>12</v>
      </c>
      <c r="D37" s="13" t="s">
        <v>13</v>
      </c>
      <c r="E37" s="14">
        <v>44607</v>
      </c>
      <c r="F37" s="13" t="s">
        <v>14</v>
      </c>
      <c r="G37" s="15">
        <v>0</v>
      </c>
      <c r="I37" s="16"/>
    </row>
    <row r="38" spans="1:9" x14ac:dyDescent="0.3">
      <c r="A38" s="12" t="s">
        <v>10</v>
      </c>
      <c r="B38" s="13" t="s">
        <v>11</v>
      </c>
      <c r="C38" s="13" t="s">
        <v>12</v>
      </c>
      <c r="D38" s="13" t="s">
        <v>13</v>
      </c>
      <c r="E38" s="14">
        <v>44608</v>
      </c>
      <c r="F38" s="13" t="s">
        <v>14</v>
      </c>
      <c r="G38" s="15">
        <v>0</v>
      </c>
      <c r="I38" s="16"/>
    </row>
    <row r="39" spans="1:9" x14ac:dyDescent="0.3">
      <c r="A39" s="12" t="s">
        <v>10</v>
      </c>
      <c r="B39" s="13" t="s">
        <v>11</v>
      </c>
      <c r="C39" s="13" t="s">
        <v>12</v>
      </c>
      <c r="D39" s="13" t="s">
        <v>13</v>
      </c>
      <c r="E39" s="14">
        <v>44609</v>
      </c>
      <c r="F39" s="13" t="s">
        <v>14</v>
      </c>
      <c r="G39" s="15">
        <v>0</v>
      </c>
      <c r="I39" s="16"/>
    </row>
    <row r="40" spans="1:9" x14ac:dyDescent="0.3">
      <c r="A40" s="12" t="s">
        <v>10</v>
      </c>
      <c r="B40" s="13" t="s">
        <v>11</v>
      </c>
      <c r="C40" s="13" t="s">
        <v>12</v>
      </c>
      <c r="D40" s="13" t="s">
        <v>13</v>
      </c>
      <c r="E40" s="14">
        <v>44610</v>
      </c>
      <c r="F40" s="13" t="s">
        <v>14</v>
      </c>
      <c r="G40" s="15">
        <v>0</v>
      </c>
      <c r="I40" s="16"/>
    </row>
    <row r="41" spans="1:9" x14ac:dyDescent="0.3">
      <c r="A41" s="12" t="s">
        <v>10</v>
      </c>
      <c r="B41" s="13" t="s">
        <v>11</v>
      </c>
      <c r="C41" s="13" t="s">
        <v>12</v>
      </c>
      <c r="D41" s="13" t="s">
        <v>13</v>
      </c>
      <c r="E41" s="14">
        <v>44614</v>
      </c>
      <c r="F41" s="13" t="s">
        <v>14</v>
      </c>
      <c r="G41" s="15">
        <v>0</v>
      </c>
      <c r="I41" s="16"/>
    </row>
    <row r="42" spans="1:9" x14ac:dyDescent="0.3">
      <c r="A42" s="12" t="s">
        <v>10</v>
      </c>
      <c r="B42" s="13" t="s">
        <v>11</v>
      </c>
      <c r="C42" s="13" t="s">
        <v>12</v>
      </c>
      <c r="D42" s="13" t="s">
        <v>13</v>
      </c>
      <c r="E42" s="14">
        <v>44615</v>
      </c>
      <c r="F42" s="13" t="s">
        <v>14</v>
      </c>
      <c r="G42" s="15">
        <v>0</v>
      </c>
      <c r="I42" s="16"/>
    </row>
    <row r="43" spans="1:9" x14ac:dyDescent="0.3">
      <c r="A43" s="12" t="s">
        <v>10</v>
      </c>
      <c r="B43" s="13" t="s">
        <v>11</v>
      </c>
      <c r="C43" s="13" t="s">
        <v>12</v>
      </c>
      <c r="D43" s="13" t="s">
        <v>13</v>
      </c>
      <c r="E43" s="14">
        <v>44616</v>
      </c>
      <c r="F43" s="13" t="s">
        <v>14</v>
      </c>
      <c r="G43" s="15">
        <v>0</v>
      </c>
      <c r="I43" s="16"/>
    </row>
    <row r="44" spans="1:9" x14ac:dyDescent="0.3">
      <c r="A44" s="12" t="s">
        <v>10</v>
      </c>
      <c r="B44" s="13" t="s">
        <v>11</v>
      </c>
      <c r="C44" s="13" t="s">
        <v>12</v>
      </c>
      <c r="D44" s="13" t="s">
        <v>13</v>
      </c>
      <c r="E44" s="14">
        <v>44617</v>
      </c>
      <c r="F44" s="13" t="s">
        <v>14</v>
      </c>
      <c r="G44" s="15">
        <v>0</v>
      </c>
      <c r="I44" s="16"/>
    </row>
    <row r="45" spans="1:9" x14ac:dyDescent="0.3">
      <c r="A45" s="12" t="s">
        <v>10</v>
      </c>
      <c r="B45" s="13" t="s">
        <v>11</v>
      </c>
      <c r="C45" s="13" t="s">
        <v>12</v>
      </c>
      <c r="D45" s="13" t="s">
        <v>13</v>
      </c>
      <c r="E45" s="14">
        <v>44620</v>
      </c>
      <c r="F45" s="13" t="s">
        <v>14</v>
      </c>
      <c r="G45" s="15">
        <v>0</v>
      </c>
      <c r="I45" s="16"/>
    </row>
    <row r="46" spans="1:9" x14ac:dyDescent="0.3">
      <c r="A46" s="12" t="s">
        <v>10</v>
      </c>
      <c r="B46" s="13" t="s">
        <v>11</v>
      </c>
      <c r="C46" s="13" t="s">
        <v>12</v>
      </c>
      <c r="D46" s="13" t="s">
        <v>13</v>
      </c>
      <c r="E46" s="14">
        <v>44621</v>
      </c>
      <c r="F46" s="13" t="s">
        <v>14</v>
      </c>
      <c r="G46" s="15">
        <v>0</v>
      </c>
      <c r="I46" s="16"/>
    </row>
    <row r="47" spans="1:9" x14ac:dyDescent="0.3">
      <c r="A47" s="12" t="s">
        <v>10</v>
      </c>
      <c r="B47" s="13" t="s">
        <v>11</v>
      </c>
      <c r="C47" s="13" t="s">
        <v>12</v>
      </c>
      <c r="D47" s="13" t="s">
        <v>13</v>
      </c>
      <c r="E47" s="14">
        <v>44622</v>
      </c>
      <c r="F47" s="13" t="s">
        <v>14</v>
      </c>
      <c r="G47" s="15">
        <v>0</v>
      </c>
      <c r="I47" s="16"/>
    </row>
    <row r="48" spans="1:9" x14ac:dyDescent="0.3">
      <c r="A48" s="12" t="s">
        <v>10</v>
      </c>
      <c r="B48" s="13" t="s">
        <v>11</v>
      </c>
      <c r="C48" s="13" t="s">
        <v>12</v>
      </c>
      <c r="D48" s="13" t="s">
        <v>13</v>
      </c>
      <c r="E48" s="14">
        <v>44623</v>
      </c>
      <c r="F48" s="13" t="s">
        <v>14</v>
      </c>
      <c r="G48" s="15">
        <v>0</v>
      </c>
      <c r="I48" s="16"/>
    </row>
    <row r="49" spans="1:9" x14ac:dyDescent="0.3">
      <c r="A49" s="12" t="s">
        <v>10</v>
      </c>
      <c r="B49" s="13" t="s">
        <v>11</v>
      </c>
      <c r="C49" s="13" t="s">
        <v>12</v>
      </c>
      <c r="D49" s="13" t="s">
        <v>13</v>
      </c>
      <c r="E49" s="14">
        <v>44624</v>
      </c>
      <c r="F49" s="13" t="s">
        <v>14</v>
      </c>
      <c r="G49" s="15">
        <v>0</v>
      </c>
      <c r="I49" s="16"/>
    </row>
    <row r="50" spans="1:9" x14ac:dyDescent="0.3">
      <c r="A50" s="12" t="s">
        <v>10</v>
      </c>
      <c r="B50" s="13" t="s">
        <v>11</v>
      </c>
      <c r="C50" s="13" t="s">
        <v>12</v>
      </c>
      <c r="D50" s="13" t="s">
        <v>13</v>
      </c>
      <c r="E50" s="14">
        <v>44627</v>
      </c>
      <c r="F50" s="13" t="s">
        <v>14</v>
      </c>
      <c r="G50" s="15">
        <v>0</v>
      </c>
      <c r="I50" s="16"/>
    </row>
    <row r="51" spans="1:9" x14ac:dyDescent="0.3">
      <c r="A51" s="12" t="s">
        <v>10</v>
      </c>
      <c r="B51" s="13" t="s">
        <v>11</v>
      </c>
      <c r="C51" s="13" t="s">
        <v>12</v>
      </c>
      <c r="D51" s="13" t="s">
        <v>13</v>
      </c>
      <c r="E51" s="14">
        <v>44628</v>
      </c>
      <c r="F51" s="13" t="s">
        <v>14</v>
      </c>
      <c r="G51" s="15">
        <v>0</v>
      </c>
      <c r="I51" s="16"/>
    </row>
    <row r="52" spans="1:9" x14ac:dyDescent="0.3">
      <c r="A52" s="12" t="s">
        <v>10</v>
      </c>
      <c r="B52" s="13" t="s">
        <v>11</v>
      </c>
      <c r="C52" s="13" t="s">
        <v>12</v>
      </c>
      <c r="D52" s="13" t="s">
        <v>13</v>
      </c>
      <c r="E52" s="14">
        <v>44629</v>
      </c>
      <c r="F52" s="13" t="s">
        <v>14</v>
      </c>
      <c r="G52" s="15">
        <v>0</v>
      </c>
      <c r="I52" s="16"/>
    </row>
    <row r="53" spans="1:9" x14ac:dyDescent="0.3">
      <c r="A53" s="12" t="s">
        <v>10</v>
      </c>
      <c r="B53" s="13" t="s">
        <v>11</v>
      </c>
      <c r="C53" s="13" t="s">
        <v>12</v>
      </c>
      <c r="D53" s="13" t="s">
        <v>13</v>
      </c>
      <c r="E53" s="14">
        <v>44630</v>
      </c>
      <c r="F53" s="13" t="s">
        <v>14</v>
      </c>
      <c r="G53" s="15">
        <v>0</v>
      </c>
      <c r="I53" s="16"/>
    </row>
    <row r="54" spans="1:9" x14ac:dyDescent="0.3">
      <c r="A54" s="12" t="s">
        <v>10</v>
      </c>
      <c r="B54" s="13" t="s">
        <v>11</v>
      </c>
      <c r="C54" s="13" t="s">
        <v>12</v>
      </c>
      <c r="D54" s="13" t="s">
        <v>13</v>
      </c>
      <c r="E54" s="14">
        <v>44631</v>
      </c>
      <c r="F54" s="13" t="s">
        <v>14</v>
      </c>
      <c r="G54" s="15">
        <v>0</v>
      </c>
      <c r="I54" s="16"/>
    </row>
    <row r="55" spans="1:9" x14ac:dyDescent="0.3">
      <c r="A55" s="12" t="s">
        <v>10</v>
      </c>
      <c r="B55" s="13" t="s">
        <v>11</v>
      </c>
      <c r="C55" s="13" t="s">
        <v>12</v>
      </c>
      <c r="D55" s="13" t="s">
        <v>13</v>
      </c>
      <c r="E55" s="14">
        <v>44634</v>
      </c>
      <c r="F55" s="13" t="s">
        <v>14</v>
      </c>
      <c r="G55" s="15">
        <v>0</v>
      </c>
      <c r="I55" s="16"/>
    </row>
    <row r="56" spans="1:9" x14ac:dyDescent="0.3">
      <c r="A56" s="12" t="s">
        <v>10</v>
      </c>
      <c r="B56" s="13" t="s">
        <v>11</v>
      </c>
      <c r="C56" s="13" t="s">
        <v>12</v>
      </c>
      <c r="D56" s="13" t="s">
        <v>13</v>
      </c>
      <c r="E56" s="14">
        <v>44635</v>
      </c>
      <c r="F56" s="13" t="s">
        <v>14</v>
      </c>
      <c r="G56" s="15">
        <v>0</v>
      </c>
      <c r="I56" s="16"/>
    </row>
    <row r="57" spans="1:9" x14ac:dyDescent="0.3">
      <c r="A57" s="12" t="s">
        <v>10</v>
      </c>
      <c r="B57" s="13" t="s">
        <v>11</v>
      </c>
      <c r="C57" s="13" t="s">
        <v>12</v>
      </c>
      <c r="D57" s="13" t="s">
        <v>13</v>
      </c>
      <c r="E57" s="14">
        <v>44636</v>
      </c>
      <c r="F57" s="13" t="s">
        <v>14</v>
      </c>
      <c r="G57" s="15">
        <v>0</v>
      </c>
      <c r="I57" s="16"/>
    </row>
    <row r="58" spans="1:9" x14ac:dyDescent="0.3">
      <c r="A58" s="12" t="s">
        <v>10</v>
      </c>
      <c r="B58" s="13" t="s">
        <v>11</v>
      </c>
      <c r="C58" s="13" t="s">
        <v>12</v>
      </c>
      <c r="D58" s="13" t="s">
        <v>13</v>
      </c>
      <c r="E58" s="14">
        <v>44637</v>
      </c>
      <c r="F58" s="13" t="s">
        <v>14</v>
      </c>
      <c r="G58" s="15">
        <v>0</v>
      </c>
      <c r="I58" s="16"/>
    </row>
    <row r="59" spans="1:9" x14ac:dyDescent="0.3">
      <c r="A59" s="12" t="s">
        <v>10</v>
      </c>
      <c r="B59" s="13" t="s">
        <v>11</v>
      </c>
      <c r="C59" s="13" t="s">
        <v>12</v>
      </c>
      <c r="D59" s="13" t="s">
        <v>13</v>
      </c>
      <c r="E59" s="14">
        <v>44638</v>
      </c>
      <c r="F59" s="13" t="s">
        <v>14</v>
      </c>
      <c r="G59" s="15">
        <v>0</v>
      </c>
      <c r="I59" s="16"/>
    </row>
    <row r="60" spans="1:9" x14ac:dyDescent="0.3">
      <c r="A60" s="12" t="s">
        <v>10</v>
      </c>
      <c r="B60" s="13" t="s">
        <v>11</v>
      </c>
      <c r="C60" s="13" t="s">
        <v>12</v>
      </c>
      <c r="D60" s="13" t="s">
        <v>13</v>
      </c>
      <c r="E60" s="14">
        <v>44641</v>
      </c>
      <c r="F60" s="13" t="s">
        <v>14</v>
      </c>
      <c r="G60" s="15">
        <v>0</v>
      </c>
      <c r="I60" s="16"/>
    </row>
    <row r="61" spans="1:9" x14ac:dyDescent="0.3">
      <c r="A61" s="12" t="s">
        <v>10</v>
      </c>
      <c r="B61" s="13" t="s">
        <v>11</v>
      </c>
      <c r="C61" s="13" t="s">
        <v>12</v>
      </c>
      <c r="D61" s="13" t="s">
        <v>13</v>
      </c>
      <c r="E61" s="14">
        <v>44642</v>
      </c>
      <c r="F61" s="13" t="s">
        <v>14</v>
      </c>
      <c r="G61" s="15">
        <v>0</v>
      </c>
      <c r="I61" s="16"/>
    </row>
    <row r="62" spans="1:9" x14ac:dyDescent="0.3">
      <c r="A62" s="12" t="s">
        <v>10</v>
      </c>
      <c r="B62" s="13" t="s">
        <v>11</v>
      </c>
      <c r="C62" s="13" t="s">
        <v>12</v>
      </c>
      <c r="D62" s="13" t="s">
        <v>13</v>
      </c>
      <c r="E62" s="14">
        <v>44643</v>
      </c>
      <c r="F62" s="13" t="s">
        <v>14</v>
      </c>
      <c r="G62" s="15">
        <v>0</v>
      </c>
      <c r="I62" s="16"/>
    </row>
    <row r="63" spans="1:9" x14ac:dyDescent="0.3">
      <c r="A63" s="12" t="s">
        <v>10</v>
      </c>
      <c r="B63" s="13" t="s">
        <v>11</v>
      </c>
      <c r="C63" s="13" t="s">
        <v>12</v>
      </c>
      <c r="D63" s="13" t="s">
        <v>13</v>
      </c>
      <c r="E63" s="14">
        <v>44644</v>
      </c>
      <c r="F63" s="13" t="s">
        <v>14</v>
      </c>
      <c r="G63" s="15">
        <v>0</v>
      </c>
      <c r="I63" s="16"/>
    </row>
    <row r="64" spans="1:9" x14ac:dyDescent="0.3">
      <c r="A64" s="12" t="s">
        <v>10</v>
      </c>
      <c r="B64" s="13" t="s">
        <v>11</v>
      </c>
      <c r="C64" s="13" t="s">
        <v>12</v>
      </c>
      <c r="D64" s="13" t="s">
        <v>13</v>
      </c>
      <c r="E64" s="14">
        <v>44645</v>
      </c>
      <c r="F64" s="13" t="s">
        <v>14</v>
      </c>
      <c r="G64" s="15">
        <v>0</v>
      </c>
      <c r="I64" s="16"/>
    </row>
    <row r="65" spans="1:9" x14ac:dyDescent="0.3">
      <c r="A65" s="12" t="s">
        <v>10</v>
      </c>
      <c r="B65" s="13" t="s">
        <v>11</v>
      </c>
      <c r="C65" s="13" t="s">
        <v>12</v>
      </c>
      <c r="D65" s="13" t="s">
        <v>13</v>
      </c>
      <c r="E65" s="14">
        <v>44648</v>
      </c>
      <c r="F65" s="13" t="s">
        <v>14</v>
      </c>
      <c r="G65" s="15">
        <v>0</v>
      </c>
      <c r="I65" s="16"/>
    </row>
    <row r="66" spans="1:9" x14ac:dyDescent="0.3">
      <c r="A66" s="12" t="s">
        <v>10</v>
      </c>
      <c r="B66" s="13" t="s">
        <v>11</v>
      </c>
      <c r="C66" s="13" t="s">
        <v>12</v>
      </c>
      <c r="D66" s="13" t="s">
        <v>13</v>
      </c>
      <c r="E66" s="14">
        <v>44649</v>
      </c>
      <c r="F66" s="13" t="s">
        <v>14</v>
      </c>
      <c r="G66" s="15">
        <v>0</v>
      </c>
      <c r="I66" s="16"/>
    </row>
    <row r="67" spans="1:9" x14ac:dyDescent="0.3">
      <c r="A67" s="12" t="s">
        <v>10</v>
      </c>
      <c r="B67" s="13" t="s">
        <v>11</v>
      </c>
      <c r="C67" s="13" t="s">
        <v>12</v>
      </c>
      <c r="D67" s="13" t="s">
        <v>13</v>
      </c>
      <c r="E67" s="14">
        <v>44650</v>
      </c>
      <c r="F67" s="13" t="s">
        <v>14</v>
      </c>
      <c r="G67" s="15">
        <v>0</v>
      </c>
      <c r="I67" s="16"/>
    </row>
    <row r="68" spans="1:9" x14ac:dyDescent="0.3">
      <c r="A68" s="12" t="s">
        <v>10</v>
      </c>
      <c r="B68" s="13" t="s">
        <v>11</v>
      </c>
      <c r="C68" s="13" t="s">
        <v>12</v>
      </c>
      <c r="D68" s="13" t="s">
        <v>13</v>
      </c>
      <c r="E68" s="14">
        <v>44651</v>
      </c>
      <c r="F68" s="13" t="s">
        <v>14</v>
      </c>
      <c r="G68" s="15">
        <v>0</v>
      </c>
      <c r="I68" s="16"/>
    </row>
    <row r="69" spans="1:9" x14ac:dyDescent="0.3">
      <c r="A69" s="12" t="s">
        <v>10</v>
      </c>
      <c r="B69" s="13" t="s">
        <v>11</v>
      </c>
      <c r="C69" s="13" t="s">
        <v>12</v>
      </c>
      <c r="D69" s="13" t="s">
        <v>13</v>
      </c>
      <c r="E69" s="14">
        <v>44652</v>
      </c>
      <c r="F69" s="13" t="s">
        <v>14</v>
      </c>
      <c r="G69" s="15">
        <v>0</v>
      </c>
      <c r="I69" s="16"/>
    </row>
    <row r="70" spans="1:9" x14ac:dyDescent="0.3">
      <c r="A70" s="12" t="s">
        <v>10</v>
      </c>
      <c r="B70" s="13" t="s">
        <v>11</v>
      </c>
      <c r="C70" s="13" t="s">
        <v>12</v>
      </c>
      <c r="D70" s="13" t="s">
        <v>13</v>
      </c>
      <c r="E70" s="14">
        <v>44655</v>
      </c>
      <c r="F70" s="13" t="s">
        <v>14</v>
      </c>
      <c r="G70" s="15">
        <v>0</v>
      </c>
      <c r="I70" s="16"/>
    </row>
    <row r="71" spans="1:9" x14ac:dyDescent="0.3">
      <c r="A71" s="12" t="s">
        <v>10</v>
      </c>
      <c r="B71" s="13" t="s">
        <v>11</v>
      </c>
      <c r="C71" s="13" t="s">
        <v>12</v>
      </c>
      <c r="D71" s="13" t="s">
        <v>13</v>
      </c>
      <c r="E71" s="14">
        <v>44656</v>
      </c>
      <c r="F71" s="13" t="s">
        <v>14</v>
      </c>
      <c r="G71" s="15">
        <v>0</v>
      </c>
      <c r="I71" s="16"/>
    </row>
    <row r="72" spans="1:9" x14ac:dyDescent="0.3">
      <c r="A72" s="12" t="s">
        <v>10</v>
      </c>
      <c r="B72" s="13" t="s">
        <v>11</v>
      </c>
      <c r="C72" s="13" t="s">
        <v>12</v>
      </c>
      <c r="D72" s="13" t="s">
        <v>13</v>
      </c>
      <c r="E72" s="14">
        <v>44657</v>
      </c>
      <c r="F72" s="13" t="s">
        <v>14</v>
      </c>
      <c r="G72" s="15">
        <v>0</v>
      </c>
      <c r="I72" s="16"/>
    </row>
    <row r="73" spans="1:9" x14ac:dyDescent="0.3">
      <c r="A73" s="12" t="s">
        <v>10</v>
      </c>
      <c r="B73" s="13" t="s">
        <v>11</v>
      </c>
      <c r="C73" s="13" t="s">
        <v>12</v>
      </c>
      <c r="D73" s="13" t="s">
        <v>13</v>
      </c>
      <c r="E73" s="14">
        <v>44658</v>
      </c>
      <c r="F73" s="13" t="s">
        <v>14</v>
      </c>
      <c r="G73" s="15">
        <v>0</v>
      </c>
      <c r="I73" s="16"/>
    </row>
    <row r="74" spans="1:9" x14ac:dyDescent="0.3">
      <c r="A74" s="12" t="s">
        <v>10</v>
      </c>
      <c r="B74" s="13" t="s">
        <v>11</v>
      </c>
      <c r="C74" s="13" t="s">
        <v>12</v>
      </c>
      <c r="D74" s="13" t="s">
        <v>13</v>
      </c>
      <c r="E74" s="14">
        <v>44659</v>
      </c>
      <c r="F74" s="13" t="s">
        <v>14</v>
      </c>
      <c r="G74" s="15">
        <v>0</v>
      </c>
      <c r="I74" s="16"/>
    </row>
    <row r="75" spans="1:9" x14ac:dyDescent="0.3">
      <c r="A75" s="12" t="s">
        <v>10</v>
      </c>
      <c r="B75" s="13" t="s">
        <v>11</v>
      </c>
      <c r="C75" s="13" t="s">
        <v>12</v>
      </c>
      <c r="D75" s="13" t="s">
        <v>13</v>
      </c>
      <c r="E75" s="14">
        <v>44662</v>
      </c>
      <c r="F75" s="13" t="s">
        <v>14</v>
      </c>
      <c r="G75" s="15">
        <v>0</v>
      </c>
      <c r="I75" s="16"/>
    </row>
    <row r="76" spans="1:9" x14ac:dyDescent="0.3">
      <c r="A76" s="12" t="s">
        <v>10</v>
      </c>
      <c r="B76" s="13" t="s">
        <v>11</v>
      </c>
      <c r="C76" s="13" t="s">
        <v>12</v>
      </c>
      <c r="D76" s="13" t="s">
        <v>13</v>
      </c>
      <c r="E76" s="14">
        <v>44663</v>
      </c>
      <c r="F76" s="13" t="s">
        <v>14</v>
      </c>
      <c r="G76" s="15">
        <v>0</v>
      </c>
      <c r="I76" s="16"/>
    </row>
    <row r="77" spans="1:9" x14ac:dyDescent="0.3">
      <c r="A77" s="12" t="s">
        <v>10</v>
      </c>
      <c r="B77" s="13" t="s">
        <v>11</v>
      </c>
      <c r="C77" s="13" t="s">
        <v>12</v>
      </c>
      <c r="D77" s="13" t="s">
        <v>13</v>
      </c>
      <c r="E77" s="14">
        <v>44664</v>
      </c>
      <c r="F77" s="13" t="s">
        <v>14</v>
      </c>
      <c r="G77" s="15">
        <v>0</v>
      </c>
      <c r="I77" s="16"/>
    </row>
    <row r="78" spans="1:9" x14ac:dyDescent="0.3">
      <c r="A78" s="12" t="s">
        <v>10</v>
      </c>
      <c r="B78" s="13" t="s">
        <v>11</v>
      </c>
      <c r="C78" s="13" t="s">
        <v>12</v>
      </c>
      <c r="D78" s="13" t="s">
        <v>13</v>
      </c>
      <c r="E78" s="14">
        <v>44665</v>
      </c>
      <c r="F78" s="13" t="s">
        <v>14</v>
      </c>
      <c r="G78" s="15">
        <v>0</v>
      </c>
      <c r="I78" s="16"/>
    </row>
    <row r="79" spans="1:9" x14ac:dyDescent="0.3">
      <c r="A79" s="12" t="s">
        <v>10</v>
      </c>
      <c r="B79" s="13" t="s">
        <v>11</v>
      </c>
      <c r="C79" s="13" t="s">
        <v>12</v>
      </c>
      <c r="D79" s="13" t="s">
        <v>13</v>
      </c>
      <c r="E79" s="14">
        <v>44670</v>
      </c>
      <c r="F79" s="13" t="s">
        <v>14</v>
      </c>
      <c r="G79" s="15">
        <v>0</v>
      </c>
      <c r="I79" s="16"/>
    </row>
    <row r="80" spans="1:9" x14ac:dyDescent="0.3">
      <c r="A80" s="12" t="s">
        <v>10</v>
      </c>
      <c r="B80" s="13" t="s">
        <v>11</v>
      </c>
      <c r="C80" s="13" t="s">
        <v>12</v>
      </c>
      <c r="D80" s="13" t="s">
        <v>13</v>
      </c>
      <c r="E80" s="14">
        <v>44671</v>
      </c>
      <c r="F80" s="13" t="s">
        <v>14</v>
      </c>
      <c r="G80" s="15">
        <v>0</v>
      </c>
      <c r="I80" s="16"/>
    </row>
    <row r="81" spans="1:9" x14ac:dyDescent="0.3">
      <c r="A81" s="12" t="s">
        <v>10</v>
      </c>
      <c r="B81" s="13" t="s">
        <v>11</v>
      </c>
      <c r="C81" s="13" t="s">
        <v>12</v>
      </c>
      <c r="D81" s="13" t="s">
        <v>13</v>
      </c>
      <c r="E81" s="14">
        <v>44672</v>
      </c>
      <c r="F81" s="13" t="s">
        <v>14</v>
      </c>
      <c r="G81" s="15">
        <v>0</v>
      </c>
      <c r="I81" s="16"/>
    </row>
    <row r="82" spans="1:9" x14ac:dyDescent="0.3">
      <c r="A82" s="12" t="s">
        <v>10</v>
      </c>
      <c r="B82" s="13" t="s">
        <v>11</v>
      </c>
      <c r="C82" s="13" t="s">
        <v>12</v>
      </c>
      <c r="D82" s="13" t="s">
        <v>13</v>
      </c>
      <c r="E82" s="14">
        <v>44673</v>
      </c>
      <c r="F82" s="13" t="s">
        <v>14</v>
      </c>
      <c r="G82" s="15">
        <v>0</v>
      </c>
      <c r="I82" s="16"/>
    </row>
    <row r="83" spans="1:9" x14ac:dyDescent="0.3">
      <c r="A83" s="12" t="s">
        <v>10</v>
      </c>
      <c r="B83" s="13" t="s">
        <v>11</v>
      </c>
      <c r="C83" s="13" t="s">
        <v>12</v>
      </c>
      <c r="D83" s="13" t="s">
        <v>13</v>
      </c>
      <c r="E83" s="14">
        <v>44676</v>
      </c>
      <c r="F83" s="13" t="s">
        <v>14</v>
      </c>
      <c r="G83" s="15">
        <v>0</v>
      </c>
      <c r="I83" s="16"/>
    </row>
    <row r="84" spans="1:9" x14ac:dyDescent="0.3">
      <c r="A84" s="12" t="s">
        <v>10</v>
      </c>
      <c r="B84" s="13" t="s">
        <v>11</v>
      </c>
      <c r="C84" s="13" t="s">
        <v>12</v>
      </c>
      <c r="D84" s="13" t="s">
        <v>13</v>
      </c>
      <c r="E84" s="14">
        <v>44677</v>
      </c>
      <c r="F84" s="13" t="s">
        <v>14</v>
      </c>
      <c r="G84" s="15">
        <v>0</v>
      </c>
      <c r="I84" s="16"/>
    </row>
    <row r="85" spans="1:9" x14ac:dyDescent="0.3">
      <c r="A85" s="12" t="s">
        <v>10</v>
      </c>
      <c r="B85" s="13" t="s">
        <v>11</v>
      </c>
      <c r="C85" s="13" t="s">
        <v>12</v>
      </c>
      <c r="D85" s="13" t="s">
        <v>13</v>
      </c>
      <c r="E85" s="14">
        <v>44678</v>
      </c>
      <c r="F85" s="13" t="s">
        <v>14</v>
      </c>
      <c r="G85" s="15">
        <v>0</v>
      </c>
      <c r="I85" s="16"/>
    </row>
    <row r="86" spans="1:9" x14ac:dyDescent="0.3">
      <c r="A86" s="12" t="s">
        <v>10</v>
      </c>
      <c r="B86" s="13" t="s">
        <v>11</v>
      </c>
      <c r="C86" s="13" t="s">
        <v>12</v>
      </c>
      <c r="D86" s="13" t="s">
        <v>13</v>
      </c>
      <c r="E86" s="14">
        <v>44679</v>
      </c>
      <c r="F86" s="13" t="s">
        <v>14</v>
      </c>
      <c r="G86" s="15">
        <v>0</v>
      </c>
      <c r="I86" s="16"/>
    </row>
    <row r="87" spans="1:9" x14ac:dyDescent="0.3">
      <c r="A87" s="12" t="s">
        <v>10</v>
      </c>
      <c r="B87" s="13" t="s">
        <v>11</v>
      </c>
      <c r="C87" s="13" t="s">
        <v>12</v>
      </c>
      <c r="D87" s="13" t="s">
        <v>13</v>
      </c>
      <c r="E87" s="14">
        <v>44680</v>
      </c>
      <c r="F87" s="13" t="s">
        <v>14</v>
      </c>
      <c r="G87" s="15">
        <v>0</v>
      </c>
      <c r="I87" s="16"/>
    </row>
    <row r="88" spans="1:9" x14ac:dyDescent="0.3">
      <c r="A88" s="12" t="s">
        <v>10</v>
      </c>
      <c r="B88" s="13" t="s">
        <v>11</v>
      </c>
      <c r="C88" s="13" t="s">
        <v>12</v>
      </c>
      <c r="D88" s="13" t="s">
        <v>13</v>
      </c>
      <c r="E88" s="14">
        <v>44684</v>
      </c>
      <c r="F88" s="13" t="s">
        <v>14</v>
      </c>
      <c r="G88" s="15">
        <v>0</v>
      </c>
      <c r="I88" s="16"/>
    </row>
    <row r="89" spans="1:9" x14ac:dyDescent="0.3">
      <c r="A89" s="12" t="s">
        <v>10</v>
      </c>
      <c r="B89" s="13" t="s">
        <v>11</v>
      </c>
      <c r="C89" s="13" t="s">
        <v>12</v>
      </c>
      <c r="D89" s="13" t="s">
        <v>13</v>
      </c>
      <c r="E89" s="14">
        <v>44685</v>
      </c>
      <c r="F89" s="13" t="s">
        <v>14</v>
      </c>
      <c r="G89" s="15">
        <v>0</v>
      </c>
      <c r="I89" s="16"/>
    </row>
    <row r="90" spans="1:9" x14ac:dyDescent="0.3">
      <c r="A90" s="12" t="s">
        <v>10</v>
      </c>
      <c r="B90" s="13" t="s">
        <v>11</v>
      </c>
      <c r="C90" s="13" t="s">
        <v>12</v>
      </c>
      <c r="D90" s="13" t="s">
        <v>13</v>
      </c>
      <c r="E90" s="14">
        <v>44686</v>
      </c>
      <c r="F90" s="13" t="s">
        <v>14</v>
      </c>
      <c r="G90" s="15">
        <v>0</v>
      </c>
      <c r="I90" s="16"/>
    </row>
    <row r="91" spans="1:9" x14ac:dyDescent="0.3">
      <c r="A91" s="12" t="s">
        <v>10</v>
      </c>
      <c r="B91" s="13" t="s">
        <v>11</v>
      </c>
      <c r="C91" s="13" t="s">
        <v>12</v>
      </c>
      <c r="D91" s="13" t="s">
        <v>13</v>
      </c>
      <c r="E91" s="14">
        <v>44687</v>
      </c>
      <c r="F91" s="13" t="s">
        <v>14</v>
      </c>
      <c r="G91" s="15">
        <v>0</v>
      </c>
      <c r="I91" s="16"/>
    </row>
    <row r="92" spans="1:9" x14ac:dyDescent="0.3">
      <c r="A92" s="12" t="s">
        <v>10</v>
      </c>
      <c r="B92" s="13" t="s">
        <v>11</v>
      </c>
      <c r="C92" s="13" t="s">
        <v>12</v>
      </c>
      <c r="D92" s="13" t="s">
        <v>13</v>
      </c>
      <c r="E92" s="14">
        <v>44691</v>
      </c>
      <c r="F92" s="13" t="s">
        <v>14</v>
      </c>
      <c r="G92" s="15">
        <v>0</v>
      </c>
      <c r="I92" s="16"/>
    </row>
    <row r="93" spans="1:9" x14ac:dyDescent="0.3">
      <c r="A93" s="12" t="s">
        <v>10</v>
      </c>
      <c r="B93" s="13" t="s">
        <v>11</v>
      </c>
      <c r="C93" s="13" t="s">
        <v>12</v>
      </c>
      <c r="D93" s="13" t="s">
        <v>13</v>
      </c>
      <c r="E93" s="14">
        <v>44692</v>
      </c>
      <c r="F93" s="13" t="s">
        <v>14</v>
      </c>
      <c r="G93" s="15">
        <v>0</v>
      </c>
      <c r="I93" s="16"/>
    </row>
    <row r="94" spans="1:9" x14ac:dyDescent="0.3">
      <c r="A94" s="12" t="s">
        <v>10</v>
      </c>
      <c r="B94" s="13" t="s">
        <v>11</v>
      </c>
      <c r="C94" s="13" t="s">
        <v>12</v>
      </c>
      <c r="D94" s="13" t="s">
        <v>13</v>
      </c>
      <c r="E94" s="14">
        <v>44693</v>
      </c>
      <c r="F94" s="13" t="s">
        <v>14</v>
      </c>
      <c r="G94" s="15">
        <v>0</v>
      </c>
      <c r="I94" s="16"/>
    </row>
    <row r="95" spans="1:9" x14ac:dyDescent="0.3">
      <c r="A95" s="12" t="s">
        <v>10</v>
      </c>
      <c r="B95" s="13" t="s">
        <v>11</v>
      </c>
      <c r="C95" s="13" t="s">
        <v>12</v>
      </c>
      <c r="D95" s="13" t="s">
        <v>13</v>
      </c>
      <c r="E95" s="14">
        <v>44694</v>
      </c>
      <c r="F95" s="13" t="s">
        <v>14</v>
      </c>
      <c r="G95" s="15">
        <v>0</v>
      </c>
      <c r="I95" s="16"/>
    </row>
    <row r="96" spans="1:9" x14ac:dyDescent="0.3">
      <c r="A96" s="12" t="s">
        <v>10</v>
      </c>
      <c r="B96" s="13" t="s">
        <v>11</v>
      </c>
      <c r="C96" s="13" t="s">
        <v>12</v>
      </c>
      <c r="D96" s="13" t="s">
        <v>13</v>
      </c>
      <c r="E96" s="14">
        <v>44697</v>
      </c>
      <c r="F96" s="13" t="s">
        <v>14</v>
      </c>
      <c r="G96" s="15">
        <v>0</v>
      </c>
      <c r="I96" s="16"/>
    </row>
    <row r="97" spans="1:9" x14ac:dyDescent="0.3">
      <c r="A97" s="12" t="s">
        <v>10</v>
      </c>
      <c r="B97" s="13" t="s">
        <v>11</v>
      </c>
      <c r="C97" s="13" t="s">
        <v>12</v>
      </c>
      <c r="D97" s="13" t="s">
        <v>13</v>
      </c>
      <c r="E97" s="14">
        <v>44698</v>
      </c>
      <c r="F97" s="13" t="s">
        <v>14</v>
      </c>
      <c r="G97" s="15">
        <v>0</v>
      </c>
      <c r="I97" s="16"/>
    </row>
    <row r="98" spans="1:9" x14ac:dyDescent="0.3">
      <c r="A98" s="12" t="s">
        <v>10</v>
      </c>
      <c r="B98" s="13" t="s">
        <v>11</v>
      </c>
      <c r="C98" s="13" t="s">
        <v>12</v>
      </c>
      <c r="D98" s="13" t="s">
        <v>13</v>
      </c>
      <c r="E98" s="14">
        <v>44699</v>
      </c>
      <c r="F98" s="13" t="s">
        <v>14</v>
      </c>
      <c r="G98" s="15">
        <v>0</v>
      </c>
      <c r="I98" s="16"/>
    </row>
    <row r="99" spans="1:9" x14ac:dyDescent="0.3">
      <c r="A99" s="12" t="s">
        <v>10</v>
      </c>
      <c r="B99" s="13" t="s">
        <v>11</v>
      </c>
      <c r="C99" s="13" t="s">
        <v>12</v>
      </c>
      <c r="D99" s="13" t="s">
        <v>13</v>
      </c>
      <c r="E99" s="14">
        <v>44700</v>
      </c>
      <c r="F99" s="13" t="s">
        <v>14</v>
      </c>
      <c r="G99" s="15">
        <v>0</v>
      </c>
      <c r="I99" s="16"/>
    </row>
    <row r="100" spans="1:9" x14ac:dyDescent="0.3">
      <c r="A100" s="12" t="s">
        <v>10</v>
      </c>
      <c r="B100" s="13" t="s">
        <v>11</v>
      </c>
      <c r="C100" s="13" t="s">
        <v>12</v>
      </c>
      <c r="D100" s="13" t="s">
        <v>13</v>
      </c>
      <c r="E100" s="14">
        <v>44701</v>
      </c>
      <c r="F100" s="13" t="s">
        <v>14</v>
      </c>
      <c r="G100" s="15">
        <v>0</v>
      </c>
      <c r="I100" s="16"/>
    </row>
    <row r="101" spans="1:9" x14ac:dyDescent="0.3">
      <c r="A101" s="12" t="s">
        <v>10</v>
      </c>
      <c r="B101" s="13" t="s">
        <v>11</v>
      </c>
      <c r="C101" s="13" t="s">
        <v>12</v>
      </c>
      <c r="D101" s="13" t="s">
        <v>13</v>
      </c>
      <c r="E101" s="14">
        <v>44704</v>
      </c>
      <c r="F101" s="13" t="s">
        <v>14</v>
      </c>
      <c r="G101" s="15">
        <v>0</v>
      </c>
      <c r="I101" s="16"/>
    </row>
    <row r="102" spans="1:9" x14ac:dyDescent="0.3">
      <c r="A102" s="12" t="s">
        <v>10</v>
      </c>
      <c r="B102" s="13" t="s">
        <v>11</v>
      </c>
      <c r="C102" s="13" t="s">
        <v>12</v>
      </c>
      <c r="D102" s="13" t="s">
        <v>13</v>
      </c>
      <c r="E102" s="14">
        <v>44705</v>
      </c>
      <c r="F102" s="13" t="s">
        <v>14</v>
      </c>
      <c r="G102" s="15">
        <v>0</v>
      </c>
      <c r="I102" s="16"/>
    </row>
    <row r="103" spans="1:9" x14ac:dyDescent="0.3">
      <c r="A103" s="12" t="s">
        <v>10</v>
      </c>
      <c r="B103" s="13" t="s">
        <v>11</v>
      </c>
      <c r="C103" s="13" t="s">
        <v>12</v>
      </c>
      <c r="D103" s="13" t="s">
        <v>13</v>
      </c>
      <c r="E103" s="14">
        <v>44706</v>
      </c>
      <c r="F103" s="13" t="s">
        <v>14</v>
      </c>
      <c r="G103" s="15">
        <v>0</v>
      </c>
      <c r="I103" s="16"/>
    </row>
    <row r="104" spans="1:9" x14ac:dyDescent="0.3">
      <c r="A104" s="12" t="s">
        <v>10</v>
      </c>
      <c r="B104" s="13" t="s">
        <v>11</v>
      </c>
      <c r="C104" s="13" t="s">
        <v>12</v>
      </c>
      <c r="D104" s="13" t="s">
        <v>13</v>
      </c>
      <c r="E104" s="14">
        <v>44708</v>
      </c>
      <c r="F104" s="13" t="s">
        <v>14</v>
      </c>
      <c r="G104" s="15">
        <v>0</v>
      </c>
      <c r="I104" s="16"/>
    </row>
    <row r="105" spans="1:9" x14ac:dyDescent="0.3">
      <c r="A105" s="12" t="s">
        <v>10</v>
      </c>
      <c r="B105" s="13" t="s">
        <v>11</v>
      </c>
      <c r="C105" s="13" t="s">
        <v>12</v>
      </c>
      <c r="D105" s="13" t="s">
        <v>13</v>
      </c>
      <c r="E105" s="14">
        <v>44712</v>
      </c>
      <c r="F105" s="13" t="s">
        <v>14</v>
      </c>
      <c r="G105" s="15">
        <v>0</v>
      </c>
      <c r="I105" s="16"/>
    </row>
    <row r="106" spans="1:9" x14ac:dyDescent="0.3">
      <c r="A106" s="12" t="s">
        <v>10</v>
      </c>
      <c r="B106" s="13" t="s">
        <v>11</v>
      </c>
      <c r="C106" s="13" t="s">
        <v>12</v>
      </c>
      <c r="D106" s="13" t="s">
        <v>13</v>
      </c>
      <c r="E106" s="14">
        <v>44713</v>
      </c>
      <c r="F106" s="13" t="s">
        <v>14</v>
      </c>
      <c r="G106" s="15">
        <v>0</v>
      </c>
      <c r="I106" s="16"/>
    </row>
    <row r="107" spans="1:9" x14ac:dyDescent="0.3">
      <c r="A107" s="12" t="s">
        <v>10</v>
      </c>
      <c r="B107" s="13" t="s">
        <v>11</v>
      </c>
      <c r="C107" s="13" t="s">
        <v>12</v>
      </c>
      <c r="D107" s="13" t="s">
        <v>13</v>
      </c>
      <c r="E107" s="14">
        <v>44719</v>
      </c>
      <c r="F107" s="13" t="s">
        <v>14</v>
      </c>
      <c r="G107" s="15">
        <v>0</v>
      </c>
      <c r="I107" s="16"/>
    </row>
    <row r="108" spans="1:9" x14ac:dyDescent="0.3">
      <c r="A108" s="12" t="s">
        <v>10</v>
      </c>
      <c r="B108" s="13" t="s">
        <v>11</v>
      </c>
      <c r="C108" s="13" t="s">
        <v>12</v>
      </c>
      <c r="D108" s="13" t="s">
        <v>13</v>
      </c>
      <c r="E108" s="14">
        <v>44720</v>
      </c>
      <c r="F108" s="13" t="s">
        <v>14</v>
      </c>
      <c r="G108" s="15">
        <v>0</v>
      </c>
      <c r="I108" s="16"/>
    </row>
    <row r="109" spans="1:9" x14ac:dyDescent="0.3">
      <c r="A109" s="12" t="s">
        <v>10</v>
      </c>
      <c r="B109" s="13" t="s">
        <v>11</v>
      </c>
      <c r="C109" s="13" t="s">
        <v>12</v>
      </c>
      <c r="D109" s="13" t="s">
        <v>13</v>
      </c>
      <c r="E109" s="14">
        <v>44721</v>
      </c>
      <c r="F109" s="13" t="s">
        <v>14</v>
      </c>
      <c r="G109" s="15">
        <v>0</v>
      </c>
      <c r="I109" s="16"/>
    </row>
    <row r="110" spans="1:9" x14ac:dyDescent="0.3">
      <c r="A110" s="12" t="s">
        <v>10</v>
      </c>
      <c r="B110" s="13" t="s">
        <v>11</v>
      </c>
      <c r="C110" s="13" t="s">
        <v>12</v>
      </c>
      <c r="D110" s="13" t="s">
        <v>13</v>
      </c>
      <c r="E110" s="14">
        <v>44722</v>
      </c>
      <c r="F110" s="13" t="s">
        <v>14</v>
      </c>
      <c r="G110" s="15">
        <v>0</v>
      </c>
      <c r="I110" s="16"/>
    </row>
    <row r="111" spans="1:9" x14ac:dyDescent="0.3">
      <c r="A111" s="12" t="s">
        <v>10</v>
      </c>
      <c r="B111" s="13" t="s">
        <v>11</v>
      </c>
      <c r="C111" s="13" t="s">
        <v>12</v>
      </c>
      <c r="D111" s="13" t="s">
        <v>13</v>
      </c>
      <c r="E111" s="14">
        <v>44725</v>
      </c>
      <c r="F111" s="13" t="s">
        <v>14</v>
      </c>
      <c r="G111" s="15">
        <v>0</v>
      </c>
      <c r="I111" s="16"/>
    </row>
    <row r="112" spans="1:9" x14ac:dyDescent="0.3">
      <c r="A112" s="12" t="s">
        <v>10</v>
      </c>
      <c r="B112" s="13" t="s">
        <v>11</v>
      </c>
      <c r="C112" s="13" t="s">
        <v>12</v>
      </c>
      <c r="D112" s="13" t="s">
        <v>13</v>
      </c>
      <c r="E112" s="14">
        <v>44726</v>
      </c>
      <c r="F112" s="13" t="s">
        <v>14</v>
      </c>
      <c r="G112" s="15">
        <v>0</v>
      </c>
      <c r="I112" s="16"/>
    </row>
    <row r="113" spans="1:9" x14ac:dyDescent="0.3">
      <c r="A113" s="12" t="s">
        <v>10</v>
      </c>
      <c r="B113" s="13" t="s">
        <v>11</v>
      </c>
      <c r="C113" s="13" t="s">
        <v>12</v>
      </c>
      <c r="D113" s="13" t="s">
        <v>13</v>
      </c>
      <c r="E113" s="14">
        <v>44727</v>
      </c>
      <c r="F113" s="13" t="s">
        <v>14</v>
      </c>
      <c r="G113" s="15">
        <v>0</v>
      </c>
      <c r="I113" s="16"/>
    </row>
    <row r="114" spans="1:9" x14ac:dyDescent="0.3">
      <c r="A114" s="12" t="s">
        <v>10</v>
      </c>
      <c r="B114" s="13" t="s">
        <v>11</v>
      </c>
      <c r="C114" s="13" t="s">
        <v>12</v>
      </c>
      <c r="D114" s="13" t="s">
        <v>13</v>
      </c>
      <c r="E114" s="14">
        <v>44728</v>
      </c>
      <c r="F114" s="13" t="s">
        <v>14</v>
      </c>
      <c r="G114" s="15">
        <v>0</v>
      </c>
      <c r="I114" s="16"/>
    </row>
    <row r="115" spans="1:9" x14ac:dyDescent="0.3">
      <c r="A115" s="12" t="s">
        <v>10</v>
      </c>
      <c r="B115" s="13" t="s">
        <v>11</v>
      </c>
      <c r="C115" s="13" t="s">
        <v>12</v>
      </c>
      <c r="D115" s="13" t="s">
        <v>13</v>
      </c>
      <c r="E115" s="14">
        <v>44729</v>
      </c>
      <c r="F115" s="13" t="s">
        <v>14</v>
      </c>
      <c r="G115" s="15">
        <v>0</v>
      </c>
      <c r="I115" s="16"/>
    </row>
    <row r="116" spans="1:9" x14ac:dyDescent="0.3">
      <c r="A116" s="12" t="s">
        <v>10</v>
      </c>
      <c r="B116" s="13" t="s">
        <v>11</v>
      </c>
      <c r="C116" s="13" t="s">
        <v>12</v>
      </c>
      <c r="D116" s="13" t="s">
        <v>13</v>
      </c>
      <c r="E116" s="14">
        <v>44733</v>
      </c>
      <c r="F116" s="13" t="s">
        <v>14</v>
      </c>
      <c r="G116" s="15">
        <v>0</v>
      </c>
      <c r="I116" s="16"/>
    </row>
    <row r="117" spans="1:9" x14ac:dyDescent="0.3">
      <c r="A117" s="12" t="s">
        <v>10</v>
      </c>
      <c r="B117" s="13" t="s">
        <v>11</v>
      </c>
      <c r="C117" s="13" t="s">
        <v>12</v>
      </c>
      <c r="D117" s="13" t="s">
        <v>13</v>
      </c>
      <c r="E117" s="14">
        <v>44734</v>
      </c>
      <c r="F117" s="13" t="s">
        <v>14</v>
      </c>
      <c r="G117" s="15">
        <v>0</v>
      </c>
      <c r="I117" s="16"/>
    </row>
    <row r="118" spans="1:9" x14ac:dyDescent="0.3">
      <c r="A118" s="12" t="s">
        <v>10</v>
      </c>
      <c r="B118" s="13" t="s">
        <v>11</v>
      </c>
      <c r="C118" s="13" t="s">
        <v>12</v>
      </c>
      <c r="D118" s="13" t="s">
        <v>13</v>
      </c>
      <c r="E118" s="14">
        <v>44736</v>
      </c>
      <c r="F118" s="13" t="s">
        <v>14</v>
      </c>
      <c r="G118" s="15">
        <v>0</v>
      </c>
      <c r="I118" s="16"/>
    </row>
    <row r="119" spans="1:9" x14ac:dyDescent="0.3">
      <c r="A119" s="12" t="s">
        <v>10</v>
      </c>
      <c r="B119" s="13" t="s">
        <v>11</v>
      </c>
      <c r="C119" s="13" t="s">
        <v>12</v>
      </c>
      <c r="D119" s="13" t="s">
        <v>13</v>
      </c>
      <c r="E119" s="14">
        <v>44739</v>
      </c>
      <c r="F119" s="13" t="s">
        <v>14</v>
      </c>
      <c r="G119" s="15">
        <v>0</v>
      </c>
      <c r="I119" s="16"/>
    </row>
    <row r="120" spans="1:9" x14ac:dyDescent="0.3">
      <c r="A120" s="12" t="s">
        <v>10</v>
      </c>
      <c r="B120" s="13" t="s">
        <v>11</v>
      </c>
      <c r="C120" s="13" t="s">
        <v>12</v>
      </c>
      <c r="D120" s="13" t="s">
        <v>13</v>
      </c>
      <c r="E120" s="14">
        <v>44740</v>
      </c>
      <c r="F120" s="13" t="s">
        <v>14</v>
      </c>
      <c r="G120" s="15">
        <v>0</v>
      </c>
      <c r="I120" s="16"/>
    </row>
    <row r="121" spans="1:9" x14ac:dyDescent="0.3">
      <c r="A121" s="12" t="s">
        <v>10</v>
      </c>
      <c r="B121" s="13" t="s">
        <v>11</v>
      </c>
      <c r="C121" s="13" t="s">
        <v>12</v>
      </c>
      <c r="D121" s="13" t="s">
        <v>13</v>
      </c>
      <c r="E121" s="14">
        <v>44741</v>
      </c>
      <c r="F121" s="13" t="s">
        <v>14</v>
      </c>
      <c r="G121" s="15">
        <v>0</v>
      </c>
      <c r="I121" s="16"/>
    </row>
    <row r="122" spans="1:9" x14ac:dyDescent="0.3">
      <c r="A122" s="12" t="s">
        <v>10</v>
      </c>
      <c r="B122" s="13" t="s">
        <v>11</v>
      </c>
      <c r="C122" s="13" t="s">
        <v>12</v>
      </c>
      <c r="D122" s="13" t="s">
        <v>13</v>
      </c>
      <c r="E122" s="14">
        <v>44742</v>
      </c>
      <c r="F122" s="13" t="s">
        <v>14</v>
      </c>
      <c r="G122" s="15">
        <v>0</v>
      </c>
      <c r="I122" s="16"/>
    </row>
    <row r="123" spans="1:9" x14ac:dyDescent="0.3">
      <c r="A123" s="12" t="s">
        <v>10</v>
      </c>
      <c r="B123" s="13" t="s">
        <v>11</v>
      </c>
      <c r="C123" s="13" t="s">
        <v>12</v>
      </c>
      <c r="D123" s="13" t="s">
        <v>13</v>
      </c>
      <c r="E123" s="14">
        <v>44743</v>
      </c>
      <c r="F123" s="13" t="s">
        <v>14</v>
      </c>
      <c r="G123" s="15">
        <v>0</v>
      </c>
      <c r="I123" s="16"/>
    </row>
    <row r="124" spans="1:9" x14ac:dyDescent="0.3">
      <c r="A124" s="12" t="s">
        <v>10</v>
      </c>
      <c r="B124" s="13" t="s">
        <v>11</v>
      </c>
      <c r="C124" s="13" t="s">
        <v>12</v>
      </c>
      <c r="D124" s="13" t="s">
        <v>13</v>
      </c>
      <c r="E124" s="14">
        <v>44747</v>
      </c>
      <c r="F124" s="13" t="s">
        <v>14</v>
      </c>
      <c r="G124" s="15">
        <v>0</v>
      </c>
      <c r="I124" s="16"/>
    </row>
    <row r="125" spans="1:9" x14ac:dyDescent="0.3">
      <c r="A125" s="12" t="s">
        <v>10</v>
      </c>
      <c r="B125" s="13" t="s">
        <v>11</v>
      </c>
      <c r="C125" s="13" t="s">
        <v>12</v>
      </c>
      <c r="D125" s="13" t="s">
        <v>13</v>
      </c>
      <c r="E125" s="14">
        <v>44748</v>
      </c>
      <c r="F125" s="13" t="s">
        <v>14</v>
      </c>
      <c r="G125" s="15">
        <v>0</v>
      </c>
      <c r="I125" s="16"/>
    </row>
    <row r="126" spans="1:9" x14ac:dyDescent="0.3">
      <c r="A126" s="12" t="s">
        <v>10</v>
      </c>
      <c r="B126" s="13" t="s">
        <v>11</v>
      </c>
      <c r="C126" s="13" t="s">
        <v>12</v>
      </c>
      <c r="D126" s="13" t="s">
        <v>13</v>
      </c>
      <c r="E126" s="14">
        <v>44749</v>
      </c>
      <c r="F126" s="13" t="s">
        <v>14</v>
      </c>
      <c r="G126" s="15">
        <v>0</v>
      </c>
      <c r="I126" s="16"/>
    </row>
    <row r="127" spans="1:9" x14ac:dyDescent="0.3">
      <c r="A127" s="12" t="s">
        <v>10</v>
      </c>
      <c r="B127" s="13" t="s">
        <v>11</v>
      </c>
      <c r="C127" s="13" t="s">
        <v>12</v>
      </c>
      <c r="D127" s="13" t="s">
        <v>13</v>
      </c>
      <c r="E127" s="14">
        <v>44750</v>
      </c>
      <c r="F127" s="13" t="s">
        <v>14</v>
      </c>
      <c r="G127" s="15">
        <v>0</v>
      </c>
      <c r="I127" s="16"/>
    </row>
    <row r="128" spans="1:9" x14ac:dyDescent="0.3">
      <c r="A128" s="12" t="s">
        <v>10</v>
      </c>
      <c r="B128" s="13" t="s">
        <v>11</v>
      </c>
      <c r="C128" s="13" t="s">
        <v>12</v>
      </c>
      <c r="D128" s="13" t="s">
        <v>13</v>
      </c>
      <c r="E128" s="14">
        <v>44753</v>
      </c>
      <c r="F128" s="13" t="s">
        <v>14</v>
      </c>
      <c r="G128" s="15">
        <v>0</v>
      </c>
      <c r="I128" s="16"/>
    </row>
    <row r="129" spans="1:9" x14ac:dyDescent="0.3">
      <c r="A129" s="12" t="s">
        <v>10</v>
      </c>
      <c r="B129" s="13" t="s">
        <v>11</v>
      </c>
      <c r="C129" s="13" t="s">
        <v>12</v>
      </c>
      <c r="D129" s="13" t="s">
        <v>13</v>
      </c>
      <c r="E129" s="14">
        <v>44754</v>
      </c>
      <c r="F129" s="13" t="s">
        <v>14</v>
      </c>
      <c r="G129" s="15">
        <v>0</v>
      </c>
      <c r="I129" s="16"/>
    </row>
    <row r="130" spans="1:9" x14ac:dyDescent="0.3">
      <c r="A130" s="12" t="s">
        <v>10</v>
      </c>
      <c r="B130" s="13" t="s">
        <v>11</v>
      </c>
      <c r="C130" s="13" t="s">
        <v>12</v>
      </c>
      <c r="D130" s="13" t="s">
        <v>13</v>
      </c>
      <c r="E130" s="14">
        <v>44755</v>
      </c>
      <c r="F130" s="13" t="s">
        <v>14</v>
      </c>
      <c r="G130" s="15">
        <v>0</v>
      </c>
      <c r="I130" s="16"/>
    </row>
    <row r="131" spans="1:9" x14ac:dyDescent="0.3">
      <c r="A131" s="12" t="s">
        <v>10</v>
      </c>
      <c r="B131" s="13" t="s">
        <v>11</v>
      </c>
      <c r="C131" s="13" t="s">
        <v>12</v>
      </c>
      <c r="D131" s="13" t="s">
        <v>13</v>
      </c>
      <c r="E131" s="14">
        <v>44756</v>
      </c>
      <c r="F131" s="13" t="s">
        <v>14</v>
      </c>
      <c r="G131" s="15">
        <v>0</v>
      </c>
      <c r="I131" s="16"/>
    </row>
    <row r="132" spans="1:9" x14ac:dyDescent="0.3">
      <c r="A132" s="12" t="s">
        <v>10</v>
      </c>
      <c r="B132" s="13" t="s">
        <v>11</v>
      </c>
      <c r="C132" s="13" t="s">
        <v>12</v>
      </c>
      <c r="D132" s="13" t="s">
        <v>13</v>
      </c>
      <c r="E132" s="14">
        <v>44757</v>
      </c>
      <c r="F132" s="13" t="s">
        <v>14</v>
      </c>
      <c r="G132" s="15">
        <v>0</v>
      </c>
      <c r="I132" s="16"/>
    </row>
    <row r="133" spans="1:9" x14ac:dyDescent="0.3">
      <c r="A133" s="12" t="s">
        <v>10</v>
      </c>
      <c r="B133" s="13" t="s">
        <v>11</v>
      </c>
      <c r="C133" s="13" t="s">
        <v>12</v>
      </c>
      <c r="D133" s="13" t="s">
        <v>13</v>
      </c>
      <c r="E133" s="14">
        <v>44760</v>
      </c>
      <c r="F133" s="13" t="s">
        <v>14</v>
      </c>
      <c r="G133" s="15">
        <v>0</v>
      </c>
      <c r="I133" s="16"/>
    </row>
    <row r="134" spans="1:9" x14ac:dyDescent="0.3">
      <c r="A134" s="12" t="s">
        <v>10</v>
      </c>
      <c r="B134" s="13" t="s">
        <v>11</v>
      </c>
      <c r="C134" s="13" t="s">
        <v>12</v>
      </c>
      <c r="D134" s="13" t="s">
        <v>13</v>
      </c>
      <c r="E134" s="14">
        <v>44761</v>
      </c>
      <c r="F134" s="13" t="s">
        <v>14</v>
      </c>
      <c r="G134" s="15">
        <v>0</v>
      </c>
      <c r="I134" s="16"/>
    </row>
    <row r="135" spans="1:9" x14ac:dyDescent="0.3">
      <c r="A135" s="12" t="s">
        <v>10</v>
      </c>
      <c r="B135" s="13" t="s">
        <v>11</v>
      </c>
      <c r="C135" s="13" t="s">
        <v>12</v>
      </c>
      <c r="D135" s="13" t="s">
        <v>13</v>
      </c>
      <c r="E135" s="14">
        <v>44762</v>
      </c>
      <c r="F135" s="13" t="s">
        <v>14</v>
      </c>
      <c r="G135" s="15">
        <v>0</v>
      </c>
      <c r="I135" s="16"/>
    </row>
    <row r="136" spans="1:9" x14ac:dyDescent="0.3">
      <c r="A136" s="12" t="s">
        <v>10</v>
      </c>
      <c r="B136" s="13" t="s">
        <v>11</v>
      </c>
      <c r="C136" s="13" t="s">
        <v>12</v>
      </c>
      <c r="D136" s="13" t="s">
        <v>13</v>
      </c>
      <c r="E136" s="14">
        <v>44763</v>
      </c>
      <c r="F136" s="13" t="s">
        <v>14</v>
      </c>
      <c r="G136" s="15">
        <v>0</v>
      </c>
      <c r="I136" s="16"/>
    </row>
    <row r="137" spans="1:9" x14ac:dyDescent="0.3">
      <c r="A137" s="12" t="s">
        <v>10</v>
      </c>
      <c r="B137" s="13" t="s">
        <v>11</v>
      </c>
      <c r="C137" s="13" t="s">
        <v>12</v>
      </c>
      <c r="D137" s="13" t="s">
        <v>13</v>
      </c>
      <c r="E137" s="14">
        <v>44764</v>
      </c>
      <c r="F137" s="13" t="s">
        <v>14</v>
      </c>
      <c r="G137" s="15">
        <v>0</v>
      </c>
      <c r="I137" s="16"/>
    </row>
    <row r="138" spans="1:9" x14ac:dyDescent="0.3">
      <c r="A138" s="12" t="s">
        <v>10</v>
      </c>
      <c r="B138" s="13" t="s">
        <v>11</v>
      </c>
      <c r="C138" s="13" t="s">
        <v>12</v>
      </c>
      <c r="D138" s="13" t="s">
        <v>13</v>
      </c>
      <c r="E138" s="14">
        <v>44767</v>
      </c>
      <c r="F138" s="13" t="s">
        <v>14</v>
      </c>
      <c r="G138" s="15">
        <v>0</v>
      </c>
      <c r="I138" s="16"/>
    </row>
    <row r="139" spans="1:9" x14ac:dyDescent="0.3">
      <c r="A139" s="12" t="s">
        <v>10</v>
      </c>
      <c r="B139" s="13" t="s">
        <v>11</v>
      </c>
      <c r="C139" s="13" t="s">
        <v>12</v>
      </c>
      <c r="D139" s="13" t="s">
        <v>13</v>
      </c>
      <c r="E139" s="14">
        <v>44768</v>
      </c>
      <c r="F139" s="13" t="s">
        <v>14</v>
      </c>
      <c r="G139" s="15">
        <v>0</v>
      </c>
      <c r="I139" s="16"/>
    </row>
    <row r="140" spans="1:9" x14ac:dyDescent="0.3">
      <c r="A140" s="12" t="s">
        <v>10</v>
      </c>
      <c r="B140" s="13" t="s">
        <v>11</v>
      </c>
      <c r="C140" s="13" t="s">
        <v>12</v>
      </c>
      <c r="D140" s="13" t="s">
        <v>13</v>
      </c>
      <c r="E140" s="14">
        <v>44769</v>
      </c>
      <c r="F140" s="13" t="s">
        <v>14</v>
      </c>
      <c r="G140" s="15">
        <v>0</v>
      </c>
      <c r="I140" s="16"/>
    </row>
    <row r="141" spans="1:9" x14ac:dyDescent="0.3">
      <c r="A141" s="12" t="s">
        <v>10</v>
      </c>
      <c r="B141" s="13" t="s">
        <v>11</v>
      </c>
      <c r="C141" s="13" t="s">
        <v>12</v>
      </c>
      <c r="D141" s="13" t="s">
        <v>13</v>
      </c>
      <c r="E141" s="14">
        <v>44770</v>
      </c>
      <c r="F141" s="13" t="s">
        <v>14</v>
      </c>
      <c r="G141" s="15">
        <v>0</v>
      </c>
      <c r="I141" s="16"/>
    </row>
    <row r="142" spans="1:9" x14ac:dyDescent="0.3">
      <c r="A142" s="12" t="s">
        <v>10</v>
      </c>
      <c r="B142" s="13" t="s">
        <v>11</v>
      </c>
      <c r="C142" s="13" t="s">
        <v>12</v>
      </c>
      <c r="D142" s="13" t="s">
        <v>13</v>
      </c>
      <c r="E142" s="14">
        <v>44771</v>
      </c>
      <c r="F142" s="13" t="s">
        <v>14</v>
      </c>
      <c r="G142" s="15">
        <v>0</v>
      </c>
      <c r="I142" s="16"/>
    </row>
    <row r="143" spans="1:9" x14ac:dyDescent="0.3">
      <c r="A143" s="12" t="s">
        <v>10</v>
      </c>
      <c r="B143" s="13" t="s">
        <v>11</v>
      </c>
      <c r="C143" s="13" t="s">
        <v>12</v>
      </c>
      <c r="D143" s="13" t="s">
        <v>13</v>
      </c>
      <c r="E143" s="14">
        <v>44774</v>
      </c>
      <c r="F143" s="13" t="s">
        <v>14</v>
      </c>
      <c r="G143" s="15">
        <v>0</v>
      </c>
      <c r="I143" s="16"/>
    </row>
    <row r="144" spans="1:9" x14ac:dyDescent="0.3">
      <c r="A144" s="12" t="s">
        <v>10</v>
      </c>
      <c r="B144" s="13" t="s">
        <v>11</v>
      </c>
      <c r="C144" s="13" t="s">
        <v>12</v>
      </c>
      <c r="D144" s="13" t="s">
        <v>13</v>
      </c>
      <c r="E144" s="14">
        <v>44775</v>
      </c>
      <c r="F144" s="13" t="s">
        <v>14</v>
      </c>
      <c r="G144" s="15">
        <v>0</v>
      </c>
      <c r="I144" s="16"/>
    </row>
    <row r="145" spans="1:9" x14ac:dyDescent="0.3">
      <c r="A145" s="12" t="s">
        <v>10</v>
      </c>
      <c r="B145" s="13" t="s">
        <v>11</v>
      </c>
      <c r="C145" s="13" t="s">
        <v>12</v>
      </c>
      <c r="D145" s="13" t="s">
        <v>13</v>
      </c>
      <c r="E145" s="14">
        <v>44776</v>
      </c>
      <c r="F145" s="13" t="s">
        <v>14</v>
      </c>
      <c r="G145" s="15">
        <v>0</v>
      </c>
      <c r="I145" s="16"/>
    </row>
    <row r="146" spans="1:9" x14ac:dyDescent="0.3">
      <c r="A146" s="12" t="s">
        <v>10</v>
      </c>
      <c r="B146" s="13" t="s">
        <v>11</v>
      </c>
      <c r="C146" s="13" t="s">
        <v>12</v>
      </c>
      <c r="D146" s="13" t="s">
        <v>13</v>
      </c>
      <c r="E146" s="14">
        <v>44777</v>
      </c>
      <c r="F146" s="13" t="s">
        <v>14</v>
      </c>
      <c r="G146" s="15">
        <v>0</v>
      </c>
      <c r="I146" s="16"/>
    </row>
    <row r="147" spans="1:9" x14ac:dyDescent="0.3">
      <c r="A147" s="12" t="s">
        <v>10</v>
      </c>
      <c r="B147" s="13" t="s">
        <v>11</v>
      </c>
      <c r="C147" s="13" t="s">
        <v>12</v>
      </c>
      <c r="D147" s="13" t="s">
        <v>13</v>
      </c>
      <c r="E147" s="14">
        <v>44778</v>
      </c>
      <c r="F147" s="13" t="s">
        <v>14</v>
      </c>
      <c r="G147" s="15">
        <v>0</v>
      </c>
      <c r="I147" s="16"/>
    </row>
    <row r="148" spans="1:9" x14ac:dyDescent="0.3">
      <c r="A148" s="12" t="s">
        <v>10</v>
      </c>
      <c r="B148" s="13" t="s">
        <v>11</v>
      </c>
      <c r="C148" s="13" t="s">
        <v>12</v>
      </c>
      <c r="D148" s="13" t="s">
        <v>13</v>
      </c>
      <c r="E148" s="14">
        <v>44781</v>
      </c>
      <c r="F148" s="13" t="s">
        <v>14</v>
      </c>
      <c r="G148" s="15">
        <v>0</v>
      </c>
      <c r="I148" s="16"/>
    </row>
    <row r="149" spans="1:9" x14ac:dyDescent="0.3">
      <c r="A149" s="12" t="s">
        <v>10</v>
      </c>
      <c r="B149" s="13" t="s">
        <v>11</v>
      </c>
      <c r="C149" s="13" t="s">
        <v>12</v>
      </c>
      <c r="D149" s="13" t="s">
        <v>13</v>
      </c>
      <c r="E149" s="14">
        <v>44782</v>
      </c>
      <c r="F149" s="13" t="s">
        <v>14</v>
      </c>
      <c r="G149" s="15">
        <v>0</v>
      </c>
      <c r="I149" s="16"/>
    </row>
    <row r="150" spans="1:9" x14ac:dyDescent="0.3">
      <c r="A150" s="12" t="s">
        <v>10</v>
      </c>
      <c r="B150" s="13" t="s">
        <v>11</v>
      </c>
      <c r="C150" s="13" t="s">
        <v>12</v>
      </c>
      <c r="D150" s="13" t="s">
        <v>13</v>
      </c>
      <c r="E150" s="14">
        <v>44783</v>
      </c>
      <c r="F150" s="13" t="s">
        <v>14</v>
      </c>
      <c r="G150" s="15">
        <v>0</v>
      </c>
      <c r="I150" s="16"/>
    </row>
    <row r="151" spans="1:9" x14ac:dyDescent="0.3">
      <c r="A151" s="12" t="s">
        <v>10</v>
      </c>
      <c r="B151" s="13" t="s">
        <v>11</v>
      </c>
      <c r="C151" s="13" t="s">
        <v>12</v>
      </c>
      <c r="D151" s="13" t="s">
        <v>13</v>
      </c>
      <c r="E151" s="14">
        <v>44784</v>
      </c>
      <c r="F151" s="13" t="s">
        <v>14</v>
      </c>
      <c r="G151" s="15">
        <v>0</v>
      </c>
      <c r="I151" s="16"/>
    </row>
    <row r="152" spans="1:9" x14ac:dyDescent="0.3">
      <c r="A152" s="12" t="s">
        <v>10</v>
      </c>
      <c r="B152" s="13" t="s">
        <v>11</v>
      </c>
      <c r="C152" s="13" t="s">
        <v>12</v>
      </c>
      <c r="D152" s="13" t="s">
        <v>13</v>
      </c>
      <c r="E152" s="14">
        <v>44785</v>
      </c>
      <c r="F152" s="13" t="s">
        <v>14</v>
      </c>
      <c r="G152" s="15">
        <v>0</v>
      </c>
      <c r="I152" s="16"/>
    </row>
    <row r="153" spans="1:9" x14ac:dyDescent="0.3">
      <c r="A153" s="12" t="s">
        <v>10</v>
      </c>
      <c r="B153" s="13" t="s">
        <v>11</v>
      </c>
      <c r="C153" s="13" t="s">
        <v>12</v>
      </c>
      <c r="D153" s="13" t="s">
        <v>13</v>
      </c>
      <c r="E153" s="14">
        <v>44789</v>
      </c>
      <c r="F153" s="13" t="s">
        <v>14</v>
      </c>
      <c r="G153" s="15">
        <v>0</v>
      </c>
      <c r="I153" s="16"/>
    </row>
    <row r="154" spans="1:9" x14ac:dyDescent="0.3">
      <c r="A154" s="12" t="s">
        <v>10</v>
      </c>
      <c r="B154" s="13" t="s">
        <v>11</v>
      </c>
      <c r="C154" s="13" t="s">
        <v>12</v>
      </c>
      <c r="D154" s="13" t="s">
        <v>13</v>
      </c>
      <c r="E154" s="14">
        <v>44790</v>
      </c>
      <c r="F154" s="13" t="s">
        <v>14</v>
      </c>
      <c r="G154" s="15">
        <v>0</v>
      </c>
      <c r="I154" s="16"/>
    </row>
    <row r="155" spans="1:9" x14ac:dyDescent="0.3">
      <c r="A155" s="12" t="s">
        <v>10</v>
      </c>
      <c r="B155" s="13" t="s">
        <v>11</v>
      </c>
      <c r="C155" s="13" t="s">
        <v>12</v>
      </c>
      <c r="D155" s="13" t="s">
        <v>13</v>
      </c>
      <c r="E155" s="14">
        <v>44791</v>
      </c>
      <c r="F155" s="13" t="s">
        <v>14</v>
      </c>
      <c r="G155" s="15">
        <v>0</v>
      </c>
      <c r="I155" s="16"/>
    </row>
    <row r="156" spans="1:9" x14ac:dyDescent="0.3">
      <c r="A156" s="12" t="s">
        <v>10</v>
      </c>
      <c r="B156" s="13" t="s">
        <v>11</v>
      </c>
      <c r="C156" s="13" t="s">
        <v>12</v>
      </c>
      <c r="D156" s="13" t="s">
        <v>13</v>
      </c>
      <c r="E156" s="14">
        <v>44792</v>
      </c>
      <c r="F156" s="13" t="s">
        <v>14</v>
      </c>
      <c r="G156" s="15">
        <v>0</v>
      </c>
      <c r="I156" s="16"/>
    </row>
    <row r="157" spans="1:9" x14ac:dyDescent="0.3">
      <c r="A157" s="12" t="s">
        <v>10</v>
      </c>
      <c r="B157" s="13" t="s">
        <v>11</v>
      </c>
      <c r="C157" s="13" t="s">
        <v>12</v>
      </c>
      <c r="D157" s="13" t="s">
        <v>13</v>
      </c>
      <c r="E157" s="14">
        <v>44795</v>
      </c>
      <c r="F157" s="13" t="s">
        <v>14</v>
      </c>
      <c r="G157" s="15">
        <v>0</v>
      </c>
      <c r="I157" s="16"/>
    </row>
    <row r="158" spans="1:9" x14ac:dyDescent="0.3">
      <c r="A158" s="12" t="s">
        <v>10</v>
      </c>
      <c r="B158" s="13" t="s">
        <v>11</v>
      </c>
      <c r="C158" s="13" t="s">
        <v>12</v>
      </c>
      <c r="D158" s="13" t="s">
        <v>13</v>
      </c>
      <c r="E158" s="14">
        <v>44796</v>
      </c>
      <c r="F158" s="13" t="s">
        <v>14</v>
      </c>
      <c r="G158" s="15">
        <v>0</v>
      </c>
      <c r="I158" s="16"/>
    </row>
    <row r="159" spans="1:9" x14ac:dyDescent="0.3">
      <c r="A159" s="12" t="s">
        <v>10</v>
      </c>
      <c r="B159" s="13" t="s">
        <v>11</v>
      </c>
      <c r="C159" s="13" t="s">
        <v>12</v>
      </c>
      <c r="D159" s="13" t="s">
        <v>13</v>
      </c>
      <c r="E159" s="14">
        <v>44797</v>
      </c>
      <c r="F159" s="13" t="s">
        <v>14</v>
      </c>
      <c r="G159" s="15">
        <v>0</v>
      </c>
      <c r="I159" s="16"/>
    </row>
    <row r="160" spans="1:9" x14ac:dyDescent="0.3">
      <c r="A160" s="12" t="s">
        <v>10</v>
      </c>
      <c r="B160" s="13" t="s">
        <v>11</v>
      </c>
      <c r="C160" s="13" t="s">
        <v>12</v>
      </c>
      <c r="D160" s="13" t="s">
        <v>13</v>
      </c>
      <c r="E160" s="14">
        <v>44798</v>
      </c>
      <c r="F160" s="13" t="s">
        <v>14</v>
      </c>
      <c r="G160" s="15">
        <v>0</v>
      </c>
      <c r="I160" s="16"/>
    </row>
    <row r="161" spans="1:9" x14ac:dyDescent="0.3">
      <c r="A161" s="12" t="s">
        <v>10</v>
      </c>
      <c r="B161" s="13" t="s">
        <v>11</v>
      </c>
      <c r="C161" s="13" t="s">
        <v>12</v>
      </c>
      <c r="D161" s="13" t="s">
        <v>13</v>
      </c>
      <c r="E161" s="14">
        <v>44799</v>
      </c>
      <c r="F161" s="13" t="s">
        <v>14</v>
      </c>
      <c r="G161" s="15">
        <v>0</v>
      </c>
      <c r="I161" s="16"/>
    </row>
    <row r="162" spans="1:9" x14ac:dyDescent="0.3">
      <c r="A162" s="12" t="s">
        <v>10</v>
      </c>
      <c r="B162" s="13" t="s">
        <v>11</v>
      </c>
      <c r="C162" s="13" t="s">
        <v>12</v>
      </c>
      <c r="D162" s="13" t="s">
        <v>13</v>
      </c>
      <c r="E162" s="14">
        <v>44803</v>
      </c>
      <c r="F162" s="13" t="s">
        <v>14</v>
      </c>
      <c r="G162" s="15">
        <v>0</v>
      </c>
      <c r="I162" s="16"/>
    </row>
    <row r="163" spans="1:9" x14ac:dyDescent="0.3">
      <c r="A163" s="12" t="s">
        <v>10</v>
      </c>
      <c r="B163" s="13" t="s">
        <v>11</v>
      </c>
      <c r="C163" s="13" t="s">
        <v>12</v>
      </c>
      <c r="D163" s="13" t="s">
        <v>13</v>
      </c>
      <c r="E163" s="14">
        <v>44804</v>
      </c>
      <c r="F163" s="13" t="s">
        <v>14</v>
      </c>
      <c r="G163" s="15">
        <v>0</v>
      </c>
      <c r="I163" s="16"/>
    </row>
    <row r="164" spans="1:9" x14ac:dyDescent="0.3">
      <c r="A164" s="12" t="s">
        <v>10</v>
      </c>
      <c r="B164" s="13" t="s">
        <v>11</v>
      </c>
      <c r="C164" s="13" t="s">
        <v>12</v>
      </c>
      <c r="D164" s="13" t="s">
        <v>13</v>
      </c>
      <c r="E164" s="14">
        <v>44805</v>
      </c>
      <c r="F164" s="13" t="s">
        <v>14</v>
      </c>
      <c r="G164" s="15">
        <v>0</v>
      </c>
      <c r="I164" s="16"/>
    </row>
    <row r="165" spans="1:9" x14ac:dyDescent="0.3">
      <c r="A165" s="12" t="s">
        <v>10</v>
      </c>
      <c r="B165" s="13" t="s">
        <v>11</v>
      </c>
      <c r="C165" s="13" t="s">
        <v>12</v>
      </c>
      <c r="D165" s="13" t="s">
        <v>13</v>
      </c>
      <c r="E165" s="14">
        <v>44806</v>
      </c>
      <c r="F165" s="13" t="s">
        <v>14</v>
      </c>
      <c r="G165" s="15">
        <v>0</v>
      </c>
      <c r="I165" s="16"/>
    </row>
    <row r="166" spans="1:9" x14ac:dyDescent="0.3">
      <c r="A166" s="12" t="s">
        <v>10</v>
      </c>
      <c r="B166" s="13" t="s">
        <v>11</v>
      </c>
      <c r="C166" s="13" t="s">
        <v>12</v>
      </c>
      <c r="D166" s="13" t="s">
        <v>13</v>
      </c>
      <c r="E166" s="14">
        <v>44810</v>
      </c>
      <c r="F166" s="13" t="s">
        <v>14</v>
      </c>
      <c r="G166" s="15">
        <v>0</v>
      </c>
      <c r="I166" s="16"/>
    </row>
    <row r="167" spans="1:9" x14ac:dyDescent="0.3">
      <c r="A167" s="12" t="s">
        <v>10</v>
      </c>
      <c r="B167" s="13" t="s">
        <v>11</v>
      </c>
      <c r="C167" s="13" t="s">
        <v>12</v>
      </c>
      <c r="D167" s="13" t="s">
        <v>13</v>
      </c>
      <c r="E167" s="14">
        <v>44811</v>
      </c>
      <c r="F167" s="13" t="s">
        <v>14</v>
      </c>
      <c r="G167" s="15">
        <v>0</v>
      </c>
      <c r="I167" s="16"/>
    </row>
    <row r="168" spans="1:9" x14ac:dyDescent="0.3">
      <c r="A168" s="12" t="s">
        <v>10</v>
      </c>
      <c r="B168" s="13" t="s">
        <v>11</v>
      </c>
      <c r="C168" s="13" t="s">
        <v>12</v>
      </c>
      <c r="D168" s="13" t="s">
        <v>13</v>
      </c>
      <c r="E168" s="14">
        <v>44812</v>
      </c>
      <c r="F168" s="13" t="s">
        <v>14</v>
      </c>
      <c r="G168" s="15">
        <v>0</v>
      </c>
      <c r="I168" s="16"/>
    </row>
    <row r="169" spans="1:9" x14ac:dyDescent="0.3">
      <c r="A169" s="12" t="s">
        <v>10</v>
      </c>
      <c r="B169" s="13" t="s">
        <v>11</v>
      </c>
      <c r="C169" s="13" t="s">
        <v>12</v>
      </c>
      <c r="D169" s="13" t="s">
        <v>13</v>
      </c>
      <c r="E169" s="14">
        <v>44813</v>
      </c>
      <c r="F169" s="13" t="s">
        <v>14</v>
      </c>
      <c r="G169" s="15">
        <v>0</v>
      </c>
      <c r="I169" s="16"/>
    </row>
    <row r="170" spans="1:9" x14ac:dyDescent="0.3">
      <c r="A170" s="12" t="s">
        <v>10</v>
      </c>
      <c r="B170" s="13" t="s">
        <v>11</v>
      </c>
      <c r="C170" s="13" t="s">
        <v>12</v>
      </c>
      <c r="D170" s="13" t="s">
        <v>13</v>
      </c>
      <c r="E170" s="14">
        <v>44816</v>
      </c>
      <c r="F170" s="13" t="s">
        <v>14</v>
      </c>
      <c r="G170" s="15">
        <v>0</v>
      </c>
      <c r="I170" s="16"/>
    </row>
    <row r="171" spans="1:9" x14ac:dyDescent="0.3">
      <c r="A171" s="12" t="s">
        <v>10</v>
      </c>
      <c r="B171" s="13" t="s">
        <v>11</v>
      </c>
      <c r="C171" s="13" t="s">
        <v>12</v>
      </c>
      <c r="D171" s="13" t="s">
        <v>13</v>
      </c>
      <c r="E171" s="14">
        <v>44817</v>
      </c>
      <c r="F171" s="13" t="s">
        <v>14</v>
      </c>
      <c r="G171" s="15">
        <v>0</v>
      </c>
      <c r="I171" s="16"/>
    </row>
    <row r="172" spans="1:9" x14ac:dyDescent="0.3">
      <c r="A172" s="12" t="s">
        <v>10</v>
      </c>
      <c r="B172" s="13" t="s">
        <v>11</v>
      </c>
      <c r="C172" s="13" t="s">
        <v>12</v>
      </c>
      <c r="D172" s="13" t="s">
        <v>13</v>
      </c>
      <c r="E172" s="14">
        <v>44818</v>
      </c>
      <c r="F172" s="13" t="s">
        <v>14</v>
      </c>
      <c r="G172" s="15">
        <v>0</v>
      </c>
      <c r="I172" s="16"/>
    </row>
    <row r="173" spans="1:9" x14ac:dyDescent="0.3">
      <c r="A173" s="12" t="s">
        <v>10</v>
      </c>
      <c r="B173" s="13" t="s">
        <v>11</v>
      </c>
      <c r="C173" s="13" t="s">
        <v>12</v>
      </c>
      <c r="D173" s="13" t="s">
        <v>13</v>
      </c>
      <c r="E173" s="14">
        <v>44819</v>
      </c>
      <c r="F173" s="13" t="s">
        <v>14</v>
      </c>
      <c r="G173" s="15">
        <v>0</v>
      </c>
      <c r="I173" s="16"/>
    </row>
    <row r="174" spans="1:9" x14ac:dyDescent="0.3">
      <c r="A174" s="12" t="s">
        <v>10</v>
      </c>
      <c r="B174" s="13" t="s">
        <v>11</v>
      </c>
      <c r="C174" s="13" t="s">
        <v>12</v>
      </c>
      <c r="D174" s="13" t="s">
        <v>13</v>
      </c>
      <c r="E174" s="14">
        <v>44820</v>
      </c>
      <c r="F174" s="13" t="s">
        <v>14</v>
      </c>
      <c r="G174" s="15">
        <v>0</v>
      </c>
      <c r="I174" s="16"/>
    </row>
    <row r="175" spans="1:9" x14ac:dyDescent="0.3">
      <c r="A175" s="12" t="s">
        <v>10</v>
      </c>
      <c r="B175" s="13" t="s">
        <v>11</v>
      </c>
      <c r="C175" s="13" t="s">
        <v>12</v>
      </c>
      <c r="D175" s="13" t="s">
        <v>13</v>
      </c>
      <c r="E175" s="14">
        <v>44824</v>
      </c>
      <c r="F175" s="13" t="s">
        <v>14</v>
      </c>
      <c r="G175" s="15">
        <v>0</v>
      </c>
      <c r="I175" s="16"/>
    </row>
    <row r="176" spans="1:9" x14ac:dyDescent="0.3">
      <c r="A176" s="12" t="s">
        <v>10</v>
      </c>
      <c r="B176" s="13" t="s">
        <v>11</v>
      </c>
      <c r="C176" s="13" t="s">
        <v>12</v>
      </c>
      <c r="D176" s="13" t="s">
        <v>13</v>
      </c>
      <c r="E176" s="14">
        <v>44825</v>
      </c>
      <c r="F176" s="13" t="s">
        <v>14</v>
      </c>
      <c r="G176" s="15">
        <v>0</v>
      </c>
      <c r="I176" s="16"/>
    </row>
    <row r="177" spans="1:9" x14ac:dyDescent="0.3">
      <c r="A177" s="12" t="s">
        <v>10</v>
      </c>
      <c r="B177" s="13" t="s">
        <v>11</v>
      </c>
      <c r="C177" s="13" t="s">
        <v>12</v>
      </c>
      <c r="D177" s="13" t="s">
        <v>13</v>
      </c>
      <c r="E177" s="14">
        <v>44826</v>
      </c>
      <c r="F177" s="13" t="s">
        <v>14</v>
      </c>
      <c r="G177" s="15">
        <v>0</v>
      </c>
      <c r="I177" s="16"/>
    </row>
    <row r="178" spans="1:9" x14ac:dyDescent="0.3">
      <c r="A178" s="12" t="s">
        <v>10</v>
      </c>
      <c r="B178" s="13" t="s">
        <v>11</v>
      </c>
      <c r="C178" s="13" t="s">
        <v>12</v>
      </c>
      <c r="D178" s="13" t="s">
        <v>13</v>
      </c>
      <c r="E178" s="14">
        <v>44827</v>
      </c>
      <c r="F178" s="13" t="s">
        <v>14</v>
      </c>
      <c r="G178" s="15">
        <v>0</v>
      </c>
      <c r="I178" s="16"/>
    </row>
    <row r="179" spans="1:9" x14ac:dyDescent="0.3">
      <c r="A179" s="12" t="s">
        <v>10</v>
      </c>
      <c r="B179" s="13" t="s">
        <v>11</v>
      </c>
      <c r="C179" s="13" t="s">
        <v>12</v>
      </c>
      <c r="D179" s="13" t="s">
        <v>13</v>
      </c>
      <c r="E179" s="14">
        <v>44830</v>
      </c>
      <c r="F179" s="13" t="s">
        <v>14</v>
      </c>
      <c r="G179" s="15">
        <v>0</v>
      </c>
      <c r="I179" s="16"/>
    </row>
    <row r="180" spans="1:9" x14ac:dyDescent="0.3">
      <c r="A180" s="12" t="s">
        <v>10</v>
      </c>
      <c r="B180" s="13" t="s">
        <v>11</v>
      </c>
      <c r="C180" s="13" t="s">
        <v>12</v>
      </c>
      <c r="D180" s="13" t="s">
        <v>13</v>
      </c>
      <c r="E180" s="14">
        <v>44831</v>
      </c>
      <c r="F180" s="13" t="s">
        <v>14</v>
      </c>
      <c r="G180" s="15">
        <v>0</v>
      </c>
      <c r="I180" s="16"/>
    </row>
    <row r="181" spans="1:9" x14ac:dyDescent="0.3">
      <c r="A181" s="12" t="s">
        <v>10</v>
      </c>
      <c r="B181" s="13" t="s">
        <v>11</v>
      </c>
      <c r="C181" s="13" t="s">
        <v>12</v>
      </c>
      <c r="D181" s="13" t="s">
        <v>13</v>
      </c>
      <c r="E181" s="14">
        <v>44832</v>
      </c>
      <c r="F181" s="13" t="s">
        <v>14</v>
      </c>
      <c r="G181" s="15">
        <v>0</v>
      </c>
      <c r="I181" s="16"/>
    </row>
    <row r="182" spans="1:9" x14ac:dyDescent="0.3">
      <c r="A182" s="12" t="s">
        <v>10</v>
      </c>
      <c r="B182" s="13" t="s">
        <v>11</v>
      </c>
      <c r="C182" s="13" t="s">
        <v>12</v>
      </c>
      <c r="D182" s="13" t="s">
        <v>13</v>
      </c>
      <c r="E182" s="14">
        <v>44833</v>
      </c>
      <c r="F182" s="13" t="s">
        <v>14</v>
      </c>
      <c r="G182" s="15">
        <v>0</v>
      </c>
      <c r="I182" s="16"/>
    </row>
    <row r="183" spans="1:9" x14ac:dyDescent="0.3">
      <c r="A183" s="12" t="s">
        <v>10</v>
      </c>
      <c r="B183" s="13" t="s">
        <v>11</v>
      </c>
      <c r="C183" s="13" t="s">
        <v>12</v>
      </c>
      <c r="D183" s="13" t="s">
        <v>13</v>
      </c>
      <c r="E183" s="14">
        <v>44834</v>
      </c>
      <c r="F183" s="13" t="s">
        <v>14</v>
      </c>
      <c r="G183" s="15">
        <v>0</v>
      </c>
      <c r="I183" s="16"/>
    </row>
    <row r="184" spans="1:9" x14ac:dyDescent="0.3">
      <c r="A184" s="12" t="s">
        <v>10</v>
      </c>
      <c r="B184" s="13" t="s">
        <v>11</v>
      </c>
      <c r="C184" s="13" t="s">
        <v>12</v>
      </c>
      <c r="D184" s="13" t="s">
        <v>13</v>
      </c>
      <c r="E184" s="14">
        <v>44837</v>
      </c>
      <c r="F184" s="13" t="s">
        <v>14</v>
      </c>
      <c r="G184" s="15">
        <v>0</v>
      </c>
      <c r="I184" s="16"/>
    </row>
    <row r="185" spans="1:9" x14ac:dyDescent="0.3">
      <c r="A185" s="12" t="s">
        <v>10</v>
      </c>
      <c r="B185" s="13" t="s">
        <v>11</v>
      </c>
      <c r="C185" s="13" t="s">
        <v>12</v>
      </c>
      <c r="D185" s="13" t="s">
        <v>13</v>
      </c>
      <c r="E185" s="14">
        <v>44838</v>
      </c>
      <c r="F185" s="13" t="s">
        <v>14</v>
      </c>
      <c r="G185" s="15">
        <v>0</v>
      </c>
      <c r="I185" s="16"/>
    </row>
    <row r="186" spans="1:9" x14ac:dyDescent="0.3">
      <c r="A186" s="12" t="s">
        <v>10</v>
      </c>
      <c r="B186" s="13" t="s">
        <v>11</v>
      </c>
      <c r="C186" s="13" t="s">
        <v>12</v>
      </c>
      <c r="D186" s="13" t="s">
        <v>13</v>
      </c>
      <c r="E186" s="14">
        <v>44839</v>
      </c>
      <c r="F186" s="13" t="s">
        <v>14</v>
      </c>
      <c r="G186" s="15">
        <v>0</v>
      </c>
      <c r="I186" s="16"/>
    </row>
    <row r="187" spans="1:9" x14ac:dyDescent="0.3">
      <c r="A187" s="12" t="s">
        <v>10</v>
      </c>
      <c r="B187" s="13" t="s">
        <v>11</v>
      </c>
      <c r="C187" s="13" t="s">
        <v>12</v>
      </c>
      <c r="D187" s="13" t="s">
        <v>13</v>
      </c>
      <c r="E187" s="14">
        <v>44840</v>
      </c>
      <c r="F187" s="13" t="s">
        <v>14</v>
      </c>
      <c r="G187" s="15">
        <v>0</v>
      </c>
      <c r="I187" s="16"/>
    </row>
    <row r="188" spans="1:9" x14ac:dyDescent="0.3">
      <c r="A188" s="12" t="s">
        <v>10</v>
      </c>
      <c r="B188" s="13" t="s">
        <v>11</v>
      </c>
      <c r="C188" s="13" t="s">
        <v>12</v>
      </c>
      <c r="D188" s="13" t="s">
        <v>13</v>
      </c>
      <c r="E188" s="14">
        <v>44841</v>
      </c>
      <c r="F188" s="13" t="s">
        <v>14</v>
      </c>
      <c r="G188" s="15">
        <v>0</v>
      </c>
      <c r="I188" s="16"/>
    </row>
    <row r="189" spans="1:9" x14ac:dyDescent="0.3">
      <c r="A189" s="12" t="s">
        <v>10</v>
      </c>
      <c r="B189" s="13" t="s">
        <v>11</v>
      </c>
      <c r="C189" s="13" t="s">
        <v>12</v>
      </c>
      <c r="D189" s="13" t="s">
        <v>13</v>
      </c>
      <c r="E189" s="14">
        <v>44844</v>
      </c>
      <c r="F189" s="13" t="s">
        <v>14</v>
      </c>
      <c r="G189" s="15">
        <v>0</v>
      </c>
      <c r="I189" s="16"/>
    </row>
    <row r="190" spans="1:9" x14ac:dyDescent="0.3">
      <c r="A190" s="12" t="s">
        <v>10</v>
      </c>
      <c r="B190" s="13" t="s">
        <v>11</v>
      </c>
      <c r="C190" s="13" t="s">
        <v>12</v>
      </c>
      <c r="D190" s="13" t="s">
        <v>13</v>
      </c>
      <c r="E190" s="14">
        <v>44845</v>
      </c>
      <c r="F190" s="13" t="s">
        <v>14</v>
      </c>
      <c r="G190" s="15">
        <v>0</v>
      </c>
      <c r="I190" s="16"/>
    </row>
    <row r="191" spans="1:9" x14ac:dyDescent="0.3">
      <c r="A191" s="12" t="s">
        <v>10</v>
      </c>
      <c r="B191" s="13" t="s">
        <v>11</v>
      </c>
      <c r="C191" s="13" t="s">
        <v>12</v>
      </c>
      <c r="D191" s="13" t="s">
        <v>13</v>
      </c>
      <c r="E191" s="14">
        <v>44846</v>
      </c>
      <c r="F191" s="13" t="s">
        <v>14</v>
      </c>
      <c r="G191" s="15">
        <v>0</v>
      </c>
      <c r="I191" s="16"/>
    </row>
    <row r="192" spans="1:9" x14ac:dyDescent="0.3">
      <c r="A192" s="12" t="s">
        <v>10</v>
      </c>
      <c r="B192" s="13" t="s">
        <v>11</v>
      </c>
      <c r="C192" s="13" t="s">
        <v>12</v>
      </c>
      <c r="D192" s="13" t="s">
        <v>13</v>
      </c>
      <c r="E192" s="14">
        <v>44847</v>
      </c>
      <c r="F192" s="13" t="s">
        <v>14</v>
      </c>
      <c r="G192" s="15">
        <v>0</v>
      </c>
      <c r="I192" s="16"/>
    </row>
    <row r="193" spans="1:9" x14ac:dyDescent="0.3">
      <c r="A193" s="12" t="s">
        <v>10</v>
      </c>
      <c r="B193" s="13" t="s">
        <v>11</v>
      </c>
      <c r="C193" s="13" t="s">
        <v>12</v>
      </c>
      <c r="D193" s="13" t="s">
        <v>13</v>
      </c>
      <c r="E193" s="14">
        <v>44848</v>
      </c>
      <c r="F193" s="13" t="s">
        <v>14</v>
      </c>
      <c r="G193" s="15">
        <v>0</v>
      </c>
      <c r="I193" s="16"/>
    </row>
    <row r="194" spans="1:9" x14ac:dyDescent="0.3">
      <c r="A194" s="12" t="s">
        <v>10</v>
      </c>
      <c r="B194" s="13" t="s">
        <v>11</v>
      </c>
      <c r="C194" s="13" t="s">
        <v>12</v>
      </c>
      <c r="D194" s="13" t="s">
        <v>13</v>
      </c>
      <c r="E194" s="14">
        <v>44851</v>
      </c>
      <c r="F194" s="13" t="s">
        <v>14</v>
      </c>
      <c r="G194" s="15">
        <v>0</v>
      </c>
      <c r="I194" s="16"/>
    </row>
    <row r="195" spans="1:9" x14ac:dyDescent="0.3">
      <c r="A195" s="12" t="s">
        <v>10</v>
      </c>
      <c r="B195" s="13" t="s">
        <v>11</v>
      </c>
      <c r="C195" s="13" t="s">
        <v>12</v>
      </c>
      <c r="D195" s="13" t="s">
        <v>13</v>
      </c>
      <c r="E195" s="14">
        <v>44852</v>
      </c>
      <c r="F195" s="13" t="s">
        <v>14</v>
      </c>
      <c r="G195" s="15">
        <v>0</v>
      </c>
      <c r="I195" s="16"/>
    </row>
    <row r="196" spans="1:9" x14ac:dyDescent="0.3">
      <c r="A196" s="12" t="s">
        <v>10</v>
      </c>
      <c r="B196" s="13" t="s">
        <v>11</v>
      </c>
      <c r="C196" s="13" t="s">
        <v>12</v>
      </c>
      <c r="D196" s="13" t="s">
        <v>13</v>
      </c>
      <c r="E196" s="14">
        <v>44853</v>
      </c>
      <c r="F196" s="13" t="s">
        <v>14</v>
      </c>
      <c r="G196" s="15">
        <v>0</v>
      </c>
      <c r="I196" s="16"/>
    </row>
    <row r="197" spans="1:9" x14ac:dyDescent="0.3">
      <c r="A197" s="12" t="s">
        <v>10</v>
      </c>
      <c r="B197" s="13" t="s">
        <v>11</v>
      </c>
      <c r="C197" s="13" t="s">
        <v>12</v>
      </c>
      <c r="D197" s="13" t="s">
        <v>13</v>
      </c>
      <c r="E197" s="14">
        <v>44854</v>
      </c>
      <c r="F197" s="13" t="s">
        <v>14</v>
      </c>
      <c r="G197" s="15">
        <v>0</v>
      </c>
      <c r="I197" s="16"/>
    </row>
    <row r="198" spans="1:9" x14ac:dyDescent="0.3">
      <c r="A198" s="12" t="s">
        <v>10</v>
      </c>
      <c r="B198" s="13" t="s">
        <v>11</v>
      </c>
      <c r="C198" s="13" t="s">
        <v>12</v>
      </c>
      <c r="D198" s="13" t="s">
        <v>13</v>
      </c>
      <c r="E198" s="14">
        <v>44855</v>
      </c>
      <c r="F198" s="13" t="s">
        <v>14</v>
      </c>
      <c r="G198" s="15">
        <v>0</v>
      </c>
      <c r="I198" s="16"/>
    </row>
    <row r="199" spans="1:9" x14ac:dyDescent="0.3">
      <c r="A199" s="12" t="s">
        <v>10</v>
      </c>
      <c r="B199" s="13" t="s">
        <v>11</v>
      </c>
      <c r="C199" s="13" t="s">
        <v>12</v>
      </c>
      <c r="D199" s="13" t="s">
        <v>13</v>
      </c>
      <c r="E199" s="14">
        <v>44858</v>
      </c>
      <c r="F199" s="13" t="s">
        <v>14</v>
      </c>
      <c r="G199" s="15">
        <v>0</v>
      </c>
      <c r="I199" s="16"/>
    </row>
    <row r="200" spans="1:9" x14ac:dyDescent="0.3">
      <c r="A200" s="12" t="s">
        <v>10</v>
      </c>
      <c r="B200" s="13" t="s">
        <v>11</v>
      </c>
      <c r="C200" s="13" t="s">
        <v>12</v>
      </c>
      <c r="D200" s="13" t="s">
        <v>13</v>
      </c>
      <c r="E200" s="14">
        <v>44859</v>
      </c>
      <c r="F200" s="13" t="s">
        <v>14</v>
      </c>
      <c r="G200" s="15">
        <v>0</v>
      </c>
      <c r="I200" s="16"/>
    </row>
    <row r="201" spans="1:9" x14ac:dyDescent="0.3">
      <c r="A201" s="12" t="s">
        <v>10</v>
      </c>
      <c r="B201" s="13" t="s">
        <v>11</v>
      </c>
      <c r="C201" s="13" t="s">
        <v>12</v>
      </c>
      <c r="D201" s="13" t="s">
        <v>13</v>
      </c>
      <c r="E201" s="14">
        <v>44860</v>
      </c>
      <c r="F201" s="13" t="s">
        <v>14</v>
      </c>
      <c r="G201" s="15">
        <v>0</v>
      </c>
      <c r="I201" s="16"/>
    </row>
    <row r="202" spans="1:9" x14ac:dyDescent="0.3">
      <c r="A202" s="12" t="s">
        <v>10</v>
      </c>
      <c r="B202" s="13" t="s">
        <v>11</v>
      </c>
      <c r="C202" s="13" t="s">
        <v>12</v>
      </c>
      <c r="D202" s="13" t="s">
        <v>13</v>
      </c>
      <c r="E202" s="14">
        <v>44861</v>
      </c>
      <c r="F202" s="13" t="s">
        <v>14</v>
      </c>
      <c r="G202" s="15">
        <v>0</v>
      </c>
      <c r="I202" s="16"/>
    </row>
    <row r="203" spans="1:9" x14ac:dyDescent="0.3">
      <c r="A203" s="12" t="s">
        <v>10</v>
      </c>
      <c r="B203" s="13" t="s">
        <v>11</v>
      </c>
      <c r="C203" s="13" t="s">
        <v>12</v>
      </c>
      <c r="D203" s="13" t="s">
        <v>13</v>
      </c>
      <c r="E203" s="14">
        <v>44862</v>
      </c>
      <c r="F203" s="13" t="s">
        <v>14</v>
      </c>
      <c r="G203" s="15">
        <v>0</v>
      </c>
      <c r="I203" s="16"/>
    </row>
    <row r="204" spans="1:9" x14ac:dyDescent="0.3">
      <c r="A204" s="12" t="s">
        <v>10</v>
      </c>
      <c r="B204" s="13" t="s">
        <v>11</v>
      </c>
      <c r="C204" s="13" t="s">
        <v>12</v>
      </c>
      <c r="D204" s="13" t="s">
        <v>13</v>
      </c>
      <c r="E204" s="14">
        <v>44865</v>
      </c>
      <c r="F204" s="13" t="s">
        <v>14</v>
      </c>
      <c r="G204" s="15">
        <v>0</v>
      </c>
      <c r="I204" s="16"/>
    </row>
    <row r="205" spans="1:9" x14ac:dyDescent="0.3">
      <c r="A205" s="12" t="s">
        <v>10</v>
      </c>
      <c r="B205" s="13" t="s">
        <v>11</v>
      </c>
      <c r="C205" s="13" t="s">
        <v>12</v>
      </c>
      <c r="D205" s="13" t="s">
        <v>13</v>
      </c>
      <c r="E205" s="14">
        <v>44867</v>
      </c>
      <c r="F205" s="13" t="s">
        <v>14</v>
      </c>
      <c r="G205" s="15">
        <v>0</v>
      </c>
      <c r="I205" s="16"/>
    </row>
    <row r="206" spans="1:9" x14ac:dyDescent="0.3">
      <c r="A206" s="12" t="s">
        <v>10</v>
      </c>
      <c r="B206" s="13" t="s">
        <v>11</v>
      </c>
      <c r="C206" s="13" t="s">
        <v>12</v>
      </c>
      <c r="D206" s="13" t="s">
        <v>13</v>
      </c>
      <c r="E206" s="14">
        <v>44868</v>
      </c>
      <c r="F206" s="13" t="s">
        <v>14</v>
      </c>
      <c r="G206" s="15">
        <v>0</v>
      </c>
      <c r="I206" s="16"/>
    </row>
    <row r="207" spans="1:9" x14ac:dyDescent="0.3">
      <c r="A207" s="12" t="s">
        <v>10</v>
      </c>
      <c r="B207" s="13" t="s">
        <v>11</v>
      </c>
      <c r="C207" s="13" t="s">
        <v>12</v>
      </c>
      <c r="D207" s="13" t="s">
        <v>13</v>
      </c>
      <c r="E207" s="14">
        <v>44869</v>
      </c>
      <c r="F207" s="13" t="s">
        <v>14</v>
      </c>
      <c r="G207" s="15">
        <v>0</v>
      </c>
      <c r="I207" s="16"/>
    </row>
    <row r="208" spans="1:9" x14ac:dyDescent="0.3">
      <c r="A208" s="12" t="s">
        <v>10</v>
      </c>
      <c r="B208" s="13" t="s">
        <v>11</v>
      </c>
      <c r="C208" s="13" t="s">
        <v>12</v>
      </c>
      <c r="D208" s="13" t="s">
        <v>13</v>
      </c>
      <c r="E208" s="14">
        <v>44872</v>
      </c>
      <c r="F208" s="13" t="s">
        <v>14</v>
      </c>
      <c r="G208" s="15">
        <v>0</v>
      </c>
      <c r="I208" s="16"/>
    </row>
    <row r="209" spans="1:9" x14ac:dyDescent="0.3">
      <c r="A209" s="12" t="s">
        <v>10</v>
      </c>
      <c r="B209" s="13" t="s">
        <v>11</v>
      </c>
      <c r="C209" s="13" t="s">
        <v>12</v>
      </c>
      <c r="D209" s="13" t="s">
        <v>13</v>
      </c>
      <c r="E209" s="14">
        <v>44873</v>
      </c>
      <c r="F209" s="13" t="s">
        <v>14</v>
      </c>
      <c r="G209" s="15">
        <v>0</v>
      </c>
      <c r="I209" s="16"/>
    </row>
    <row r="210" spans="1:9" x14ac:dyDescent="0.3">
      <c r="A210" s="12" t="s">
        <v>10</v>
      </c>
      <c r="B210" s="13" t="s">
        <v>11</v>
      </c>
      <c r="C210" s="13" t="s">
        <v>12</v>
      </c>
      <c r="D210" s="13" t="s">
        <v>13</v>
      </c>
      <c r="E210" s="14">
        <v>44874</v>
      </c>
      <c r="F210" s="13" t="s">
        <v>14</v>
      </c>
      <c r="G210" s="15">
        <v>0</v>
      </c>
      <c r="I210" s="16"/>
    </row>
    <row r="211" spans="1:9" x14ac:dyDescent="0.3">
      <c r="A211" s="12" t="s">
        <v>10</v>
      </c>
      <c r="B211" s="13" t="s">
        <v>11</v>
      </c>
      <c r="C211" s="13" t="s">
        <v>12</v>
      </c>
      <c r="D211" s="13" t="s">
        <v>13</v>
      </c>
      <c r="E211" s="14">
        <v>44875</v>
      </c>
      <c r="F211" s="13" t="s">
        <v>14</v>
      </c>
      <c r="G211" s="15">
        <v>0</v>
      </c>
      <c r="I211" s="16"/>
    </row>
    <row r="212" spans="1:9" x14ac:dyDescent="0.3">
      <c r="A212" s="12" t="s">
        <v>10</v>
      </c>
      <c r="B212" s="13" t="s">
        <v>11</v>
      </c>
      <c r="C212" s="13" t="s">
        <v>12</v>
      </c>
      <c r="D212" s="13" t="s">
        <v>13</v>
      </c>
      <c r="E212" s="14">
        <v>44876</v>
      </c>
      <c r="F212" s="13" t="s">
        <v>14</v>
      </c>
      <c r="G212" s="15">
        <v>0</v>
      </c>
      <c r="I212" s="16"/>
    </row>
    <row r="213" spans="1:9" x14ac:dyDescent="0.3">
      <c r="A213" s="12" t="s">
        <v>10</v>
      </c>
      <c r="B213" s="13" t="s">
        <v>11</v>
      </c>
      <c r="C213" s="13" t="s">
        <v>12</v>
      </c>
      <c r="D213" s="13" t="s">
        <v>13</v>
      </c>
      <c r="E213" s="14">
        <v>44879</v>
      </c>
      <c r="F213" s="13" t="s">
        <v>14</v>
      </c>
      <c r="G213" s="15">
        <v>0</v>
      </c>
      <c r="I213" s="16"/>
    </row>
    <row r="214" spans="1:9" x14ac:dyDescent="0.3">
      <c r="A214" s="12" t="s">
        <v>10</v>
      </c>
      <c r="B214" s="13" t="s">
        <v>11</v>
      </c>
      <c r="C214" s="13" t="s">
        <v>12</v>
      </c>
      <c r="D214" s="13" t="s">
        <v>13</v>
      </c>
      <c r="E214" s="14">
        <v>44880</v>
      </c>
      <c r="F214" s="13" t="s">
        <v>14</v>
      </c>
      <c r="G214" s="15">
        <v>0</v>
      </c>
      <c r="I214" s="16"/>
    </row>
    <row r="215" spans="1:9" x14ac:dyDescent="0.3">
      <c r="A215" s="12" t="s">
        <v>10</v>
      </c>
      <c r="B215" s="13" t="s">
        <v>11</v>
      </c>
      <c r="C215" s="13" t="s">
        <v>12</v>
      </c>
      <c r="D215" s="13" t="s">
        <v>13</v>
      </c>
      <c r="E215" s="14">
        <v>44881</v>
      </c>
      <c r="F215" s="13" t="s">
        <v>14</v>
      </c>
      <c r="G215" s="15">
        <v>0</v>
      </c>
      <c r="I215" s="16"/>
    </row>
    <row r="216" spans="1:9" x14ac:dyDescent="0.3">
      <c r="A216" s="12" t="s">
        <v>10</v>
      </c>
      <c r="B216" s="13" t="s">
        <v>11</v>
      </c>
      <c r="C216" s="13" t="s">
        <v>12</v>
      </c>
      <c r="D216" s="13" t="s">
        <v>13</v>
      </c>
      <c r="E216" s="14">
        <v>44882</v>
      </c>
      <c r="F216" s="13" t="s">
        <v>14</v>
      </c>
      <c r="G216" s="15">
        <v>0</v>
      </c>
      <c r="I216" s="16"/>
    </row>
    <row r="217" spans="1:9" x14ac:dyDescent="0.3">
      <c r="A217" s="12" t="s">
        <v>10</v>
      </c>
      <c r="B217" s="13" t="s">
        <v>11</v>
      </c>
      <c r="C217" s="13" t="s">
        <v>12</v>
      </c>
      <c r="D217" s="13" t="s">
        <v>13</v>
      </c>
      <c r="E217" s="14">
        <v>44883</v>
      </c>
      <c r="F217" s="13" t="s">
        <v>14</v>
      </c>
      <c r="G217" s="15">
        <v>0</v>
      </c>
      <c r="I217" s="16"/>
    </row>
    <row r="218" spans="1:9" x14ac:dyDescent="0.3">
      <c r="A218" s="12" t="s">
        <v>10</v>
      </c>
      <c r="B218" s="13" t="s">
        <v>11</v>
      </c>
      <c r="C218" s="13" t="s">
        <v>12</v>
      </c>
      <c r="D218" s="13" t="s">
        <v>13</v>
      </c>
      <c r="E218" s="14">
        <v>44886</v>
      </c>
      <c r="F218" s="13" t="s">
        <v>14</v>
      </c>
      <c r="G218" s="15">
        <v>0</v>
      </c>
      <c r="I218" s="16"/>
    </row>
    <row r="219" spans="1:9" x14ac:dyDescent="0.3">
      <c r="A219" s="12" t="s">
        <v>10</v>
      </c>
      <c r="B219" s="13" t="s">
        <v>11</v>
      </c>
      <c r="C219" s="13" t="s">
        <v>12</v>
      </c>
      <c r="D219" s="13" t="s">
        <v>13</v>
      </c>
      <c r="E219" s="14">
        <v>44887</v>
      </c>
      <c r="F219" s="13" t="s">
        <v>14</v>
      </c>
      <c r="G219" s="15">
        <v>0</v>
      </c>
      <c r="I219" s="16"/>
    </row>
    <row r="220" spans="1:9" x14ac:dyDescent="0.3">
      <c r="A220" s="12" t="s">
        <v>10</v>
      </c>
      <c r="B220" s="13" t="s">
        <v>11</v>
      </c>
      <c r="C220" s="13" t="s">
        <v>12</v>
      </c>
      <c r="D220" s="13" t="s">
        <v>13</v>
      </c>
      <c r="E220" s="14">
        <v>44888</v>
      </c>
      <c r="F220" s="13" t="s">
        <v>14</v>
      </c>
      <c r="G220" s="15">
        <v>0</v>
      </c>
      <c r="I220" s="16"/>
    </row>
    <row r="221" spans="1:9" x14ac:dyDescent="0.3">
      <c r="A221" s="12" t="s">
        <v>10</v>
      </c>
      <c r="B221" s="13" t="s">
        <v>11</v>
      </c>
      <c r="C221" s="13" t="s">
        <v>12</v>
      </c>
      <c r="D221" s="13" t="s">
        <v>13</v>
      </c>
      <c r="E221" s="14">
        <v>44890</v>
      </c>
      <c r="F221" s="13" t="s">
        <v>14</v>
      </c>
      <c r="G221" s="15">
        <v>0</v>
      </c>
      <c r="I221" s="16"/>
    </row>
    <row r="222" spans="1:9" x14ac:dyDescent="0.3">
      <c r="A222" s="12" t="s">
        <v>10</v>
      </c>
      <c r="B222" s="13" t="s">
        <v>11</v>
      </c>
      <c r="C222" s="13" t="s">
        <v>12</v>
      </c>
      <c r="D222" s="13" t="s">
        <v>13</v>
      </c>
      <c r="E222" s="14">
        <v>44893</v>
      </c>
      <c r="F222" s="13" t="s">
        <v>14</v>
      </c>
      <c r="G222" s="15">
        <v>0</v>
      </c>
      <c r="I222" s="16"/>
    </row>
    <row r="223" spans="1:9" x14ac:dyDescent="0.3">
      <c r="A223" s="12" t="s">
        <v>10</v>
      </c>
      <c r="B223" s="13" t="s">
        <v>11</v>
      </c>
      <c r="C223" s="13" t="s">
        <v>12</v>
      </c>
      <c r="D223" s="13" t="s">
        <v>13</v>
      </c>
      <c r="E223" s="14">
        <v>44894</v>
      </c>
      <c r="F223" s="13" t="s">
        <v>14</v>
      </c>
      <c r="G223" s="15">
        <v>0</v>
      </c>
      <c r="I223" s="16"/>
    </row>
    <row r="224" spans="1:9" x14ac:dyDescent="0.3">
      <c r="A224" s="12" t="s">
        <v>10</v>
      </c>
      <c r="B224" s="13" t="s">
        <v>11</v>
      </c>
      <c r="C224" s="13" t="s">
        <v>12</v>
      </c>
      <c r="D224" s="13" t="s">
        <v>13</v>
      </c>
      <c r="E224" s="14">
        <v>44895</v>
      </c>
      <c r="F224" s="13" t="s">
        <v>14</v>
      </c>
      <c r="G224" s="15">
        <v>0</v>
      </c>
      <c r="I224" s="16"/>
    </row>
    <row r="225" spans="1:9" x14ac:dyDescent="0.3">
      <c r="A225" s="12" t="s">
        <v>10</v>
      </c>
      <c r="B225" s="13" t="s">
        <v>11</v>
      </c>
      <c r="C225" s="13" t="s">
        <v>12</v>
      </c>
      <c r="D225" s="13" t="s">
        <v>13</v>
      </c>
      <c r="E225" s="14">
        <v>44896</v>
      </c>
      <c r="F225" s="13" t="s">
        <v>14</v>
      </c>
      <c r="G225" s="15">
        <v>0</v>
      </c>
      <c r="I225" s="16"/>
    </row>
    <row r="226" spans="1:9" x14ac:dyDescent="0.3">
      <c r="A226" s="12" t="s">
        <v>10</v>
      </c>
      <c r="B226" s="13" t="s">
        <v>11</v>
      </c>
      <c r="C226" s="13" t="s">
        <v>12</v>
      </c>
      <c r="D226" s="13" t="s">
        <v>13</v>
      </c>
      <c r="E226" s="14">
        <v>44897</v>
      </c>
      <c r="F226" s="13" t="s">
        <v>14</v>
      </c>
      <c r="G226" s="15">
        <v>0</v>
      </c>
      <c r="I226" s="16"/>
    </row>
    <row r="227" spans="1:9" x14ac:dyDescent="0.3">
      <c r="A227" s="12" t="s">
        <v>10</v>
      </c>
      <c r="B227" s="13" t="s">
        <v>11</v>
      </c>
      <c r="C227" s="13" t="s">
        <v>12</v>
      </c>
      <c r="D227" s="13" t="s">
        <v>13</v>
      </c>
      <c r="E227" s="14">
        <v>44900</v>
      </c>
      <c r="F227" s="13" t="s">
        <v>14</v>
      </c>
      <c r="G227" s="15">
        <v>0</v>
      </c>
      <c r="I227" s="16"/>
    </row>
    <row r="228" spans="1:9" x14ac:dyDescent="0.3">
      <c r="A228" s="12" t="s">
        <v>10</v>
      </c>
      <c r="B228" s="13" t="s">
        <v>11</v>
      </c>
      <c r="C228" s="13" t="s">
        <v>12</v>
      </c>
      <c r="D228" s="13" t="s">
        <v>13</v>
      </c>
      <c r="E228" s="14">
        <v>44901</v>
      </c>
      <c r="F228" s="13" t="s">
        <v>14</v>
      </c>
      <c r="G228" s="15">
        <v>0</v>
      </c>
      <c r="I228" s="16"/>
    </row>
    <row r="229" spans="1:9" x14ac:dyDescent="0.3">
      <c r="A229" s="12" t="s">
        <v>10</v>
      </c>
      <c r="B229" s="13" t="s">
        <v>11</v>
      </c>
      <c r="C229" s="13" t="s">
        <v>12</v>
      </c>
      <c r="D229" s="13" t="s">
        <v>13</v>
      </c>
      <c r="E229" s="14">
        <v>44902</v>
      </c>
      <c r="F229" s="13" t="s">
        <v>14</v>
      </c>
      <c r="G229" s="15">
        <v>0</v>
      </c>
      <c r="I229" s="16"/>
    </row>
    <row r="230" spans="1:9" x14ac:dyDescent="0.3">
      <c r="A230" s="12" t="s">
        <v>10</v>
      </c>
      <c r="B230" s="13" t="s">
        <v>11</v>
      </c>
      <c r="C230" s="13" t="s">
        <v>12</v>
      </c>
      <c r="D230" s="13" t="s">
        <v>13</v>
      </c>
      <c r="E230" s="14">
        <v>44903</v>
      </c>
      <c r="F230" s="13" t="s">
        <v>14</v>
      </c>
      <c r="G230" s="15">
        <v>0</v>
      </c>
      <c r="I230" s="16"/>
    </row>
    <row r="231" spans="1:9" x14ac:dyDescent="0.3">
      <c r="A231" s="12" t="s">
        <v>10</v>
      </c>
      <c r="B231" s="13" t="s">
        <v>11</v>
      </c>
      <c r="C231" s="13" t="s">
        <v>12</v>
      </c>
      <c r="D231" s="13" t="s">
        <v>13</v>
      </c>
      <c r="E231" s="14">
        <v>44904</v>
      </c>
      <c r="F231" s="13" t="s">
        <v>14</v>
      </c>
      <c r="G231" s="15">
        <v>0</v>
      </c>
      <c r="I231" s="16"/>
    </row>
    <row r="232" spans="1:9" x14ac:dyDescent="0.3">
      <c r="A232" s="12" t="s">
        <v>10</v>
      </c>
      <c r="B232" s="13" t="s">
        <v>11</v>
      </c>
      <c r="C232" s="13" t="s">
        <v>12</v>
      </c>
      <c r="D232" s="13" t="s">
        <v>13</v>
      </c>
      <c r="E232" s="14">
        <v>44907</v>
      </c>
      <c r="F232" s="13" t="s">
        <v>14</v>
      </c>
      <c r="G232" s="15">
        <v>0</v>
      </c>
      <c r="I232" s="16"/>
    </row>
    <row r="233" spans="1:9" x14ac:dyDescent="0.3">
      <c r="A233" s="12" t="s">
        <v>10</v>
      </c>
      <c r="B233" s="13" t="s">
        <v>11</v>
      </c>
      <c r="C233" s="13" t="s">
        <v>12</v>
      </c>
      <c r="D233" s="13" t="s">
        <v>13</v>
      </c>
      <c r="E233" s="14">
        <v>44908</v>
      </c>
      <c r="F233" s="13" t="s">
        <v>14</v>
      </c>
      <c r="G233" s="15">
        <v>0</v>
      </c>
      <c r="I233" s="16"/>
    </row>
    <row r="234" spans="1:9" x14ac:dyDescent="0.3">
      <c r="A234" s="12" t="s">
        <v>10</v>
      </c>
      <c r="B234" s="13" t="s">
        <v>11</v>
      </c>
      <c r="C234" s="13" t="s">
        <v>12</v>
      </c>
      <c r="D234" s="13" t="s">
        <v>13</v>
      </c>
      <c r="E234" s="14">
        <v>44909</v>
      </c>
      <c r="F234" s="13" t="s">
        <v>14</v>
      </c>
      <c r="G234" s="15">
        <v>0</v>
      </c>
      <c r="I234" s="16"/>
    </row>
    <row r="235" spans="1:9" x14ac:dyDescent="0.3">
      <c r="A235" s="12" t="s">
        <v>10</v>
      </c>
      <c r="B235" s="13" t="s">
        <v>11</v>
      </c>
      <c r="C235" s="13" t="s">
        <v>12</v>
      </c>
      <c r="D235" s="13" t="s">
        <v>13</v>
      </c>
      <c r="E235" s="14">
        <v>44910</v>
      </c>
      <c r="F235" s="13" t="s">
        <v>14</v>
      </c>
      <c r="G235" s="15">
        <v>0</v>
      </c>
      <c r="I235" s="16"/>
    </row>
    <row r="236" spans="1:9" x14ac:dyDescent="0.3">
      <c r="A236" s="12" t="s">
        <v>10</v>
      </c>
      <c r="B236" s="13" t="s">
        <v>11</v>
      </c>
      <c r="C236" s="13" t="s">
        <v>12</v>
      </c>
      <c r="D236" s="13" t="s">
        <v>13</v>
      </c>
      <c r="E236" s="14">
        <v>44911</v>
      </c>
      <c r="F236" s="13" t="s">
        <v>14</v>
      </c>
      <c r="G236" s="15">
        <v>0</v>
      </c>
      <c r="I236" s="16"/>
    </row>
    <row r="237" spans="1:9" x14ac:dyDescent="0.3">
      <c r="A237" s="12" t="s">
        <v>10</v>
      </c>
      <c r="B237" s="13" t="s">
        <v>11</v>
      </c>
      <c r="C237" s="13" t="s">
        <v>12</v>
      </c>
      <c r="D237" s="13" t="s">
        <v>13</v>
      </c>
      <c r="E237" s="14">
        <v>44914</v>
      </c>
      <c r="F237" s="13" t="s">
        <v>14</v>
      </c>
      <c r="G237" s="15">
        <v>0</v>
      </c>
      <c r="I237" s="16"/>
    </row>
    <row r="238" spans="1:9" x14ac:dyDescent="0.3">
      <c r="A238" s="12" t="s">
        <v>10</v>
      </c>
      <c r="B238" s="13" t="s">
        <v>11</v>
      </c>
      <c r="C238" s="13" t="s">
        <v>12</v>
      </c>
      <c r="D238" s="13" t="s">
        <v>13</v>
      </c>
      <c r="E238" s="14">
        <v>44915</v>
      </c>
      <c r="F238" s="13" t="s">
        <v>14</v>
      </c>
      <c r="G238" s="15">
        <v>0</v>
      </c>
      <c r="I238" s="16"/>
    </row>
    <row r="239" spans="1:9" x14ac:dyDescent="0.3">
      <c r="A239" s="12" t="s">
        <v>10</v>
      </c>
      <c r="B239" s="13" t="s">
        <v>11</v>
      </c>
      <c r="C239" s="13" t="s">
        <v>12</v>
      </c>
      <c r="D239" s="13" t="s">
        <v>13</v>
      </c>
      <c r="E239" s="14">
        <v>44916</v>
      </c>
      <c r="F239" s="13" t="s">
        <v>14</v>
      </c>
      <c r="G239" s="15">
        <v>0</v>
      </c>
      <c r="I239" s="16"/>
    </row>
    <row r="240" spans="1:9" x14ac:dyDescent="0.3">
      <c r="A240" s="12" t="s">
        <v>10</v>
      </c>
      <c r="B240" s="13" t="s">
        <v>11</v>
      </c>
      <c r="C240" s="13" t="s">
        <v>12</v>
      </c>
      <c r="D240" s="13" t="s">
        <v>13</v>
      </c>
      <c r="E240" s="14">
        <v>44917</v>
      </c>
      <c r="F240" s="13" t="s">
        <v>14</v>
      </c>
      <c r="G240" s="15">
        <v>0</v>
      </c>
      <c r="I240" s="16"/>
    </row>
    <row r="241" spans="1:9" x14ac:dyDescent="0.3">
      <c r="A241" s="12" t="s">
        <v>10</v>
      </c>
      <c r="B241" s="13" t="s">
        <v>11</v>
      </c>
      <c r="C241" s="13" t="s">
        <v>12</v>
      </c>
      <c r="D241" s="13" t="s">
        <v>13</v>
      </c>
      <c r="E241" s="14">
        <v>44918</v>
      </c>
      <c r="F241" s="13" t="s">
        <v>14</v>
      </c>
      <c r="G241" s="15">
        <v>0</v>
      </c>
      <c r="I241" s="16"/>
    </row>
    <row r="242" spans="1:9" x14ac:dyDescent="0.3">
      <c r="A242" s="12" t="s">
        <v>10</v>
      </c>
      <c r="B242" s="13" t="s">
        <v>11</v>
      </c>
      <c r="C242" s="13" t="s">
        <v>12</v>
      </c>
      <c r="D242" s="13" t="s">
        <v>13</v>
      </c>
      <c r="E242" s="14">
        <v>44923</v>
      </c>
      <c r="F242" s="13" t="s">
        <v>14</v>
      </c>
      <c r="G242" s="15">
        <v>0</v>
      </c>
      <c r="I242" s="16"/>
    </row>
    <row r="243" spans="1:9" x14ac:dyDescent="0.3">
      <c r="A243" s="12" t="s">
        <v>10</v>
      </c>
      <c r="B243" s="13" t="s">
        <v>11</v>
      </c>
      <c r="C243" s="13" t="s">
        <v>12</v>
      </c>
      <c r="D243" s="13" t="s">
        <v>13</v>
      </c>
      <c r="E243" s="14">
        <v>44924</v>
      </c>
      <c r="F243" s="13" t="s">
        <v>14</v>
      </c>
      <c r="G243" s="15">
        <v>0</v>
      </c>
      <c r="I243" s="16"/>
    </row>
    <row r="244" spans="1:9" x14ac:dyDescent="0.3">
      <c r="A244" s="12" t="s">
        <v>10</v>
      </c>
      <c r="B244" s="13" t="s">
        <v>11</v>
      </c>
      <c r="C244" s="13" t="s">
        <v>12</v>
      </c>
      <c r="D244" s="13" t="s">
        <v>13</v>
      </c>
      <c r="E244" s="14">
        <v>44925</v>
      </c>
      <c r="F244" s="13" t="s">
        <v>14</v>
      </c>
      <c r="G244" s="15">
        <v>0</v>
      </c>
      <c r="I244" s="16"/>
    </row>
    <row r="245" spans="1:9" x14ac:dyDescent="0.3">
      <c r="A245" s="12" t="s">
        <v>15</v>
      </c>
      <c r="B245" s="13" t="s">
        <v>11</v>
      </c>
      <c r="C245" s="13" t="s">
        <v>12</v>
      </c>
      <c r="D245" s="13" t="s">
        <v>16</v>
      </c>
      <c r="E245" s="14">
        <v>44565</v>
      </c>
      <c r="F245" s="13" t="s">
        <v>17</v>
      </c>
      <c r="G245" s="15">
        <v>0</v>
      </c>
      <c r="I245" s="16"/>
    </row>
    <row r="246" spans="1:9" x14ac:dyDescent="0.3">
      <c r="A246" s="12" t="s">
        <v>15</v>
      </c>
      <c r="B246" s="13" t="s">
        <v>11</v>
      </c>
      <c r="C246" s="13" t="s">
        <v>12</v>
      </c>
      <c r="D246" s="13" t="s">
        <v>16</v>
      </c>
      <c r="E246" s="14">
        <v>44566</v>
      </c>
      <c r="F246" s="13" t="s">
        <v>17</v>
      </c>
      <c r="G246" s="15">
        <v>0</v>
      </c>
      <c r="I246" s="16"/>
    </row>
    <row r="247" spans="1:9" x14ac:dyDescent="0.3">
      <c r="A247" s="12" t="s">
        <v>15</v>
      </c>
      <c r="B247" s="13" t="s">
        <v>11</v>
      </c>
      <c r="C247" s="13" t="s">
        <v>12</v>
      </c>
      <c r="D247" s="13" t="s">
        <v>16</v>
      </c>
      <c r="E247" s="14">
        <v>44567</v>
      </c>
      <c r="F247" s="13" t="s">
        <v>17</v>
      </c>
      <c r="G247" s="15">
        <v>0</v>
      </c>
      <c r="I247" s="16"/>
    </row>
    <row r="248" spans="1:9" x14ac:dyDescent="0.3">
      <c r="A248" s="12" t="s">
        <v>15</v>
      </c>
      <c r="B248" s="13" t="s">
        <v>11</v>
      </c>
      <c r="C248" s="13" t="s">
        <v>12</v>
      </c>
      <c r="D248" s="13" t="s">
        <v>16</v>
      </c>
      <c r="E248" s="14">
        <v>44568</v>
      </c>
      <c r="F248" s="13" t="s">
        <v>17</v>
      </c>
      <c r="G248" s="15">
        <v>0</v>
      </c>
      <c r="I248" s="16"/>
    </row>
    <row r="249" spans="1:9" x14ac:dyDescent="0.3">
      <c r="A249" s="12" t="s">
        <v>15</v>
      </c>
      <c r="B249" s="13" t="s">
        <v>11</v>
      </c>
      <c r="C249" s="13" t="s">
        <v>12</v>
      </c>
      <c r="D249" s="13" t="s">
        <v>16</v>
      </c>
      <c r="E249" s="14">
        <v>44571</v>
      </c>
      <c r="F249" s="13" t="s">
        <v>17</v>
      </c>
      <c r="G249" s="15">
        <v>0</v>
      </c>
      <c r="I249" s="16"/>
    </row>
    <row r="250" spans="1:9" x14ac:dyDescent="0.3">
      <c r="A250" s="12" t="s">
        <v>15</v>
      </c>
      <c r="B250" s="13" t="s">
        <v>11</v>
      </c>
      <c r="C250" s="13" t="s">
        <v>12</v>
      </c>
      <c r="D250" s="13" t="s">
        <v>16</v>
      </c>
      <c r="E250" s="14">
        <v>44572</v>
      </c>
      <c r="F250" s="13" t="s">
        <v>17</v>
      </c>
      <c r="G250" s="15">
        <v>0</v>
      </c>
      <c r="I250" s="16"/>
    </row>
    <row r="251" spans="1:9" x14ac:dyDescent="0.3">
      <c r="A251" s="12" t="s">
        <v>15</v>
      </c>
      <c r="B251" s="13" t="s">
        <v>11</v>
      </c>
      <c r="C251" s="13" t="s">
        <v>12</v>
      </c>
      <c r="D251" s="13" t="s">
        <v>16</v>
      </c>
      <c r="E251" s="14">
        <v>44573</v>
      </c>
      <c r="F251" s="13" t="s">
        <v>17</v>
      </c>
      <c r="G251" s="15">
        <v>0</v>
      </c>
      <c r="I251" s="16"/>
    </row>
    <row r="252" spans="1:9" x14ac:dyDescent="0.3">
      <c r="A252" s="12" t="s">
        <v>15</v>
      </c>
      <c r="B252" s="13" t="s">
        <v>11</v>
      </c>
      <c r="C252" s="13" t="s">
        <v>12</v>
      </c>
      <c r="D252" s="13" t="s">
        <v>16</v>
      </c>
      <c r="E252" s="14">
        <v>44574</v>
      </c>
      <c r="F252" s="13" t="s">
        <v>17</v>
      </c>
      <c r="G252" s="15">
        <v>0</v>
      </c>
      <c r="I252" s="16"/>
    </row>
    <row r="253" spans="1:9" x14ac:dyDescent="0.3">
      <c r="A253" s="12" t="s">
        <v>15</v>
      </c>
      <c r="B253" s="13" t="s">
        <v>11</v>
      </c>
      <c r="C253" s="13" t="s">
        <v>12</v>
      </c>
      <c r="D253" s="13" t="s">
        <v>16</v>
      </c>
      <c r="E253" s="14">
        <v>44575</v>
      </c>
      <c r="F253" s="13" t="s">
        <v>17</v>
      </c>
      <c r="G253" s="15">
        <v>0</v>
      </c>
      <c r="I253" s="16"/>
    </row>
    <row r="254" spans="1:9" x14ac:dyDescent="0.3">
      <c r="A254" s="12" t="s">
        <v>15</v>
      </c>
      <c r="B254" s="13" t="s">
        <v>11</v>
      </c>
      <c r="C254" s="13" t="s">
        <v>12</v>
      </c>
      <c r="D254" s="13" t="s">
        <v>16</v>
      </c>
      <c r="E254" s="14">
        <v>44578</v>
      </c>
      <c r="F254" s="13" t="s">
        <v>17</v>
      </c>
      <c r="G254" s="15">
        <v>0</v>
      </c>
      <c r="I254" s="16"/>
    </row>
    <row r="255" spans="1:9" x14ac:dyDescent="0.3">
      <c r="A255" s="12" t="s">
        <v>15</v>
      </c>
      <c r="B255" s="13" t="s">
        <v>11</v>
      </c>
      <c r="C255" s="13" t="s">
        <v>12</v>
      </c>
      <c r="D255" s="13" t="s">
        <v>16</v>
      </c>
      <c r="E255" s="14">
        <v>44579</v>
      </c>
      <c r="F255" s="13" t="s">
        <v>17</v>
      </c>
      <c r="G255" s="15">
        <v>0</v>
      </c>
      <c r="I255" s="16"/>
    </row>
    <row r="256" spans="1:9" x14ac:dyDescent="0.3">
      <c r="A256" s="12" t="s">
        <v>15</v>
      </c>
      <c r="B256" s="13" t="s">
        <v>11</v>
      </c>
      <c r="C256" s="13" t="s">
        <v>12</v>
      </c>
      <c r="D256" s="13" t="s">
        <v>16</v>
      </c>
      <c r="E256" s="14">
        <v>44580</v>
      </c>
      <c r="F256" s="13" t="s">
        <v>17</v>
      </c>
      <c r="G256" s="15">
        <v>0</v>
      </c>
      <c r="I256" s="16"/>
    </row>
    <row r="257" spans="1:9" x14ac:dyDescent="0.3">
      <c r="A257" s="12" t="s">
        <v>15</v>
      </c>
      <c r="B257" s="13" t="s">
        <v>11</v>
      </c>
      <c r="C257" s="13" t="s">
        <v>12</v>
      </c>
      <c r="D257" s="13" t="s">
        <v>16</v>
      </c>
      <c r="E257" s="14">
        <v>44581</v>
      </c>
      <c r="F257" s="13" t="s">
        <v>17</v>
      </c>
      <c r="G257" s="15">
        <v>0</v>
      </c>
      <c r="I257" s="16"/>
    </row>
    <row r="258" spans="1:9" x14ac:dyDescent="0.3">
      <c r="A258" s="12" t="s">
        <v>15</v>
      </c>
      <c r="B258" s="13" t="s">
        <v>11</v>
      </c>
      <c r="C258" s="13" t="s">
        <v>12</v>
      </c>
      <c r="D258" s="13" t="s">
        <v>16</v>
      </c>
      <c r="E258" s="14">
        <v>44582</v>
      </c>
      <c r="F258" s="13" t="s">
        <v>17</v>
      </c>
      <c r="G258" s="15">
        <v>0</v>
      </c>
      <c r="I258" s="16"/>
    </row>
    <row r="259" spans="1:9" x14ac:dyDescent="0.3">
      <c r="A259" s="12" t="s">
        <v>15</v>
      </c>
      <c r="B259" s="13" t="s">
        <v>11</v>
      </c>
      <c r="C259" s="13" t="s">
        <v>12</v>
      </c>
      <c r="D259" s="13" t="s">
        <v>16</v>
      </c>
      <c r="E259" s="14">
        <v>44585</v>
      </c>
      <c r="F259" s="13" t="s">
        <v>17</v>
      </c>
      <c r="G259" s="15">
        <v>0</v>
      </c>
      <c r="I259" s="16"/>
    </row>
    <row r="260" spans="1:9" x14ac:dyDescent="0.3">
      <c r="A260" s="12" t="s">
        <v>15</v>
      </c>
      <c r="B260" s="13" t="s">
        <v>11</v>
      </c>
      <c r="C260" s="13" t="s">
        <v>12</v>
      </c>
      <c r="D260" s="13" t="s">
        <v>16</v>
      </c>
      <c r="E260" s="14">
        <v>44586</v>
      </c>
      <c r="F260" s="13" t="s">
        <v>17</v>
      </c>
      <c r="G260" s="15">
        <v>0</v>
      </c>
      <c r="I260" s="16"/>
    </row>
    <row r="261" spans="1:9" x14ac:dyDescent="0.3">
      <c r="A261" s="12" t="s">
        <v>15</v>
      </c>
      <c r="B261" s="13" t="s">
        <v>11</v>
      </c>
      <c r="C261" s="13" t="s">
        <v>12</v>
      </c>
      <c r="D261" s="13" t="s">
        <v>16</v>
      </c>
      <c r="E261" s="14">
        <v>44587</v>
      </c>
      <c r="F261" s="13" t="s">
        <v>17</v>
      </c>
      <c r="G261" s="15">
        <v>0</v>
      </c>
      <c r="I261" s="16"/>
    </row>
    <row r="262" spans="1:9" x14ac:dyDescent="0.3">
      <c r="A262" s="12" t="s">
        <v>15</v>
      </c>
      <c r="B262" s="13" t="s">
        <v>11</v>
      </c>
      <c r="C262" s="13" t="s">
        <v>12</v>
      </c>
      <c r="D262" s="13" t="s">
        <v>16</v>
      </c>
      <c r="E262" s="14">
        <v>44588</v>
      </c>
      <c r="F262" s="13" t="s">
        <v>17</v>
      </c>
      <c r="G262" s="15">
        <v>0</v>
      </c>
      <c r="I262" s="16"/>
    </row>
    <row r="263" spans="1:9" x14ac:dyDescent="0.3">
      <c r="A263" s="12" t="s">
        <v>15</v>
      </c>
      <c r="B263" s="13" t="s">
        <v>11</v>
      </c>
      <c r="C263" s="13" t="s">
        <v>12</v>
      </c>
      <c r="D263" s="13" t="s">
        <v>16</v>
      </c>
      <c r="E263" s="14">
        <v>44589</v>
      </c>
      <c r="F263" s="13" t="s">
        <v>17</v>
      </c>
      <c r="G263" s="15">
        <v>0</v>
      </c>
      <c r="I263" s="16"/>
    </row>
    <row r="264" spans="1:9" x14ac:dyDescent="0.3">
      <c r="A264" s="12" t="s">
        <v>15</v>
      </c>
      <c r="B264" s="13" t="s">
        <v>11</v>
      </c>
      <c r="C264" s="13" t="s">
        <v>12</v>
      </c>
      <c r="D264" s="13" t="s">
        <v>16</v>
      </c>
      <c r="E264" s="14">
        <v>44592</v>
      </c>
      <c r="F264" s="13" t="s">
        <v>17</v>
      </c>
      <c r="G264" s="15">
        <v>0</v>
      </c>
      <c r="I264" s="16"/>
    </row>
    <row r="265" spans="1:9" x14ac:dyDescent="0.3">
      <c r="A265" s="12" t="s">
        <v>15</v>
      </c>
      <c r="B265" s="13" t="s">
        <v>11</v>
      </c>
      <c r="C265" s="13" t="s">
        <v>12</v>
      </c>
      <c r="D265" s="13" t="s">
        <v>16</v>
      </c>
      <c r="E265" s="14">
        <v>44593</v>
      </c>
      <c r="F265" s="13" t="s">
        <v>17</v>
      </c>
      <c r="G265" s="15">
        <v>0</v>
      </c>
      <c r="I265" s="16"/>
    </row>
    <row r="266" spans="1:9" x14ac:dyDescent="0.3">
      <c r="A266" s="12" t="s">
        <v>15</v>
      </c>
      <c r="B266" s="13" t="s">
        <v>11</v>
      </c>
      <c r="C266" s="13" t="s">
        <v>12</v>
      </c>
      <c r="D266" s="13" t="s">
        <v>16</v>
      </c>
      <c r="E266" s="14">
        <v>44594</v>
      </c>
      <c r="F266" s="13" t="s">
        <v>17</v>
      </c>
      <c r="G266" s="15">
        <v>0</v>
      </c>
      <c r="I266" s="16"/>
    </row>
    <row r="267" spans="1:9" x14ac:dyDescent="0.3">
      <c r="A267" s="12" t="s">
        <v>15</v>
      </c>
      <c r="B267" s="13" t="s">
        <v>11</v>
      </c>
      <c r="C267" s="13" t="s">
        <v>12</v>
      </c>
      <c r="D267" s="13" t="s">
        <v>16</v>
      </c>
      <c r="E267" s="14">
        <v>44595</v>
      </c>
      <c r="F267" s="13" t="s">
        <v>17</v>
      </c>
      <c r="G267" s="15">
        <v>0</v>
      </c>
      <c r="I267" s="16"/>
    </row>
    <row r="268" spans="1:9" x14ac:dyDescent="0.3">
      <c r="A268" s="12" t="s">
        <v>15</v>
      </c>
      <c r="B268" s="13" t="s">
        <v>11</v>
      </c>
      <c r="C268" s="13" t="s">
        <v>12</v>
      </c>
      <c r="D268" s="13" t="s">
        <v>16</v>
      </c>
      <c r="E268" s="14">
        <v>44596</v>
      </c>
      <c r="F268" s="13" t="s">
        <v>17</v>
      </c>
      <c r="G268" s="15">
        <v>0</v>
      </c>
      <c r="I268" s="16"/>
    </row>
    <row r="269" spans="1:9" x14ac:dyDescent="0.3">
      <c r="A269" s="12" t="s">
        <v>15</v>
      </c>
      <c r="B269" s="13" t="s">
        <v>11</v>
      </c>
      <c r="C269" s="13" t="s">
        <v>12</v>
      </c>
      <c r="D269" s="13" t="s">
        <v>16</v>
      </c>
      <c r="E269" s="14">
        <v>44599</v>
      </c>
      <c r="F269" s="13" t="s">
        <v>17</v>
      </c>
      <c r="G269" s="15">
        <v>0</v>
      </c>
      <c r="I269" s="16"/>
    </row>
    <row r="270" spans="1:9" x14ac:dyDescent="0.3">
      <c r="A270" s="12" t="s">
        <v>15</v>
      </c>
      <c r="B270" s="13" t="s">
        <v>11</v>
      </c>
      <c r="C270" s="13" t="s">
        <v>12</v>
      </c>
      <c r="D270" s="13" t="s">
        <v>16</v>
      </c>
      <c r="E270" s="14">
        <v>44600</v>
      </c>
      <c r="F270" s="13" t="s">
        <v>17</v>
      </c>
      <c r="G270" s="15">
        <v>0</v>
      </c>
      <c r="I270" s="16"/>
    </row>
    <row r="271" spans="1:9" x14ac:dyDescent="0.3">
      <c r="A271" s="12" t="s">
        <v>15</v>
      </c>
      <c r="B271" s="13" t="s">
        <v>11</v>
      </c>
      <c r="C271" s="13" t="s">
        <v>12</v>
      </c>
      <c r="D271" s="13" t="s">
        <v>16</v>
      </c>
      <c r="E271" s="14">
        <v>44601</v>
      </c>
      <c r="F271" s="13" t="s">
        <v>17</v>
      </c>
      <c r="G271" s="15">
        <v>0</v>
      </c>
      <c r="I271" s="16"/>
    </row>
    <row r="272" spans="1:9" x14ac:dyDescent="0.3">
      <c r="A272" s="12" t="s">
        <v>15</v>
      </c>
      <c r="B272" s="13" t="s">
        <v>11</v>
      </c>
      <c r="C272" s="13" t="s">
        <v>12</v>
      </c>
      <c r="D272" s="13" t="s">
        <v>16</v>
      </c>
      <c r="E272" s="14">
        <v>44602</v>
      </c>
      <c r="F272" s="13" t="s">
        <v>17</v>
      </c>
      <c r="G272" s="15">
        <v>0</v>
      </c>
      <c r="I272" s="16"/>
    </row>
    <row r="273" spans="1:9" x14ac:dyDescent="0.3">
      <c r="A273" s="12" t="s">
        <v>15</v>
      </c>
      <c r="B273" s="13" t="s">
        <v>11</v>
      </c>
      <c r="C273" s="13" t="s">
        <v>12</v>
      </c>
      <c r="D273" s="13" t="s">
        <v>16</v>
      </c>
      <c r="E273" s="14">
        <v>44603</v>
      </c>
      <c r="F273" s="13" t="s">
        <v>17</v>
      </c>
      <c r="G273" s="15">
        <v>0</v>
      </c>
      <c r="I273" s="16"/>
    </row>
    <row r="274" spans="1:9" x14ac:dyDescent="0.3">
      <c r="A274" s="12" t="s">
        <v>15</v>
      </c>
      <c r="B274" s="13" t="s">
        <v>11</v>
      </c>
      <c r="C274" s="13" t="s">
        <v>12</v>
      </c>
      <c r="D274" s="13" t="s">
        <v>16</v>
      </c>
      <c r="E274" s="14">
        <v>44606</v>
      </c>
      <c r="F274" s="13" t="s">
        <v>17</v>
      </c>
      <c r="G274" s="15">
        <v>0</v>
      </c>
      <c r="I274" s="16"/>
    </row>
    <row r="275" spans="1:9" x14ac:dyDescent="0.3">
      <c r="A275" s="12" t="s">
        <v>15</v>
      </c>
      <c r="B275" s="13" t="s">
        <v>11</v>
      </c>
      <c r="C275" s="13" t="s">
        <v>12</v>
      </c>
      <c r="D275" s="13" t="s">
        <v>16</v>
      </c>
      <c r="E275" s="14">
        <v>44607</v>
      </c>
      <c r="F275" s="13" t="s">
        <v>17</v>
      </c>
      <c r="G275" s="15">
        <v>0</v>
      </c>
      <c r="I275" s="16"/>
    </row>
    <row r="276" spans="1:9" x14ac:dyDescent="0.3">
      <c r="A276" s="12" t="s">
        <v>15</v>
      </c>
      <c r="B276" s="13" t="s">
        <v>11</v>
      </c>
      <c r="C276" s="13" t="s">
        <v>12</v>
      </c>
      <c r="D276" s="13" t="s">
        <v>16</v>
      </c>
      <c r="E276" s="14">
        <v>44608</v>
      </c>
      <c r="F276" s="13" t="s">
        <v>17</v>
      </c>
      <c r="G276" s="15">
        <v>0</v>
      </c>
      <c r="I276" s="16"/>
    </row>
    <row r="277" spans="1:9" x14ac:dyDescent="0.3">
      <c r="A277" s="12" t="s">
        <v>15</v>
      </c>
      <c r="B277" s="13" t="s">
        <v>11</v>
      </c>
      <c r="C277" s="13" t="s">
        <v>12</v>
      </c>
      <c r="D277" s="13" t="s">
        <v>16</v>
      </c>
      <c r="E277" s="14">
        <v>44609</v>
      </c>
      <c r="F277" s="13" t="s">
        <v>17</v>
      </c>
      <c r="G277" s="15">
        <v>0</v>
      </c>
      <c r="I277" s="16"/>
    </row>
    <row r="278" spans="1:9" x14ac:dyDescent="0.3">
      <c r="A278" s="12" t="s">
        <v>15</v>
      </c>
      <c r="B278" s="13" t="s">
        <v>11</v>
      </c>
      <c r="C278" s="13" t="s">
        <v>12</v>
      </c>
      <c r="D278" s="13" t="s">
        <v>16</v>
      </c>
      <c r="E278" s="14">
        <v>44610</v>
      </c>
      <c r="F278" s="13" t="s">
        <v>17</v>
      </c>
      <c r="G278" s="15">
        <v>0</v>
      </c>
      <c r="I278" s="16"/>
    </row>
    <row r="279" spans="1:9" x14ac:dyDescent="0.3">
      <c r="A279" s="12" t="s">
        <v>15</v>
      </c>
      <c r="B279" s="13" t="s">
        <v>11</v>
      </c>
      <c r="C279" s="13" t="s">
        <v>12</v>
      </c>
      <c r="D279" s="13" t="s">
        <v>16</v>
      </c>
      <c r="E279" s="14">
        <v>44614</v>
      </c>
      <c r="F279" s="13" t="s">
        <v>17</v>
      </c>
      <c r="G279" s="15">
        <v>0</v>
      </c>
      <c r="I279" s="16"/>
    </row>
    <row r="280" spans="1:9" x14ac:dyDescent="0.3">
      <c r="A280" s="12" t="s">
        <v>15</v>
      </c>
      <c r="B280" s="13" t="s">
        <v>11</v>
      </c>
      <c r="C280" s="13" t="s">
        <v>12</v>
      </c>
      <c r="D280" s="13" t="s">
        <v>16</v>
      </c>
      <c r="E280" s="14">
        <v>44615</v>
      </c>
      <c r="F280" s="13" t="s">
        <v>17</v>
      </c>
      <c r="G280" s="15">
        <v>0</v>
      </c>
      <c r="I280" s="16"/>
    </row>
    <row r="281" spans="1:9" x14ac:dyDescent="0.3">
      <c r="A281" s="12" t="s">
        <v>15</v>
      </c>
      <c r="B281" s="13" t="s">
        <v>11</v>
      </c>
      <c r="C281" s="13" t="s">
        <v>12</v>
      </c>
      <c r="D281" s="13" t="s">
        <v>16</v>
      </c>
      <c r="E281" s="14">
        <v>44616</v>
      </c>
      <c r="F281" s="13" t="s">
        <v>17</v>
      </c>
      <c r="G281" s="15">
        <v>0</v>
      </c>
      <c r="I281" s="16"/>
    </row>
    <row r="282" spans="1:9" x14ac:dyDescent="0.3">
      <c r="A282" s="12" t="s">
        <v>15</v>
      </c>
      <c r="B282" s="13" t="s">
        <v>11</v>
      </c>
      <c r="C282" s="13" t="s">
        <v>12</v>
      </c>
      <c r="D282" s="13" t="s">
        <v>16</v>
      </c>
      <c r="E282" s="14">
        <v>44617</v>
      </c>
      <c r="F282" s="13" t="s">
        <v>17</v>
      </c>
      <c r="G282" s="15">
        <v>0</v>
      </c>
      <c r="I282" s="16"/>
    </row>
    <row r="283" spans="1:9" x14ac:dyDescent="0.3">
      <c r="A283" s="12" t="s">
        <v>15</v>
      </c>
      <c r="B283" s="13" t="s">
        <v>11</v>
      </c>
      <c r="C283" s="13" t="s">
        <v>12</v>
      </c>
      <c r="D283" s="13" t="s">
        <v>16</v>
      </c>
      <c r="E283" s="14">
        <v>44620</v>
      </c>
      <c r="F283" s="13" t="s">
        <v>17</v>
      </c>
      <c r="G283" s="15">
        <v>0</v>
      </c>
      <c r="I283" s="16"/>
    </row>
    <row r="284" spans="1:9" x14ac:dyDescent="0.3">
      <c r="A284" s="12" t="s">
        <v>15</v>
      </c>
      <c r="B284" s="13" t="s">
        <v>11</v>
      </c>
      <c r="C284" s="13" t="s">
        <v>12</v>
      </c>
      <c r="D284" s="13" t="s">
        <v>16</v>
      </c>
      <c r="E284" s="14">
        <v>44621</v>
      </c>
      <c r="F284" s="13" t="s">
        <v>17</v>
      </c>
      <c r="G284" s="15">
        <v>0</v>
      </c>
      <c r="I284" s="16"/>
    </row>
    <row r="285" spans="1:9" x14ac:dyDescent="0.3">
      <c r="A285" s="12" t="s">
        <v>15</v>
      </c>
      <c r="B285" s="13" t="s">
        <v>11</v>
      </c>
      <c r="C285" s="13" t="s">
        <v>12</v>
      </c>
      <c r="D285" s="13" t="s">
        <v>16</v>
      </c>
      <c r="E285" s="14">
        <v>44622</v>
      </c>
      <c r="F285" s="13" t="s">
        <v>17</v>
      </c>
      <c r="G285" s="15">
        <v>0</v>
      </c>
      <c r="I285" s="16"/>
    </row>
    <row r="286" spans="1:9" x14ac:dyDescent="0.3">
      <c r="A286" s="12" t="s">
        <v>15</v>
      </c>
      <c r="B286" s="13" t="s">
        <v>11</v>
      </c>
      <c r="C286" s="13" t="s">
        <v>12</v>
      </c>
      <c r="D286" s="13" t="s">
        <v>16</v>
      </c>
      <c r="E286" s="14">
        <v>44623</v>
      </c>
      <c r="F286" s="13" t="s">
        <v>17</v>
      </c>
      <c r="G286" s="15">
        <v>0</v>
      </c>
      <c r="I286" s="16"/>
    </row>
    <row r="287" spans="1:9" x14ac:dyDescent="0.3">
      <c r="A287" s="12" t="s">
        <v>15</v>
      </c>
      <c r="B287" s="13" t="s">
        <v>11</v>
      </c>
      <c r="C287" s="13" t="s">
        <v>12</v>
      </c>
      <c r="D287" s="13" t="s">
        <v>16</v>
      </c>
      <c r="E287" s="14">
        <v>44624</v>
      </c>
      <c r="F287" s="13" t="s">
        <v>17</v>
      </c>
      <c r="G287" s="15">
        <v>0</v>
      </c>
      <c r="I287" s="16"/>
    </row>
    <row r="288" spans="1:9" x14ac:dyDescent="0.3">
      <c r="A288" s="12" t="s">
        <v>15</v>
      </c>
      <c r="B288" s="13" t="s">
        <v>11</v>
      </c>
      <c r="C288" s="13" t="s">
        <v>12</v>
      </c>
      <c r="D288" s="13" t="s">
        <v>16</v>
      </c>
      <c r="E288" s="14">
        <v>44627</v>
      </c>
      <c r="F288" s="13" t="s">
        <v>17</v>
      </c>
      <c r="G288" s="15">
        <v>0</v>
      </c>
      <c r="I288" s="16"/>
    </row>
    <row r="289" spans="1:9" x14ac:dyDescent="0.3">
      <c r="A289" s="12" t="s">
        <v>15</v>
      </c>
      <c r="B289" s="13" t="s">
        <v>11</v>
      </c>
      <c r="C289" s="13" t="s">
        <v>12</v>
      </c>
      <c r="D289" s="13" t="s">
        <v>16</v>
      </c>
      <c r="E289" s="14">
        <v>44628</v>
      </c>
      <c r="F289" s="13" t="s">
        <v>17</v>
      </c>
      <c r="G289" s="15">
        <v>0</v>
      </c>
      <c r="I289" s="16"/>
    </row>
    <row r="290" spans="1:9" x14ac:dyDescent="0.3">
      <c r="A290" s="12" t="s">
        <v>15</v>
      </c>
      <c r="B290" s="13" t="s">
        <v>11</v>
      </c>
      <c r="C290" s="13" t="s">
        <v>12</v>
      </c>
      <c r="D290" s="13" t="s">
        <v>16</v>
      </c>
      <c r="E290" s="14">
        <v>44629</v>
      </c>
      <c r="F290" s="13" t="s">
        <v>17</v>
      </c>
      <c r="G290" s="15">
        <v>0</v>
      </c>
      <c r="I290" s="16"/>
    </row>
    <row r="291" spans="1:9" x14ac:dyDescent="0.3">
      <c r="A291" s="12" t="s">
        <v>15</v>
      </c>
      <c r="B291" s="13" t="s">
        <v>11</v>
      </c>
      <c r="C291" s="13" t="s">
        <v>12</v>
      </c>
      <c r="D291" s="13" t="s">
        <v>16</v>
      </c>
      <c r="E291" s="14">
        <v>44630</v>
      </c>
      <c r="F291" s="13" t="s">
        <v>17</v>
      </c>
      <c r="G291" s="15">
        <v>0</v>
      </c>
      <c r="I291" s="16"/>
    </row>
    <row r="292" spans="1:9" x14ac:dyDescent="0.3">
      <c r="A292" s="12" t="s">
        <v>15</v>
      </c>
      <c r="B292" s="13" t="s">
        <v>11</v>
      </c>
      <c r="C292" s="13" t="s">
        <v>12</v>
      </c>
      <c r="D292" s="13" t="s">
        <v>16</v>
      </c>
      <c r="E292" s="14">
        <v>44631</v>
      </c>
      <c r="F292" s="13" t="s">
        <v>17</v>
      </c>
      <c r="G292" s="15">
        <v>0</v>
      </c>
      <c r="I292" s="16"/>
    </row>
    <row r="293" spans="1:9" x14ac:dyDescent="0.3">
      <c r="A293" s="12" t="s">
        <v>15</v>
      </c>
      <c r="B293" s="13" t="s">
        <v>11</v>
      </c>
      <c r="C293" s="13" t="s">
        <v>12</v>
      </c>
      <c r="D293" s="13" t="s">
        <v>16</v>
      </c>
      <c r="E293" s="14">
        <v>44634</v>
      </c>
      <c r="F293" s="13" t="s">
        <v>17</v>
      </c>
      <c r="G293" s="15">
        <v>0</v>
      </c>
      <c r="I293" s="16"/>
    </row>
    <row r="294" spans="1:9" x14ac:dyDescent="0.3">
      <c r="A294" s="12" t="s">
        <v>15</v>
      </c>
      <c r="B294" s="13" t="s">
        <v>11</v>
      </c>
      <c r="C294" s="13" t="s">
        <v>12</v>
      </c>
      <c r="D294" s="13" t="s">
        <v>16</v>
      </c>
      <c r="E294" s="14">
        <v>44635</v>
      </c>
      <c r="F294" s="13" t="s">
        <v>17</v>
      </c>
      <c r="G294" s="15">
        <v>0</v>
      </c>
      <c r="I294" s="16"/>
    </row>
    <row r="295" spans="1:9" x14ac:dyDescent="0.3">
      <c r="A295" s="12" t="s">
        <v>15</v>
      </c>
      <c r="B295" s="13" t="s">
        <v>11</v>
      </c>
      <c r="C295" s="13" t="s">
        <v>12</v>
      </c>
      <c r="D295" s="13" t="s">
        <v>16</v>
      </c>
      <c r="E295" s="14">
        <v>44636</v>
      </c>
      <c r="F295" s="13" t="s">
        <v>17</v>
      </c>
      <c r="G295" s="15">
        <v>0</v>
      </c>
      <c r="I295" s="16"/>
    </row>
    <row r="296" spans="1:9" x14ac:dyDescent="0.3">
      <c r="A296" s="12" t="s">
        <v>15</v>
      </c>
      <c r="B296" s="13" t="s">
        <v>11</v>
      </c>
      <c r="C296" s="13" t="s">
        <v>12</v>
      </c>
      <c r="D296" s="13" t="s">
        <v>16</v>
      </c>
      <c r="E296" s="14">
        <v>44637</v>
      </c>
      <c r="F296" s="13" t="s">
        <v>17</v>
      </c>
      <c r="G296" s="15">
        <v>0</v>
      </c>
      <c r="I296" s="16"/>
    </row>
    <row r="297" spans="1:9" x14ac:dyDescent="0.3">
      <c r="A297" s="12" t="s">
        <v>15</v>
      </c>
      <c r="B297" s="13" t="s">
        <v>11</v>
      </c>
      <c r="C297" s="13" t="s">
        <v>12</v>
      </c>
      <c r="D297" s="13" t="s">
        <v>16</v>
      </c>
      <c r="E297" s="14">
        <v>44638</v>
      </c>
      <c r="F297" s="13" t="s">
        <v>17</v>
      </c>
      <c r="G297" s="15">
        <v>0</v>
      </c>
      <c r="I297" s="16"/>
    </row>
    <row r="298" spans="1:9" x14ac:dyDescent="0.3">
      <c r="A298" s="12" t="s">
        <v>15</v>
      </c>
      <c r="B298" s="13" t="s">
        <v>11</v>
      </c>
      <c r="C298" s="13" t="s">
        <v>12</v>
      </c>
      <c r="D298" s="13" t="s">
        <v>16</v>
      </c>
      <c r="E298" s="14">
        <v>44641</v>
      </c>
      <c r="F298" s="13" t="s">
        <v>17</v>
      </c>
      <c r="G298" s="15">
        <v>0</v>
      </c>
      <c r="I298" s="16"/>
    </row>
    <row r="299" spans="1:9" x14ac:dyDescent="0.3">
      <c r="A299" s="12" t="s">
        <v>15</v>
      </c>
      <c r="B299" s="13" t="s">
        <v>11</v>
      </c>
      <c r="C299" s="13" t="s">
        <v>12</v>
      </c>
      <c r="D299" s="13" t="s">
        <v>16</v>
      </c>
      <c r="E299" s="14">
        <v>44642</v>
      </c>
      <c r="F299" s="13" t="s">
        <v>17</v>
      </c>
      <c r="G299" s="15">
        <v>0</v>
      </c>
      <c r="I299" s="16"/>
    </row>
    <row r="300" spans="1:9" x14ac:dyDescent="0.3">
      <c r="A300" s="12" t="s">
        <v>15</v>
      </c>
      <c r="B300" s="13" t="s">
        <v>11</v>
      </c>
      <c r="C300" s="13" t="s">
        <v>12</v>
      </c>
      <c r="D300" s="13" t="s">
        <v>16</v>
      </c>
      <c r="E300" s="14">
        <v>44643</v>
      </c>
      <c r="F300" s="13" t="s">
        <v>17</v>
      </c>
      <c r="G300" s="15">
        <v>0</v>
      </c>
      <c r="I300" s="16"/>
    </row>
    <row r="301" spans="1:9" x14ac:dyDescent="0.3">
      <c r="A301" s="12" t="s">
        <v>15</v>
      </c>
      <c r="B301" s="13" t="s">
        <v>11</v>
      </c>
      <c r="C301" s="13" t="s">
        <v>12</v>
      </c>
      <c r="D301" s="13" t="s">
        <v>16</v>
      </c>
      <c r="E301" s="14">
        <v>44644</v>
      </c>
      <c r="F301" s="13" t="s">
        <v>17</v>
      </c>
      <c r="G301" s="15">
        <v>0</v>
      </c>
      <c r="I301" s="16"/>
    </row>
    <row r="302" spans="1:9" x14ac:dyDescent="0.3">
      <c r="A302" s="12" t="s">
        <v>15</v>
      </c>
      <c r="B302" s="13" t="s">
        <v>11</v>
      </c>
      <c r="C302" s="13" t="s">
        <v>12</v>
      </c>
      <c r="D302" s="13" t="s">
        <v>16</v>
      </c>
      <c r="E302" s="14">
        <v>44645</v>
      </c>
      <c r="F302" s="13" t="s">
        <v>17</v>
      </c>
      <c r="G302" s="15">
        <v>0</v>
      </c>
      <c r="I302" s="16"/>
    </row>
    <row r="303" spans="1:9" x14ac:dyDescent="0.3">
      <c r="A303" s="12" t="s">
        <v>15</v>
      </c>
      <c r="B303" s="13" t="s">
        <v>11</v>
      </c>
      <c r="C303" s="13" t="s">
        <v>12</v>
      </c>
      <c r="D303" s="13" t="s">
        <v>16</v>
      </c>
      <c r="E303" s="14">
        <v>44648</v>
      </c>
      <c r="F303" s="13" t="s">
        <v>17</v>
      </c>
      <c r="G303" s="15">
        <v>0</v>
      </c>
      <c r="I303" s="16"/>
    </row>
    <row r="304" spans="1:9" x14ac:dyDescent="0.3">
      <c r="A304" s="12" t="s">
        <v>15</v>
      </c>
      <c r="B304" s="13" t="s">
        <v>11</v>
      </c>
      <c r="C304" s="13" t="s">
        <v>12</v>
      </c>
      <c r="D304" s="13" t="s">
        <v>16</v>
      </c>
      <c r="E304" s="14">
        <v>44649</v>
      </c>
      <c r="F304" s="13" t="s">
        <v>17</v>
      </c>
      <c r="G304" s="15">
        <v>0</v>
      </c>
      <c r="I304" s="16"/>
    </row>
    <row r="305" spans="1:9" x14ac:dyDescent="0.3">
      <c r="A305" s="12" t="s">
        <v>15</v>
      </c>
      <c r="B305" s="13" t="s">
        <v>11</v>
      </c>
      <c r="C305" s="13" t="s">
        <v>12</v>
      </c>
      <c r="D305" s="13" t="s">
        <v>16</v>
      </c>
      <c r="E305" s="14">
        <v>44650</v>
      </c>
      <c r="F305" s="13" t="s">
        <v>17</v>
      </c>
      <c r="G305" s="15">
        <v>0</v>
      </c>
      <c r="I305" s="16"/>
    </row>
    <row r="306" spans="1:9" x14ac:dyDescent="0.3">
      <c r="A306" s="12" t="s">
        <v>15</v>
      </c>
      <c r="B306" s="13" t="s">
        <v>11</v>
      </c>
      <c r="C306" s="13" t="s">
        <v>12</v>
      </c>
      <c r="D306" s="13" t="s">
        <v>16</v>
      </c>
      <c r="E306" s="14">
        <v>44651</v>
      </c>
      <c r="F306" s="13" t="s">
        <v>17</v>
      </c>
      <c r="G306" s="15">
        <v>0</v>
      </c>
      <c r="I306" s="16"/>
    </row>
    <row r="307" spans="1:9" x14ac:dyDescent="0.3">
      <c r="A307" s="12" t="s">
        <v>15</v>
      </c>
      <c r="B307" s="13" t="s">
        <v>11</v>
      </c>
      <c r="C307" s="13" t="s">
        <v>12</v>
      </c>
      <c r="D307" s="13" t="s">
        <v>16</v>
      </c>
      <c r="E307" s="14">
        <v>44652</v>
      </c>
      <c r="F307" s="13" t="s">
        <v>17</v>
      </c>
      <c r="G307" s="15">
        <v>0</v>
      </c>
      <c r="I307" s="16"/>
    </row>
    <row r="308" spans="1:9" x14ac:dyDescent="0.3">
      <c r="A308" s="12" t="s">
        <v>15</v>
      </c>
      <c r="B308" s="13" t="s">
        <v>11</v>
      </c>
      <c r="C308" s="13" t="s">
        <v>12</v>
      </c>
      <c r="D308" s="13" t="s">
        <v>16</v>
      </c>
      <c r="E308" s="14">
        <v>44655</v>
      </c>
      <c r="F308" s="13" t="s">
        <v>17</v>
      </c>
      <c r="G308" s="15">
        <v>0</v>
      </c>
      <c r="I308" s="16"/>
    </row>
    <row r="309" spans="1:9" x14ac:dyDescent="0.3">
      <c r="A309" s="12" t="s">
        <v>15</v>
      </c>
      <c r="B309" s="13" t="s">
        <v>11</v>
      </c>
      <c r="C309" s="13" t="s">
        <v>12</v>
      </c>
      <c r="D309" s="13" t="s">
        <v>16</v>
      </c>
      <c r="E309" s="14">
        <v>44656</v>
      </c>
      <c r="F309" s="13" t="s">
        <v>17</v>
      </c>
      <c r="G309" s="15">
        <v>0</v>
      </c>
      <c r="I309" s="16"/>
    </row>
    <row r="310" spans="1:9" x14ac:dyDescent="0.3">
      <c r="A310" s="12" t="s">
        <v>15</v>
      </c>
      <c r="B310" s="13" t="s">
        <v>11</v>
      </c>
      <c r="C310" s="13" t="s">
        <v>12</v>
      </c>
      <c r="D310" s="13" t="s">
        <v>16</v>
      </c>
      <c r="E310" s="14">
        <v>44657</v>
      </c>
      <c r="F310" s="13" t="s">
        <v>17</v>
      </c>
      <c r="G310" s="15">
        <v>0</v>
      </c>
      <c r="I310" s="16"/>
    </row>
    <row r="311" spans="1:9" x14ac:dyDescent="0.3">
      <c r="A311" s="12" t="s">
        <v>15</v>
      </c>
      <c r="B311" s="13" t="s">
        <v>11</v>
      </c>
      <c r="C311" s="13" t="s">
        <v>12</v>
      </c>
      <c r="D311" s="13" t="s">
        <v>16</v>
      </c>
      <c r="E311" s="14">
        <v>44658</v>
      </c>
      <c r="F311" s="13" t="s">
        <v>17</v>
      </c>
      <c r="G311" s="15">
        <v>0</v>
      </c>
      <c r="I311" s="16"/>
    </row>
    <row r="312" spans="1:9" x14ac:dyDescent="0.3">
      <c r="A312" s="12" t="s">
        <v>15</v>
      </c>
      <c r="B312" s="13" t="s">
        <v>11</v>
      </c>
      <c r="C312" s="13" t="s">
        <v>12</v>
      </c>
      <c r="D312" s="13" t="s">
        <v>16</v>
      </c>
      <c r="E312" s="14">
        <v>44659</v>
      </c>
      <c r="F312" s="13" t="s">
        <v>17</v>
      </c>
      <c r="G312" s="15">
        <v>0</v>
      </c>
      <c r="I312" s="16"/>
    </row>
    <row r="313" spans="1:9" x14ac:dyDescent="0.3">
      <c r="A313" s="12" t="s">
        <v>15</v>
      </c>
      <c r="B313" s="13" t="s">
        <v>11</v>
      </c>
      <c r="C313" s="13" t="s">
        <v>12</v>
      </c>
      <c r="D313" s="13" t="s">
        <v>16</v>
      </c>
      <c r="E313" s="14">
        <v>44662</v>
      </c>
      <c r="F313" s="13" t="s">
        <v>17</v>
      </c>
      <c r="G313" s="15">
        <v>0</v>
      </c>
      <c r="I313" s="16"/>
    </row>
    <row r="314" spans="1:9" x14ac:dyDescent="0.3">
      <c r="A314" s="12" t="s">
        <v>15</v>
      </c>
      <c r="B314" s="13" t="s">
        <v>11</v>
      </c>
      <c r="C314" s="13" t="s">
        <v>12</v>
      </c>
      <c r="D314" s="13" t="s">
        <v>16</v>
      </c>
      <c r="E314" s="14">
        <v>44663</v>
      </c>
      <c r="F314" s="13" t="s">
        <v>17</v>
      </c>
      <c r="G314" s="15">
        <v>0</v>
      </c>
      <c r="I314" s="16"/>
    </row>
    <row r="315" spans="1:9" x14ac:dyDescent="0.3">
      <c r="A315" s="12" t="s">
        <v>15</v>
      </c>
      <c r="B315" s="13" t="s">
        <v>11</v>
      </c>
      <c r="C315" s="13" t="s">
        <v>12</v>
      </c>
      <c r="D315" s="13" t="s">
        <v>16</v>
      </c>
      <c r="E315" s="14">
        <v>44664</v>
      </c>
      <c r="F315" s="13" t="s">
        <v>17</v>
      </c>
      <c r="G315" s="15">
        <v>0</v>
      </c>
      <c r="I315" s="16"/>
    </row>
    <row r="316" spans="1:9" x14ac:dyDescent="0.3">
      <c r="A316" s="12" t="s">
        <v>15</v>
      </c>
      <c r="B316" s="13" t="s">
        <v>11</v>
      </c>
      <c r="C316" s="13" t="s">
        <v>12</v>
      </c>
      <c r="D316" s="13" t="s">
        <v>16</v>
      </c>
      <c r="E316" s="14">
        <v>44665</v>
      </c>
      <c r="F316" s="13" t="s">
        <v>17</v>
      </c>
      <c r="G316" s="15">
        <v>0</v>
      </c>
      <c r="I316" s="16"/>
    </row>
    <row r="317" spans="1:9" x14ac:dyDescent="0.3">
      <c r="A317" s="12" t="s">
        <v>15</v>
      </c>
      <c r="B317" s="13" t="s">
        <v>11</v>
      </c>
      <c r="C317" s="13" t="s">
        <v>12</v>
      </c>
      <c r="D317" s="13" t="s">
        <v>16</v>
      </c>
      <c r="E317" s="14">
        <v>44670</v>
      </c>
      <c r="F317" s="13" t="s">
        <v>17</v>
      </c>
      <c r="G317" s="15">
        <v>0</v>
      </c>
      <c r="I317" s="16"/>
    </row>
    <row r="318" spans="1:9" x14ac:dyDescent="0.3">
      <c r="A318" s="12" t="s">
        <v>15</v>
      </c>
      <c r="B318" s="13" t="s">
        <v>11</v>
      </c>
      <c r="C318" s="13" t="s">
        <v>12</v>
      </c>
      <c r="D318" s="13" t="s">
        <v>16</v>
      </c>
      <c r="E318" s="14">
        <v>44671</v>
      </c>
      <c r="F318" s="13" t="s">
        <v>17</v>
      </c>
      <c r="G318" s="15">
        <v>0</v>
      </c>
      <c r="I318" s="16"/>
    </row>
    <row r="319" spans="1:9" x14ac:dyDescent="0.3">
      <c r="A319" s="12" t="s">
        <v>15</v>
      </c>
      <c r="B319" s="13" t="s">
        <v>11</v>
      </c>
      <c r="C319" s="13" t="s">
        <v>12</v>
      </c>
      <c r="D319" s="13" t="s">
        <v>16</v>
      </c>
      <c r="E319" s="14">
        <v>44672</v>
      </c>
      <c r="F319" s="13" t="s">
        <v>17</v>
      </c>
      <c r="G319" s="15">
        <v>0</v>
      </c>
      <c r="I319" s="16"/>
    </row>
    <row r="320" spans="1:9" x14ac:dyDescent="0.3">
      <c r="A320" s="12" t="s">
        <v>15</v>
      </c>
      <c r="B320" s="13" t="s">
        <v>11</v>
      </c>
      <c r="C320" s="13" t="s">
        <v>12</v>
      </c>
      <c r="D320" s="13" t="s">
        <v>16</v>
      </c>
      <c r="E320" s="14">
        <v>44673</v>
      </c>
      <c r="F320" s="13" t="s">
        <v>17</v>
      </c>
      <c r="G320" s="15">
        <v>0</v>
      </c>
      <c r="I320" s="16"/>
    </row>
    <row r="321" spans="1:9" x14ac:dyDescent="0.3">
      <c r="A321" s="12" t="s">
        <v>15</v>
      </c>
      <c r="B321" s="13" t="s">
        <v>11</v>
      </c>
      <c r="C321" s="13" t="s">
        <v>12</v>
      </c>
      <c r="D321" s="13" t="s">
        <v>16</v>
      </c>
      <c r="E321" s="14">
        <v>44676</v>
      </c>
      <c r="F321" s="13" t="s">
        <v>17</v>
      </c>
      <c r="G321" s="15">
        <v>0</v>
      </c>
      <c r="I321" s="16"/>
    </row>
    <row r="322" spans="1:9" x14ac:dyDescent="0.3">
      <c r="A322" s="12" t="s">
        <v>15</v>
      </c>
      <c r="B322" s="13" t="s">
        <v>11</v>
      </c>
      <c r="C322" s="13" t="s">
        <v>12</v>
      </c>
      <c r="D322" s="13" t="s">
        <v>16</v>
      </c>
      <c r="E322" s="14">
        <v>44677</v>
      </c>
      <c r="F322" s="13" t="s">
        <v>17</v>
      </c>
      <c r="G322" s="15">
        <v>0</v>
      </c>
      <c r="I322" s="16"/>
    </row>
    <row r="323" spans="1:9" x14ac:dyDescent="0.3">
      <c r="A323" s="12" t="s">
        <v>15</v>
      </c>
      <c r="B323" s="13" t="s">
        <v>11</v>
      </c>
      <c r="C323" s="13" t="s">
        <v>12</v>
      </c>
      <c r="D323" s="13" t="s">
        <v>16</v>
      </c>
      <c r="E323" s="14">
        <v>44678</v>
      </c>
      <c r="F323" s="13" t="s">
        <v>17</v>
      </c>
      <c r="G323" s="15">
        <v>0</v>
      </c>
      <c r="I323" s="16"/>
    </row>
    <row r="324" spans="1:9" x14ac:dyDescent="0.3">
      <c r="A324" s="12" t="s">
        <v>15</v>
      </c>
      <c r="B324" s="13" t="s">
        <v>11</v>
      </c>
      <c r="C324" s="13" t="s">
        <v>12</v>
      </c>
      <c r="D324" s="13" t="s">
        <v>16</v>
      </c>
      <c r="E324" s="14">
        <v>44679</v>
      </c>
      <c r="F324" s="13" t="s">
        <v>17</v>
      </c>
      <c r="G324" s="15">
        <v>0</v>
      </c>
      <c r="I324" s="16"/>
    </row>
    <row r="325" spans="1:9" x14ac:dyDescent="0.3">
      <c r="A325" s="12" t="s">
        <v>15</v>
      </c>
      <c r="B325" s="13" t="s">
        <v>11</v>
      </c>
      <c r="C325" s="13" t="s">
        <v>12</v>
      </c>
      <c r="D325" s="13" t="s">
        <v>16</v>
      </c>
      <c r="E325" s="14">
        <v>44680</v>
      </c>
      <c r="F325" s="13" t="s">
        <v>17</v>
      </c>
      <c r="G325" s="15">
        <v>0</v>
      </c>
      <c r="I325" s="16"/>
    </row>
    <row r="326" spans="1:9" x14ac:dyDescent="0.3">
      <c r="A326" s="12" t="s">
        <v>15</v>
      </c>
      <c r="B326" s="13" t="s">
        <v>11</v>
      </c>
      <c r="C326" s="13" t="s">
        <v>12</v>
      </c>
      <c r="D326" s="13" t="s">
        <v>16</v>
      </c>
      <c r="E326" s="14">
        <v>44684</v>
      </c>
      <c r="F326" s="13" t="s">
        <v>17</v>
      </c>
      <c r="G326" s="15">
        <v>0</v>
      </c>
      <c r="I326" s="16"/>
    </row>
    <row r="327" spans="1:9" x14ac:dyDescent="0.3">
      <c r="A327" s="12" t="s">
        <v>15</v>
      </c>
      <c r="B327" s="13" t="s">
        <v>11</v>
      </c>
      <c r="C327" s="13" t="s">
        <v>12</v>
      </c>
      <c r="D327" s="13" t="s">
        <v>16</v>
      </c>
      <c r="E327" s="14">
        <v>44685</v>
      </c>
      <c r="F327" s="13" t="s">
        <v>17</v>
      </c>
      <c r="G327" s="15">
        <v>0</v>
      </c>
      <c r="I327" s="16"/>
    </row>
    <row r="328" spans="1:9" x14ac:dyDescent="0.3">
      <c r="A328" s="12" t="s">
        <v>15</v>
      </c>
      <c r="B328" s="13" t="s">
        <v>11</v>
      </c>
      <c r="C328" s="13" t="s">
        <v>12</v>
      </c>
      <c r="D328" s="13" t="s">
        <v>16</v>
      </c>
      <c r="E328" s="14">
        <v>44686</v>
      </c>
      <c r="F328" s="13" t="s">
        <v>17</v>
      </c>
      <c r="G328" s="15">
        <v>0</v>
      </c>
      <c r="I328" s="16"/>
    </row>
    <row r="329" spans="1:9" x14ac:dyDescent="0.3">
      <c r="A329" s="12" t="s">
        <v>15</v>
      </c>
      <c r="B329" s="13" t="s">
        <v>11</v>
      </c>
      <c r="C329" s="13" t="s">
        <v>12</v>
      </c>
      <c r="D329" s="13" t="s">
        <v>16</v>
      </c>
      <c r="E329" s="14">
        <v>44687</v>
      </c>
      <c r="F329" s="13" t="s">
        <v>17</v>
      </c>
      <c r="G329" s="15">
        <v>0</v>
      </c>
      <c r="I329" s="16"/>
    </row>
    <row r="330" spans="1:9" x14ac:dyDescent="0.3">
      <c r="A330" s="12" t="s">
        <v>15</v>
      </c>
      <c r="B330" s="13" t="s">
        <v>11</v>
      </c>
      <c r="C330" s="13" t="s">
        <v>12</v>
      </c>
      <c r="D330" s="13" t="s">
        <v>16</v>
      </c>
      <c r="E330" s="14">
        <v>44691</v>
      </c>
      <c r="F330" s="13" t="s">
        <v>17</v>
      </c>
      <c r="G330" s="15">
        <v>0</v>
      </c>
      <c r="I330" s="16"/>
    </row>
    <row r="331" spans="1:9" x14ac:dyDescent="0.3">
      <c r="A331" s="12" t="s">
        <v>15</v>
      </c>
      <c r="B331" s="13" t="s">
        <v>11</v>
      </c>
      <c r="C331" s="13" t="s">
        <v>12</v>
      </c>
      <c r="D331" s="13" t="s">
        <v>16</v>
      </c>
      <c r="E331" s="14">
        <v>44692</v>
      </c>
      <c r="F331" s="13" t="s">
        <v>17</v>
      </c>
      <c r="G331" s="15">
        <v>0</v>
      </c>
      <c r="I331" s="16"/>
    </row>
    <row r="332" spans="1:9" x14ac:dyDescent="0.3">
      <c r="A332" s="12" t="s">
        <v>15</v>
      </c>
      <c r="B332" s="13" t="s">
        <v>11</v>
      </c>
      <c r="C332" s="13" t="s">
        <v>12</v>
      </c>
      <c r="D332" s="13" t="s">
        <v>16</v>
      </c>
      <c r="E332" s="14">
        <v>44693</v>
      </c>
      <c r="F332" s="13" t="s">
        <v>17</v>
      </c>
      <c r="G332" s="15">
        <v>0</v>
      </c>
      <c r="I332" s="16"/>
    </row>
    <row r="333" spans="1:9" x14ac:dyDescent="0.3">
      <c r="A333" s="12" t="s">
        <v>15</v>
      </c>
      <c r="B333" s="13" t="s">
        <v>11</v>
      </c>
      <c r="C333" s="13" t="s">
        <v>12</v>
      </c>
      <c r="D333" s="13" t="s">
        <v>16</v>
      </c>
      <c r="E333" s="14">
        <v>44694</v>
      </c>
      <c r="F333" s="13" t="s">
        <v>17</v>
      </c>
      <c r="G333" s="15">
        <v>0</v>
      </c>
      <c r="I333" s="16"/>
    </row>
    <row r="334" spans="1:9" x14ac:dyDescent="0.3">
      <c r="A334" s="12" t="s">
        <v>15</v>
      </c>
      <c r="B334" s="13" t="s">
        <v>11</v>
      </c>
      <c r="C334" s="13" t="s">
        <v>12</v>
      </c>
      <c r="D334" s="13" t="s">
        <v>16</v>
      </c>
      <c r="E334" s="14">
        <v>44697</v>
      </c>
      <c r="F334" s="13" t="s">
        <v>17</v>
      </c>
      <c r="G334" s="15">
        <v>0</v>
      </c>
      <c r="I334" s="16"/>
    </row>
    <row r="335" spans="1:9" x14ac:dyDescent="0.3">
      <c r="A335" s="12" t="s">
        <v>15</v>
      </c>
      <c r="B335" s="13" t="s">
        <v>11</v>
      </c>
      <c r="C335" s="13" t="s">
        <v>12</v>
      </c>
      <c r="D335" s="13" t="s">
        <v>16</v>
      </c>
      <c r="E335" s="14">
        <v>44698</v>
      </c>
      <c r="F335" s="13" t="s">
        <v>17</v>
      </c>
      <c r="G335" s="15">
        <v>0</v>
      </c>
      <c r="I335" s="16"/>
    </row>
    <row r="336" spans="1:9" x14ac:dyDescent="0.3">
      <c r="A336" s="12" t="s">
        <v>15</v>
      </c>
      <c r="B336" s="13" t="s">
        <v>11</v>
      </c>
      <c r="C336" s="13" t="s">
        <v>12</v>
      </c>
      <c r="D336" s="13" t="s">
        <v>16</v>
      </c>
      <c r="E336" s="14">
        <v>44699</v>
      </c>
      <c r="F336" s="13" t="s">
        <v>17</v>
      </c>
      <c r="G336" s="15">
        <v>0</v>
      </c>
      <c r="I336" s="16"/>
    </row>
    <row r="337" spans="1:9" x14ac:dyDescent="0.3">
      <c r="A337" s="12" t="s">
        <v>15</v>
      </c>
      <c r="B337" s="13" t="s">
        <v>11</v>
      </c>
      <c r="C337" s="13" t="s">
        <v>12</v>
      </c>
      <c r="D337" s="13" t="s">
        <v>16</v>
      </c>
      <c r="E337" s="14">
        <v>44700</v>
      </c>
      <c r="F337" s="13" t="s">
        <v>17</v>
      </c>
      <c r="G337" s="15">
        <v>0</v>
      </c>
      <c r="I337" s="16"/>
    </row>
    <row r="338" spans="1:9" x14ac:dyDescent="0.3">
      <c r="A338" s="12" t="s">
        <v>15</v>
      </c>
      <c r="B338" s="13" t="s">
        <v>11</v>
      </c>
      <c r="C338" s="13" t="s">
        <v>12</v>
      </c>
      <c r="D338" s="13" t="s">
        <v>16</v>
      </c>
      <c r="E338" s="14">
        <v>44701</v>
      </c>
      <c r="F338" s="13" t="s">
        <v>17</v>
      </c>
      <c r="G338" s="15">
        <v>0</v>
      </c>
      <c r="I338" s="16"/>
    </row>
    <row r="339" spans="1:9" x14ac:dyDescent="0.3">
      <c r="A339" s="12" t="s">
        <v>15</v>
      </c>
      <c r="B339" s="13" t="s">
        <v>11</v>
      </c>
      <c r="C339" s="13" t="s">
        <v>12</v>
      </c>
      <c r="D339" s="13" t="s">
        <v>16</v>
      </c>
      <c r="E339" s="14">
        <v>44704</v>
      </c>
      <c r="F339" s="13" t="s">
        <v>17</v>
      </c>
      <c r="G339" s="15">
        <v>0</v>
      </c>
      <c r="I339" s="16"/>
    </row>
    <row r="340" spans="1:9" x14ac:dyDescent="0.3">
      <c r="A340" s="12" t="s">
        <v>15</v>
      </c>
      <c r="B340" s="13" t="s">
        <v>11</v>
      </c>
      <c r="C340" s="13" t="s">
        <v>12</v>
      </c>
      <c r="D340" s="13" t="s">
        <v>16</v>
      </c>
      <c r="E340" s="14">
        <v>44705</v>
      </c>
      <c r="F340" s="13" t="s">
        <v>17</v>
      </c>
      <c r="G340" s="15">
        <v>0</v>
      </c>
      <c r="I340" s="16"/>
    </row>
    <row r="341" spans="1:9" x14ac:dyDescent="0.3">
      <c r="A341" s="12" t="s">
        <v>15</v>
      </c>
      <c r="B341" s="13" t="s">
        <v>11</v>
      </c>
      <c r="C341" s="13" t="s">
        <v>12</v>
      </c>
      <c r="D341" s="13" t="s">
        <v>16</v>
      </c>
      <c r="E341" s="14">
        <v>44706</v>
      </c>
      <c r="F341" s="13" t="s">
        <v>17</v>
      </c>
      <c r="G341" s="15">
        <v>0</v>
      </c>
      <c r="I341" s="16"/>
    </row>
    <row r="342" spans="1:9" x14ac:dyDescent="0.3">
      <c r="A342" s="12" t="s">
        <v>15</v>
      </c>
      <c r="B342" s="13" t="s">
        <v>11</v>
      </c>
      <c r="C342" s="13" t="s">
        <v>12</v>
      </c>
      <c r="D342" s="13" t="s">
        <v>16</v>
      </c>
      <c r="E342" s="14">
        <v>44708</v>
      </c>
      <c r="F342" s="13" t="s">
        <v>17</v>
      </c>
      <c r="G342" s="15">
        <v>0</v>
      </c>
      <c r="I342" s="16"/>
    </row>
    <row r="343" spans="1:9" x14ac:dyDescent="0.3">
      <c r="A343" s="12" t="s">
        <v>15</v>
      </c>
      <c r="B343" s="13" t="s">
        <v>11</v>
      </c>
      <c r="C343" s="13" t="s">
        <v>12</v>
      </c>
      <c r="D343" s="13" t="s">
        <v>16</v>
      </c>
      <c r="E343" s="14">
        <v>44712</v>
      </c>
      <c r="F343" s="13" t="s">
        <v>17</v>
      </c>
      <c r="G343" s="15">
        <v>0</v>
      </c>
      <c r="I343" s="16"/>
    </row>
    <row r="344" spans="1:9" x14ac:dyDescent="0.3">
      <c r="A344" s="12" t="s">
        <v>15</v>
      </c>
      <c r="B344" s="13" t="s">
        <v>11</v>
      </c>
      <c r="C344" s="13" t="s">
        <v>12</v>
      </c>
      <c r="D344" s="13" t="s">
        <v>16</v>
      </c>
      <c r="E344" s="14">
        <v>44713</v>
      </c>
      <c r="F344" s="13" t="s">
        <v>17</v>
      </c>
      <c r="G344" s="15">
        <v>0</v>
      </c>
      <c r="I344" s="16"/>
    </row>
    <row r="345" spans="1:9" x14ac:dyDescent="0.3">
      <c r="A345" s="12" t="s">
        <v>15</v>
      </c>
      <c r="B345" s="13" t="s">
        <v>11</v>
      </c>
      <c r="C345" s="13" t="s">
        <v>12</v>
      </c>
      <c r="D345" s="13" t="s">
        <v>16</v>
      </c>
      <c r="E345" s="14">
        <v>44719</v>
      </c>
      <c r="F345" s="13" t="s">
        <v>17</v>
      </c>
      <c r="G345" s="15">
        <v>0</v>
      </c>
      <c r="I345" s="16"/>
    </row>
    <row r="346" spans="1:9" x14ac:dyDescent="0.3">
      <c r="A346" s="12" t="s">
        <v>15</v>
      </c>
      <c r="B346" s="13" t="s">
        <v>11</v>
      </c>
      <c r="C346" s="13" t="s">
        <v>12</v>
      </c>
      <c r="D346" s="13" t="s">
        <v>16</v>
      </c>
      <c r="E346" s="14">
        <v>44720</v>
      </c>
      <c r="F346" s="13" t="s">
        <v>17</v>
      </c>
      <c r="G346" s="15">
        <v>0</v>
      </c>
      <c r="I346" s="16"/>
    </row>
    <row r="347" spans="1:9" x14ac:dyDescent="0.3">
      <c r="A347" s="12" t="s">
        <v>15</v>
      </c>
      <c r="B347" s="13" t="s">
        <v>11</v>
      </c>
      <c r="C347" s="13" t="s">
        <v>12</v>
      </c>
      <c r="D347" s="13" t="s">
        <v>16</v>
      </c>
      <c r="E347" s="14">
        <v>44721</v>
      </c>
      <c r="F347" s="13" t="s">
        <v>17</v>
      </c>
      <c r="G347" s="15">
        <v>0</v>
      </c>
      <c r="I347" s="16"/>
    </row>
    <row r="348" spans="1:9" x14ac:dyDescent="0.3">
      <c r="A348" s="12" t="s">
        <v>15</v>
      </c>
      <c r="B348" s="13" t="s">
        <v>11</v>
      </c>
      <c r="C348" s="13" t="s">
        <v>12</v>
      </c>
      <c r="D348" s="13" t="s">
        <v>16</v>
      </c>
      <c r="E348" s="14">
        <v>44722</v>
      </c>
      <c r="F348" s="13" t="s">
        <v>17</v>
      </c>
      <c r="G348" s="15">
        <v>0</v>
      </c>
      <c r="I348" s="16"/>
    </row>
    <row r="349" spans="1:9" x14ac:dyDescent="0.3">
      <c r="A349" s="12" t="s">
        <v>15</v>
      </c>
      <c r="B349" s="13" t="s">
        <v>11</v>
      </c>
      <c r="C349" s="13" t="s">
        <v>12</v>
      </c>
      <c r="D349" s="13" t="s">
        <v>16</v>
      </c>
      <c r="E349" s="14">
        <v>44725</v>
      </c>
      <c r="F349" s="13" t="s">
        <v>17</v>
      </c>
      <c r="G349" s="15">
        <v>0</v>
      </c>
      <c r="I349" s="16"/>
    </row>
    <row r="350" spans="1:9" x14ac:dyDescent="0.3">
      <c r="A350" s="12" t="s">
        <v>15</v>
      </c>
      <c r="B350" s="13" t="s">
        <v>11</v>
      </c>
      <c r="C350" s="13" t="s">
        <v>12</v>
      </c>
      <c r="D350" s="13" t="s">
        <v>16</v>
      </c>
      <c r="E350" s="14">
        <v>44726</v>
      </c>
      <c r="F350" s="13" t="s">
        <v>17</v>
      </c>
      <c r="G350" s="15">
        <v>0</v>
      </c>
      <c r="I350" s="16"/>
    </row>
    <row r="351" spans="1:9" x14ac:dyDescent="0.3">
      <c r="A351" s="12" t="s">
        <v>15</v>
      </c>
      <c r="B351" s="13" t="s">
        <v>11</v>
      </c>
      <c r="C351" s="13" t="s">
        <v>12</v>
      </c>
      <c r="D351" s="13" t="s">
        <v>16</v>
      </c>
      <c r="E351" s="14">
        <v>44727</v>
      </c>
      <c r="F351" s="13" t="s">
        <v>17</v>
      </c>
      <c r="G351" s="15">
        <v>0</v>
      </c>
      <c r="I351" s="16"/>
    </row>
    <row r="352" spans="1:9" x14ac:dyDescent="0.3">
      <c r="A352" s="12" t="s">
        <v>15</v>
      </c>
      <c r="B352" s="13" t="s">
        <v>11</v>
      </c>
      <c r="C352" s="13" t="s">
        <v>12</v>
      </c>
      <c r="D352" s="13" t="s">
        <v>16</v>
      </c>
      <c r="E352" s="14">
        <v>44728</v>
      </c>
      <c r="F352" s="13" t="s">
        <v>17</v>
      </c>
      <c r="G352" s="15">
        <v>0</v>
      </c>
      <c r="I352" s="16"/>
    </row>
    <row r="353" spans="1:9" x14ac:dyDescent="0.3">
      <c r="A353" s="12" t="s">
        <v>15</v>
      </c>
      <c r="B353" s="13" t="s">
        <v>11</v>
      </c>
      <c r="C353" s="13" t="s">
        <v>12</v>
      </c>
      <c r="D353" s="13" t="s">
        <v>16</v>
      </c>
      <c r="E353" s="14">
        <v>44729</v>
      </c>
      <c r="F353" s="13" t="s">
        <v>17</v>
      </c>
      <c r="G353" s="15">
        <v>0</v>
      </c>
      <c r="I353" s="16"/>
    </row>
    <row r="354" spans="1:9" x14ac:dyDescent="0.3">
      <c r="A354" s="12" t="s">
        <v>15</v>
      </c>
      <c r="B354" s="13" t="s">
        <v>11</v>
      </c>
      <c r="C354" s="13" t="s">
        <v>12</v>
      </c>
      <c r="D354" s="13" t="s">
        <v>16</v>
      </c>
      <c r="E354" s="14">
        <v>44733</v>
      </c>
      <c r="F354" s="13" t="s">
        <v>17</v>
      </c>
      <c r="G354" s="15">
        <v>0</v>
      </c>
      <c r="I354" s="16"/>
    </row>
    <row r="355" spans="1:9" x14ac:dyDescent="0.3">
      <c r="A355" s="12" t="s">
        <v>15</v>
      </c>
      <c r="B355" s="13" t="s">
        <v>11</v>
      </c>
      <c r="C355" s="13" t="s">
        <v>12</v>
      </c>
      <c r="D355" s="13" t="s">
        <v>16</v>
      </c>
      <c r="E355" s="14">
        <v>44734</v>
      </c>
      <c r="F355" s="13" t="s">
        <v>17</v>
      </c>
      <c r="G355" s="15">
        <v>0</v>
      </c>
      <c r="I355" s="16"/>
    </row>
    <row r="356" spans="1:9" x14ac:dyDescent="0.3">
      <c r="A356" s="12" t="s">
        <v>15</v>
      </c>
      <c r="B356" s="13" t="s">
        <v>11</v>
      </c>
      <c r="C356" s="13" t="s">
        <v>12</v>
      </c>
      <c r="D356" s="13" t="s">
        <v>16</v>
      </c>
      <c r="E356" s="14">
        <v>44736</v>
      </c>
      <c r="F356" s="13" t="s">
        <v>17</v>
      </c>
      <c r="G356" s="15">
        <v>0</v>
      </c>
      <c r="I356" s="16"/>
    </row>
    <row r="357" spans="1:9" x14ac:dyDescent="0.3">
      <c r="A357" s="12" t="s">
        <v>15</v>
      </c>
      <c r="B357" s="13" t="s">
        <v>11</v>
      </c>
      <c r="C357" s="13" t="s">
        <v>12</v>
      </c>
      <c r="D357" s="13" t="s">
        <v>16</v>
      </c>
      <c r="E357" s="14">
        <v>44739</v>
      </c>
      <c r="F357" s="13" t="s">
        <v>17</v>
      </c>
      <c r="G357" s="15">
        <v>0</v>
      </c>
      <c r="I357" s="16"/>
    </row>
    <row r="358" spans="1:9" x14ac:dyDescent="0.3">
      <c r="A358" s="12" t="s">
        <v>15</v>
      </c>
      <c r="B358" s="13" t="s">
        <v>11</v>
      </c>
      <c r="C358" s="13" t="s">
        <v>12</v>
      </c>
      <c r="D358" s="13" t="s">
        <v>16</v>
      </c>
      <c r="E358" s="14">
        <v>44740</v>
      </c>
      <c r="F358" s="13" t="s">
        <v>17</v>
      </c>
      <c r="G358" s="15">
        <v>0</v>
      </c>
      <c r="I358" s="16"/>
    </row>
    <row r="359" spans="1:9" x14ac:dyDescent="0.3">
      <c r="A359" s="12" t="s">
        <v>15</v>
      </c>
      <c r="B359" s="13" t="s">
        <v>11</v>
      </c>
      <c r="C359" s="13" t="s">
        <v>12</v>
      </c>
      <c r="D359" s="13" t="s">
        <v>16</v>
      </c>
      <c r="E359" s="14">
        <v>44741</v>
      </c>
      <c r="F359" s="13" t="s">
        <v>17</v>
      </c>
      <c r="G359" s="15">
        <v>0</v>
      </c>
      <c r="I359" s="16"/>
    </row>
    <row r="360" spans="1:9" x14ac:dyDescent="0.3">
      <c r="A360" s="12" t="s">
        <v>15</v>
      </c>
      <c r="B360" s="13" t="s">
        <v>11</v>
      </c>
      <c r="C360" s="13" t="s">
        <v>12</v>
      </c>
      <c r="D360" s="13" t="s">
        <v>16</v>
      </c>
      <c r="E360" s="14">
        <v>44742</v>
      </c>
      <c r="F360" s="13" t="s">
        <v>17</v>
      </c>
      <c r="G360" s="15">
        <v>0</v>
      </c>
      <c r="I360" s="16"/>
    </row>
    <row r="361" spans="1:9" x14ac:dyDescent="0.3">
      <c r="A361" s="12" t="s">
        <v>15</v>
      </c>
      <c r="B361" s="13" t="s">
        <v>11</v>
      </c>
      <c r="C361" s="13" t="s">
        <v>12</v>
      </c>
      <c r="D361" s="13" t="s">
        <v>16</v>
      </c>
      <c r="E361" s="14">
        <v>44743</v>
      </c>
      <c r="F361" s="13" t="s">
        <v>17</v>
      </c>
      <c r="G361" s="15">
        <v>0</v>
      </c>
      <c r="I361" s="16"/>
    </row>
    <row r="362" spans="1:9" x14ac:dyDescent="0.3">
      <c r="A362" s="12" t="s">
        <v>15</v>
      </c>
      <c r="B362" s="13" t="s">
        <v>11</v>
      </c>
      <c r="C362" s="13" t="s">
        <v>12</v>
      </c>
      <c r="D362" s="13" t="s">
        <v>16</v>
      </c>
      <c r="E362" s="14">
        <v>44747</v>
      </c>
      <c r="F362" s="13" t="s">
        <v>17</v>
      </c>
      <c r="G362" s="15">
        <v>0</v>
      </c>
      <c r="I362" s="16"/>
    </row>
    <row r="363" spans="1:9" x14ac:dyDescent="0.3">
      <c r="A363" s="12" t="s">
        <v>15</v>
      </c>
      <c r="B363" s="13" t="s">
        <v>11</v>
      </c>
      <c r="C363" s="13" t="s">
        <v>12</v>
      </c>
      <c r="D363" s="13" t="s">
        <v>16</v>
      </c>
      <c r="E363" s="14">
        <v>44748</v>
      </c>
      <c r="F363" s="13" t="s">
        <v>17</v>
      </c>
      <c r="G363" s="15">
        <v>0</v>
      </c>
      <c r="I363" s="16"/>
    </row>
    <row r="364" spans="1:9" x14ac:dyDescent="0.3">
      <c r="A364" s="12" t="s">
        <v>15</v>
      </c>
      <c r="B364" s="13" t="s">
        <v>11</v>
      </c>
      <c r="C364" s="13" t="s">
        <v>12</v>
      </c>
      <c r="D364" s="13" t="s">
        <v>16</v>
      </c>
      <c r="E364" s="14">
        <v>44749</v>
      </c>
      <c r="F364" s="13" t="s">
        <v>17</v>
      </c>
      <c r="G364" s="15">
        <v>0</v>
      </c>
      <c r="I364" s="16"/>
    </row>
    <row r="365" spans="1:9" x14ac:dyDescent="0.3">
      <c r="A365" s="12" t="s">
        <v>15</v>
      </c>
      <c r="B365" s="13" t="s">
        <v>11</v>
      </c>
      <c r="C365" s="13" t="s">
        <v>12</v>
      </c>
      <c r="D365" s="13" t="s">
        <v>16</v>
      </c>
      <c r="E365" s="14">
        <v>44750</v>
      </c>
      <c r="F365" s="13" t="s">
        <v>17</v>
      </c>
      <c r="G365" s="15">
        <v>0</v>
      </c>
      <c r="I365" s="16"/>
    </row>
    <row r="366" spans="1:9" x14ac:dyDescent="0.3">
      <c r="A366" s="12" t="s">
        <v>15</v>
      </c>
      <c r="B366" s="13" t="s">
        <v>11</v>
      </c>
      <c r="C366" s="13" t="s">
        <v>12</v>
      </c>
      <c r="D366" s="13" t="s">
        <v>16</v>
      </c>
      <c r="E366" s="14">
        <v>44753</v>
      </c>
      <c r="F366" s="13" t="s">
        <v>17</v>
      </c>
      <c r="G366" s="15">
        <v>0</v>
      </c>
      <c r="I366" s="16"/>
    </row>
    <row r="367" spans="1:9" x14ac:dyDescent="0.3">
      <c r="A367" s="12" t="s">
        <v>15</v>
      </c>
      <c r="B367" s="13" t="s">
        <v>11</v>
      </c>
      <c r="C367" s="13" t="s">
        <v>12</v>
      </c>
      <c r="D367" s="13" t="s">
        <v>16</v>
      </c>
      <c r="E367" s="14">
        <v>44754</v>
      </c>
      <c r="F367" s="13" t="s">
        <v>17</v>
      </c>
      <c r="G367" s="15">
        <v>0</v>
      </c>
      <c r="I367" s="16"/>
    </row>
    <row r="368" spans="1:9" x14ac:dyDescent="0.3">
      <c r="A368" s="12" t="s">
        <v>15</v>
      </c>
      <c r="B368" s="13" t="s">
        <v>11</v>
      </c>
      <c r="C368" s="13" t="s">
        <v>12</v>
      </c>
      <c r="D368" s="13" t="s">
        <v>16</v>
      </c>
      <c r="E368" s="14">
        <v>44755</v>
      </c>
      <c r="F368" s="13" t="s">
        <v>17</v>
      </c>
      <c r="G368" s="15">
        <v>0</v>
      </c>
      <c r="I368" s="16"/>
    </row>
    <row r="369" spans="1:9" x14ac:dyDescent="0.3">
      <c r="A369" s="12" t="s">
        <v>15</v>
      </c>
      <c r="B369" s="13" t="s">
        <v>11</v>
      </c>
      <c r="C369" s="13" t="s">
        <v>12</v>
      </c>
      <c r="D369" s="13" t="s">
        <v>16</v>
      </c>
      <c r="E369" s="14">
        <v>44756</v>
      </c>
      <c r="F369" s="13" t="s">
        <v>17</v>
      </c>
      <c r="G369" s="15">
        <v>0</v>
      </c>
      <c r="I369" s="16"/>
    </row>
    <row r="370" spans="1:9" x14ac:dyDescent="0.3">
      <c r="A370" s="12" t="s">
        <v>15</v>
      </c>
      <c r="B370" s="13" t="s">
        <v>11</v>
      </c>
      <c r="C370" s="13" t="s">
        <v>12</v>
      </c>
      <c r="D370" s="13" t="s">
        <v>16</v>
      </c>
      <c r="E370" s="14">
        <v>44757</v>
      </c>
      <c r="F370" s="13" t="s">
        <v>17</v>
      </c>
      <c r="G370" s="15">
        <v>0</v>
      </c>
      <c r="I370" s="16"/>
    </row>
    <row r="371" spans="1:9" x14ac:dyDescent="0.3">
      <c r="A371" s="12" t="s">
        <v>15</v>
      </c>
      <c r="B371" s="13" t="s">
        <v>11</v>
      </c>
      <c r="C371" s="13" t="s">
        <v>12</v>
      </c>
      <c r="D371" s="13" t="s">
        <v>16</v>
      </c>
      <c r="E371" s="14">
        <v>44760</v>
      </c>
      <c r="F371" s="13" t="s">
        <v>17</v>
      </c>
      <c r="G371" s="15">
        <v>0</v>
      </c>
      <c r="I371" s="16"/>
    </row>
    <row r="372" spans="1:9" x14ac:dyDescent="0.3">
      <c r="A372" s="12" t="s">
        <v>15</v>
      </c>
      <c r="B372" s="13" t="s">
        <v>11</v>
      </c>
      <c r="C372" s="13" t="s">
        <v>12</v>
      </c>
      <c r="D372" s="13" t="s">
        <v>16</v>
      </c>
      <c r="E372" s="14">
        <v>44761</v>
      </c>
      <c r="F372" s="13" t="s">
        <v>17</v>
      </c>
      <c r="G372" s="15">
        <v>0</v>
      </c>
      <c r="I372" s="16"/>
    </row>
    <row r="373" spans="1:9" x14ac:dyDescent="0.3">
      <c r="A373" s="12" t="s">
        <v>15</v>
      </c>
      <c r="B373" s="13" t="s">
        <v>11</v>
      </c>
      <c r="C373" s="13" t="s">
        <v>12</v>
      </c>
      <c r="D373" s="13" t="s">
        <v>16</v>
      </c>
      <c r="E373" s="14">
        <v>44762</v>
      </c>
      <c r="F373" s="13" t="s">
        <v>17</v>
      </c>
      <c r="G373" s="15">
        <v>0</v>
      </c>
      <c r="I373" s="16"/>
    </row>
    <row r="374" spans="1:9" x14ac:dyDescent="0.3">
      <c r="A374" s="12" t="s">
        <v>15</v>
      </c>
      <c r="B374" s="13" t="s">
        <v>11</v>
      </c>
      <c r="C374" s="13" t="s">
        <v>12</v>
      </c>
      <c r="D374" s="13" t="s">
        <v>16</v>
      </c>
      <c r="E374" s="14">
        <v>44763</v>
      </c>
      <c r="F374" s="13" t="s">
        <v>17</v>
      </c>
      <c r="G374" s="15">
        <v>0</v>
      </c>
      <c r="I374" s="16"/>
    </row>
    <row r="375" spans="1:9" x14ac:dyDescent="0.3">
      <c r="A375" s="12" t="s">
        <v>15</v>
      </c>
      <c r="B375" s="13" t="s">
        <v>11</v>
      </c>
      <c r="C375" s="13" t="s">
        <v>12</v>
      </c>
      <c r="D375" s="13" t="s">
        <v>16</v>
      </c>
      <c r="E375" s="14">
        <v>44764</v>
      </c>
      <c r="F375" s="13" t="s">
        <v>17</v>
      </c>
      <c r="G375" s="15">
        <v>0</v>
      </c>
      <c r="I375" s="16"/>
    </row>
    <row r="376" spans="1:9" x14ac:dyDescent="0.3">
      <c r="A376" s="12" t="s">
        <v>15</v>
      </c>
      <c r="B376" s="13" t="s">
        <v>11</v>
      </c>
      <c r="C376" s="13" t="s">
        <v>12</v>
      </c>
      <c r="D376" s="13" t="s">
        <v>16</v>
      </c>
      <c r="E376" s="14">
        <v>44767</v>
      </c>
      <c r="F376" s="13" t="s">
        <v>17</v>
      </c>
      <c r="G376" s="15">
        <v>0</v>
      </c>
      <c r="I376" s="16"/>
    </row>
    <row r="377" spans="1:9" x14ac:dyDescent="0.3">
      <c r="A377" s="12" t="s">
        <v>15</v>
      </c>
      <c r="B377" s="13" t="s">
        <v>11</v>
      </c>
      <c r="C377" s="13" t="s">
        <v>12</v>
      </c>
      <c r="D377" s="13" t="s">
        <v>16</v>
      </c>
      <c r="E377" s="14">
        <v>44768</v>
      </c>
      <c r="F377" s="13" t="s">
        <v>17</v>
      </c>
      <c r="G377" s="15">
        <v>0</v>
      </c>
      <c r="I377" s="16"/>
    </row>
    <row r="378" spans="1:9" x14ac:dyDescent="0.3">
      <c r="A378" s="12" t="s">
        <v>15</v>
      </c>
      <c r="B378" s="13" t="s">
        <v>11</v>
      </c>
      <c r="C378" s="13" t="s">
        <v>12</v>
      </c>
      <c r="D378" s="13" t="s">
        <v>16</v>
      </c>
      <c r="E378" s="14">
        <v>44769</v>
      </c>
      <c r="F378" s="13" t="s">
        <v>17</v>
      </c>
      <c r="G378" s="15">
        <v>0</v>
      </c>
      <c r="I378" s="16"/>
    </row>
    <row r="379" spans="1:9" x14ac:dyDescent="0.3">
      <c r="A379" s="12" t="s">
        <v>15</v>
      </c>
      <c r="B379" s="13" t="s">
        <v>11</v>
      </c>
      <c r="C379" s="13" t="s">
        <v>12</v>
      </c>
      <c r="D379" s="13" t="s">
        <v>16</v>
      </c>
      <c r="E379" s="14">
        <v>44770</v>
      </c>
      <c r="F379" s="13" t="s">
        <v>17</v>
      </c>
      <c r="G379" s="15">
        <v>0</v>
      </c>
      <c r="I379" s="16"/>
    </row>
    <row r="380" spans="1:9" x14ac:dyDescent="0.3">
      <c r="A380" s="12" t="s">
        <v>15</v>
      </c>
      <c r="B380" s="13" t="s">
        <v>11</v>
      </c>
      <c r="C380" s="13" t="s">
        <v>12</v>
      </c>
      <c r="D380" s="13" t="s">
        <v>16</v>
      </c>
      <c r="E380" s="14">
        <v>44771</v>
      </c>
      <c r="F380" s="13" t="s">
        <v>17</v>
      </c>
      <c r="G380" s="15">
        <v>0</v>
      </c>
      <c r="I380" s="16"/>
    </row>
    <row r="381" spans="1:9" x14ac:dyDescent="0.3">
      <c r="A381" s="12" t="s">
        <v>15</v>
      </c>
      <c r="B381" s="13" t="s">
        <v>11</v>
      </c>
      <c r="C381" s="13" t="s">
        <v>12</v>
      </c>
      <c r="D381" s="13" t="s">
        <v>16</v>
      </c>
      <c r="E381" s="14">
        <v>44774</v>
      </c>
      <c r="F381" s="13" t="s">
        <v>17</v>
      </c>
      <c r="G381" s="15">
        <v>0</v>
      </c>
      <c r="I381" s="16"/>
    </row>
    <row r="382" spans="1:9" x14ac:dyDescent="0.3">
      <c r="A382" s="12" t="s">
        <v>15</v>
      </c>
      <c r="B382" s="13" t="s">
        <v>11</v>
      </c>
      <c r="C382" s="13" t="s">
        <v>12</v>
      </c>
      <c r="D382" s="13" t="s">
        <v>16</v>
      </c>
      <c r="E382" s="14">
        <v>44775</v>
      </c>
      <c r="F382" s="13" t="s">
        <v>17</v>
      </c>
      <c r="G382" s="15">
        <v>0</v>
      </c>
      <c r="I382" s="16"/>
    </row>
    <row r="383" spans="1:9" x14ac:dyDescent="0.3">
      <c r="A383" s="12" t="s">
        <v>15</v>
      </c>
      <c r="B383" s="13" t="s">
        <v>11</v>
      </c>
      <c r="C383" s="13" t="s">
        <v>12</v>
      </c>
      <c r="D383" s="13" t="s">
        <v>16</v>
      </c>
      <c r="E383" s="14">
        <v>44776</v>
      </c>
      <c r="F383" s="13" t="s">
        <v>17</v>
      </c>
      <c r="G383" s="15">
        <v>0</v>
      </c>
      <c r="I383" s="16"/>
    </row>
    <row r="384" spans="1:9" x14ac:dyDescent="0.3">
      <c r="A384" s="12" t="s">
        <v>15</v>
      </c>
      <c r="B384" s="13" t="s">
        <v>11</v>
      </c>
      <c r="C384" s="13" t="s">
        <v>12</v>
      </c>
      <c r="D384" s="13" t="s">
        <v>16</v>
      </c>
      <c r="E384" s="14">
        <v>44777</v>
      </c>
      <c r="F384" s="13" t="s">
        <v>17</v>
      </c>
      <c r="G384" s="15">
        <v>0</v>
      </c>
      <c r="I384" s="16"/>
    </row>
    <row r="385" spans="1:9" x14ac:dyDescent="0.3">
      <c r="A385" s="12" t="s">
        <v>15</v>
      </c>
      <c r="B385" s="13" t="s">
        <v>11</v>
      </c>
      <c r="C385" s="13" t="s">
        <v>12</v>
      </c>
      <c r="D385" s="13" t="s">
        <v>16</v>
      </c>
      <c r="E385" s="14">
        <v>44778</v>
      </c>
      <c r="F385" s="13" t="s">
        <v>17</v>
      </c>
      <c r="G385" s="15">
        <v>0</v>
      </c>
      <c r="I385" s="16"/>
    </row>
    <row r="386" spans="1:9" x14ac:dyDescent="0.3">
      <c r="A386" s="12" t="s">
        <v>15</v>
      </c>
      <c r="B386" s="13" t="s">
        <v>11</v>
      </c>
      <c r="C386" s="13" t="s">
        <v>12</v>
      </c>
      <c r="D386" s="13" t="s">
        <v>16</v>
      </c>
      <c r="E386" s="14">
        <v>44781</v>
      </c>
      <c r="F386" s="13" t="s">
        <v>17</v>
      </c>
      <c r="G386" s="15">
        <v>0</v>
      </c>
      <c r="I386" s="16"/>
    </row>
    <row r="387" spans="1:9" x14ac:dyDescent="0.3">
      <c r="A387" s="12" t="s">
        <v>15</v>
      </c>
      <c r="B387" s="13" t="s">
        <v>11</v>
      </c>
      <c r="C387" s="13" t="s">
        <v>12</v>
      </c>
      <c r="D387" s="13" t="s">
        <v>16</v>
      </c>
      <c r="E387" s="14">
        <v>44782</v>
      </c>
      <c r="F387" s="13" t="s">
        <v>17</v>
      </c>
      <c r="G387" s="15">
        <v>0</v>
      </c>
      <c r="I387" s="16"/>
    </row>
    <row r="388" spans="1:9" x14ac:dyDescent="0.3">
      <c r="A388" s="12" t="s">
        <v>15</v>
      </c>
      <c r="B388" s="13" t="s">
        <v>11</v>
      </c>
      <c r="C388" s="13" t="s">
        <v>12</v>
      </c>
      <c r="D388" s="13" t="s">
        <v>16</v>
      </c>
      <c r="E388" s="14">
        <v>44783</v>
      </c>
      <c r="F388" s="13" t="s">
        <v>17</v>
      </c>
      <c r="G388" s="15">
        <v>0</v>
      </c>
      <c r="I388" s="16"/>
    </row>
    <row r="389" spans="1:9" x14ac:dyDescent="0.3">
      <c r="A389" s="12" t="s">
        <v>15</v>
      </c>
      <c r="B389" s="13" t="s">
        <v>11</v>
      </c>
      <c r="C389" s="13" t="s">
        <v>12</v>
      </c>
      <c r="D389" s="13" t="s">
        <v>16</v>
      </c>
      <c r="E389" s="14">
        <v>44784</v>
      </c>
      <c r="F389" s="13" t="s">
        <v>17</v>
      </c>
      <c r="G389" s="15">
        <v>0</v>
      </c>
      <c r="I389" s="16"/>
    </row>
    <row r="390" spans="1:9" x14ac:dyDescent="0.3">
      <c r="A390" s="12" t="s">
        <v>15</v>
      </c>
      <c r="B390" s="13" t="s">
        <v>11</v>
      </c>
      <c r="C390" s="13" t="s">
        <v>12</v>
      </c>
      <c r="D390" s="13" t="s">
        <v>16</v>
      </c>
      <c r="E390" s="14">
        <v>44785</v>
      </c>
      <c r="F390" s="13" t="s">
        <v>17</v>
      </c>
      <c r="G390" s="15">
        <v>0</v>
      </c>
      <c r="I390" s="16"/>
    </row>
    <row r="391" spans="1:9" x14ac:dyDescent="0.3">
      <c r="A391" s="12" t="s">
        <v>15</v>
      </c>
      <c r="B391" s="13" t="s">
        <v>11</v>
      </c>
      <c r="C391" s="13" t="s">
        <v>12</v>
      </c>
      <c r="D391" s="13" t="s">
        <v>16</v>
      </c>
      <c r="E391" s="14">
        <v>44789</v>
      </c>
      <c r="F391" s="13" t="s">
        <v>17</v>
      </c>
      <c r="G391" s="15">
        <v>0</v>
      </c>
      <c r="I391" s="16"/>
    </row>
    <row r="392" spans="1:9" x14ac:dyDescent="0.3">
      <c r="A392" s="12" t="s">
        <v>15</v>
      </c>
      <c r="B392" s="13" t="s">
        <v>11</v>
      </c>
      <c r="C392" s="13" t="s">
        <v>12</v>
      </c>
      <c r="D392" s="13" t="s">
        <v>16</v>
      </c>
      <c r="E392" s="14">
        <v>44790</v>
      </c>
      <c r="F392" s="13" t="s">
        <v>17</v>
      </c>
      <c r="G392" s="15">
        <v>0</v>
      </c>
      <c r="I392" s="16"/>
    </row>
    <row r="393" spans="1:9" x14ac:dyDescent="0.3">
      <c r="A393" s="12" t="s">
        <v>15</v>
      </c>
      <c r="B393" s="13" t="s">
        <v>11</v>
      </c>
      <c r="C393" s="13" t="s">
        <v>12</v>
      </c>
      <c r="D393" s="13" t="s">
        <v>16</v>
      </c>
      <c r="E393" s="14">
        <v>44791</v>
      </c>
      <c r="F393" s="13" t="s">
        <v>17</v>
      </c>
      <c r="G393" s="15">
        <v>0</v>
      </c>
      <c r="I393" s="16"/>
    </row>
    <row r="394" spans="1:9" x14ac:dyDescent="0.3">
      <c r="A394" s="12" t="s">
        <v>15</v>
      </c>
      <c r="B394" s="13" t="s">
        <v>11</v>
      </c>
      <c r="C394" s="13" t="s">
        <v>12</v>
      </c>
      <c r="D394" s="13" t="s">
        <v>16</v>
      </c>
      <c r="E394" s="14">
        <v>44792</v>
      </c>
      <c r="F394" s="13" t="s">
        <v>17</v>
      </c>
      <c r="G394" s="15">
        <v>0</v>
      </c>
      <c r="I394" s="16"/>
    </row>
    <row r="395" spans="1:9" x14ac:dyDescent="0.3">
      <c r="A395" s="12" t="s">
        <v>15</v>
      </c>
      <c r="B395" s="13" t="s">
        <v>11</v>
      </c>
      <c r="C395" s="13" t="s">
        <v>12</v>
      </c>
      <c r="D395" s="13" t="s">
        <v>16</v>
      </c>
      <c r="E395" s="14">
        <v>44795</v>
      </c>
      <c r="F395" s="13" t="s">
        <v>17</v>
      </c>
      <c r="G395" s="15">
        <v>0</v>
      </c>
      <c r="I395" s="16"/>
    </row>
    <row r="396" spans="1:9" x14ac:dyDescent="0.3">
      <c r="A396" s="12" t="s">
        <v>15</v>
      </c>
      <c r="B396" s="13" t="s">
        <v>11</v>
      </c>
      <c r="C396" s="13" t="s">
        <v>12</v>
      </c>
      <c r="D396" s="13" t="s">
        <v>16</v>
      </c>
      <c r="E396" s="14">
        <v>44796</v>
      </c>
      <c r="F396" s="13" t="s">
        <v>17</v>
      </c>
      <c r="G396" s="15">
        <v>0</v>
      </c>
      <c r="I396" s="16"/>
    </row>
    <row r="397" spans="1:9" x14ac:dyDescent="0.3">
      <c r="A397" s="12" t="s">
        <v>15</v>
      </c>
      <c r="B397" s="13" t="s">
        <v>11</v>
      </c>
      <c r="C397" s="13" t="s">
        <v>12</v>
      </c>
      <c r="D397" s="13" t="s">
        <v>16</v>
      </c>
      <c r="E397" s="14">
        <v>44797</v>
      </c>
      <c r="F397" s="13" t="s">
        <v>17</v>
      </c>
      <c r="G397" s="15">
        <v>0</v>
      </c>
      <c r="I397" s="16"/>
    </row>
    <row r="398" spans="1:9" x14ac:dyDescent="0.3">
      <c r="A398" s="12" t="s">
        <v>15</v>
      </c>
      <c r="B398" s="13" t="s">
        <v>11</v>
      </c>
      <c r="C398" s="13" t="s">
        <v>12</v>
      </c>
      <c r="D398" s="13" t="s">
        <v>16</v>
      </c>
      <c r="E398" s="14">
        <v>44798</v>
      </c>
      <c r="F398" s="13" t="s">
        <v>17</v>
      </c>
      <c r="G398" s="15">
        <v>0</v>
      </c>
      <c r="I398" s="16"/>
    </row>
    <row r="399" spans="1:9" x14ac:dyDescent="0.3">
      <c r="A399" s="12" t="s">
        <v>15</v>
      </c>
      <c r="B399" s="13" t="s">
        <v>11</v>
      </c>
      <c r="C399" s="13" t="s">
        <v>12</v>
      </c>
      <c r="D399" s="13" t="s">
        <v>16</v>
      </c>
      <c r="E399" s="14">
        <v>44799</v>
      </c>
      <c r="F399" s="13" t="s">
        <v>17</v>
      </c>
      <c r="G399" s="15">
        <v>0</v>
      </c>
      <c r="I399" s="16"/>
    </row>
    <row r="400" spans="1:9" x14ac:dyDescent="0.3">
      <c r="A400" s="12" t="s">
        <v>15</v>
      </c>
      <c r="B400" s="13" t="s">
        <v>11</v>
      </c>
      <c r="C400" s="13" t="s">
        <v>12</v>
      </c>
      <c r="D400" s="13" t="s">
        <v>16</v>
      </c>
      <c r="E400" s="14">
        <v>44803</v>
      </c>
      <c r="F400" s="13" t="s">
        <v>17</v>
      </c>
      <c r="G400" s="15">
        <v>0</v>
      </c>
      <c r="I400" s="16"/>
    </row>
    <row r="401" spans="1:9" x14ac:dyDescent="0.3">
      <c r="A401" s="12" t="s">
        <v>15</v>
      </c>
      <c r="B401" s="13" t="s">
        <v>11</v>
      </c>
      <c r="C401" s="13" t="s">
        <v>12</v>
      </c>
      <c r="D401" s="13" t="s">
        <v>16</v>
      </c>
      <c r="E401" s="14">
        <v>44804</v>
      </c>
      <c r="F401" s="13" t="s">
        <v>17</v>
      </c>
      <c r="G401" s="15">
        <v>0</v>
      </c>
      <c r="I401" s="16"/>
    </row>
    <row r="402" spans="1:9" x14ac:dyDescent="0.3">
      <c r="A402" s="12" t="s">
        <v>15</v>
      </c>
      <c r="B402" s="13" t="s">
        <v>11</v>
      </c>
      <c r="C402" s="13" t="s">
        <v>12</v>
      </c>
      <c r="D402" s="13" t="s">
        <v>16</v>
      </c>
      <c r="E402" s="14">
        <v>44805</v>
      </c>
      <c r="F402" s="13" t="s">
        <v>17</v>
      </c>
      <c r="G402" s="15">
        <v>0</v>
      </c>
      <c r="I402" s="16"/>
    </row>
    <row r="403" spans="1:9" x14ac:dyDescent="0.3">
      <c r="A403" s="12" t="s">
        <v>15</v>
      </c>
      <c r="B403" s="13" t="s">
        <v>11</v>
      </c>
      <c r="C403" s="13" t="s">
        <v>12</v>
      </c>
      <c r="D403" s="13" t="s">
        <v>16</v>
      </c>
      <c r="E403" s="14">
        <v>44806</v>
      </c>
      <c r="F403" s="13" t="s">
        <v>17</v>
      </c>
      <c r="G403" s="15">
        <v>0</v>
      </c>
      <c r="I403" s="16"/>
    </row>
    <row r="404" spans="1:9" x14ac:dyDescent="0.3">
      <c r="A404" s="12" t="s">
        <v>15</v>
      </c>
      <c r="B404" s="13" t="s">
        <v>11</v>
      </c>
      <c r="C404" s="13" t="s">
        <v>12</v>
      </c>
      <c r="D404" s="13" t="s">
        <v>16</v>
      </c>
      <c r="E404" s="14">
        <v>44810</v>
      </c>
      <c r="F404" s="13" t="s">
        <v>17</v>
      </c>
      <c r="G404" s="15">
        <v>0</v>
      </c>
      <c r="I404" s="16"/>
    </row>
    <row r="405" spans="1:9" x14ac:dyDescent="0.3">
      <c r="A405" s="12" t="s">
        <v>15</v>
      </c>
      <c r="B405" s="13" t="s">
        <v>11</v>
      </c>
      <c r="C405" s="13" t="s">
        <v>12</v>
      </c>
      <c r="D405" s="13" t="s">
        <v>16</v>
      </c>
      <c r="E405" s="14">
        <v>44811</v>
      </c>
      <c r="F405" s="13" t="s">
        <v>17</v>
      </c>
      <c r="G405" s="15">
        <v>0</v>
      </c>
      <c r="I405" s="16"/>
    </row>
    <row r="406" spans="1:9" x14ac:dyDescent="0.3">
      <c r="A406" s="12" t="s">
        <v>15</v>
      </c>
      <c r="B406" s="13" t="s">
        <v>11</v>
      </c>
      <c r="C406" s="13" t="s">
        <v>12</v>
      </c>
      <c r="D406" s="13" t="s">
        <v>16</v>
      </c>
      <c r="E406" s="14">
        <v>44812</v>
      </c>
      <c r="F406" s="13" t="s">
        <v>17</v>
      </c>
      <c r="G406" s="15">
        <v>0</v>
      </c>
      <c r="I406" s="16"/>
    </row>
    <row r="407" spans="1:9" x14ac:dyDescent="0.3">
      <c r="A407" s="12" t="s">
        <v>15</v>
      </c>
      <c r="B407" s="13" t="s">
        <v>11</v>
      </c>
      <c r="C407" s="13" t="s">
        <v>12</v>
      </c>
      <c r="D407" s="13" t="s">
        <v>16</v>
      </c>
      <c r="E407" s="14">
        <v>44813</v>
      </c>
      <c r="F407" s="13" t="s">
        <v>17</v>
      </c>
      <c r="G407" s="15">
        <v>0</v>
      </c>
      <c r="I407" s="16"/>
    </row>
    <row r="408" spans="1:9" x14ac:dyDescent="0.3">
      <c r="A408" s="12" t="s">
        <v>15</v>
      </c>
      <c r="B408" s="13" t="s">
        <v>11</v>
      </c>
      <c r="C408" s="13" t="s">
        <v>12</v>
      </c>
      <c r="D408" s="13" t="s">
        <v>16</v>
      </c>
      <c r="E408" s="14">
        <v>44816</v>
      </c>
      <c r="F408" s="13" t="s">
        <v>17</v>
      </c>
      <c r="G408" s="15">
        <v>0</v>
      </c>
      <c r="I408" s="16"/>
    </row>
    <row r="409" spans="1:9" x14ac:dyDescent="0.3">
      <c r="A409" s="12" t="s">
        <v>15</v>
      </c>
      <c r="B409" s="13" t="s">
        <v>11</v>
      </c>
      <c r="C409" s="13" t="s">
        <v>12</v>
      </c>
      <c r="D409" s="13" t="s">
        <v>16</v>
      </c>
      <c r="E409" s="14">
        <v>44817</v>
      </c>
      <c r="F409" s="13" t="s">
        <v>17</v>
      </c>
      <c r="G409" s="15">
        <v>0</v>
      </c>
      <c r="I409" s="16"/>
    </row>
    <row r="410" spans="1:9" x14ac:dyDescent="0.3">
      <c r="A410" s="12" t="s">
        <v>15</v>
      </c>
      <c r="B410" s="13" t="s">
        <v>11</v>
      </c>
      <c r="C410" s="13" t="s">
        <v>12</v>
      </c>
      <c r="D410" s="13" t="s">
        <v>16</v>
      </c>
      <c r="E410" s="14">
        <v>44818</v>
      </c>
      <c r="F410" s="13" t="s">
        <v>17</v>
      </c>
      <c r="G410" s="15">
        <v>0</v>
      </c>
      <c r="I410" s="16"/>
    </row>
    <row r="411" spans="1:9" x14ac:dyDescent="0.3">
      <c r="A411" s="12" t="s">
        <v>15</v>
      </c>
      <c r="B411" s="13" t="s">
        <v>11</v>
      </c>
      <c r="C411" s="13" t="s">
        <v>12</v>
      </c>
      <c r="D411" s="13" t="s">
        <v>16</v>
      </c>
      <c r="E411" s="14">
        <v>44819</v>
      </c>
      <c r="F411" s="13" t="s">
        <v>17</v>
      </c>
      <c r="G411" s="15">
        <v>0</v>
      </c>
      <c r="I411" s="16"/>
    </row>
    <row r="412" spans="1:9" x14ac:dyDescent="0.3">
      <c r="A412" s="12" t="s">
        <v>15</v>
      </c>
      <c r="B412" s="13" t="s">
        <v>11</v>
      </c>
      <c r="C412" s="13" t="s">
        <v>12</v>
      </c>
      <c r="D412" s="13" t="s">
        <v>16</v>
      </c>
      <c r="E412" s="14">
        <v>44820</v>
      </c>
      <c r="F412" s="13" t="s">
        <v>17</v>
      </c>
      <c r="G412" s="15">
        <v>0</v>
      </c>
      <c r="I412" s="16"/>
    </row>
    <row r="413" spans="1:9" x14ac:dyDescent="0.3">
      <c r="A413" s="12" t="s">
        <v>15</v>
      </c>
      <c r="B413" s="13" t="s">
        <v>11</v>
      </c>
      <c r="C413" s="13" t="s">
        <v>12</v>
      </c>
      <c r="D413" s="13" t="s">
        <v>16</v>
      </c>
      <c r="E413" s="14">
        <v>44824</v>
      </c>
      <c r="F413" s="13" t="s">
        <v>17</v>
      </c>
      <c r="G413" s="15">
        <v>0</v>
      </c>
      <c r="I413" s="16"/>
    </row>
    <row r="414" spans="1:9" x14ac:dyDescent="0.3">
      <c r="A414" s="12" t="s">
        <v>15</v>
      </c>
      <c r="B414" s="13" t="s">
        <v>11</v>
      </c>
      <c r="C414" s="13" t="s">
        <v>12</v>
      </c>
      <c r="D414" s="13" t="s">
        <v>16</v>
      </c>
      <c r="E414" s="14">
        <v>44825</v>
      </c>
      <c r="F414" s="13" t="s">
        <v>17</v>
      </c>
      <c r="G414" s="15">
        <v>0</v>
      </c>
      <c r="I414" s="16"/>
    </row>
    <row r="415" spans="1:9" x14ac:dyDescent="0.3">
      <c r="A415" s="12" t="s">
        <v>15</v>
      </c>
      <c r="B415" s="13" t="s">
        <v>11</v>
      </c>
      <c r="C415" s="13" t="s">
        <v>12</v>
      </c>
      <c r="D415" s="13" t="s">
        <v>16</v>
      </c>
      <c r="E415" s="14">
        <v>44826</v>
      </c>
      <c r="F415" s="13" t="s">
        <v>17</v>
      </c>
      <c r="G415" s="15">
        <v>0</v>
      </c>
      <c r="I415" s="16"/>
    </row>
    <row r="416" spans="1:9" x14ac:dyDescent="0.3">
      <c r="A416" s="12" t="s">
        <v>15</v>
      </c>
      <c r="B416" s="13" t="s">
        <v>11</v>
      </c>
      <c r="C416" s="13" t="s">
        <v>12</v>
      </c>
      <c r="D416" s="13" t="s">
        <v>16</v>
      </c>
      <c r="E416" s="14">
        <v>44827</v>
      </c>
      <c r="F416" s="13" t="s">
        <v>17</v>
      </c>
      <c r="G416" s="15">
        <v>0</v>
      </c>
      <c r="I416" s="16"/>
    </row>
    <row r="417" spans="1:9" x14ac:dyDescent="0.3">
      <c r="A417" s="12" t="s">
        <v>15</v>
      </c>
      <c r="B417" s="13" t="s">
        <v>11</v>
      </c>
      <c r="C417" s="13" t="s">
        <v>12</v>
      </c>
      <c r="D417" s="13" t="s">
        <v>16</v>
      </c>
      <c r="E417" s="14">
        <v>44830</v>
      </c>
      <c r="F417" s="13" t="s">
        <v>17</v>
      </c>
      <c r="G417" s="15">
        <v>0</v>
      </c>
      <c r="I417" s="16"/>
    </row>
    <row r="418" spans="1:9" x14ac:dyDescent="0.3">
      <c r="A418" s="12" t="s">
        <v>15</v>
      </c>
      <c r="B418" s="13" t="s">
        <v>11</v>
      </c>
      <c r="C418" s="13" t="s">
        <v>12</v>
      </c>
      <c r="D418" s="13" t="s">
        <v>16</v>
      </c>
      <c r="E418" s="14">
        <v>44831</v>
      </c>
      <c r="F418" s="13" t="s">
        <v>17</v>
      </c>
      <c r="G418" s="15">
        <v>0</v>
      </c>
      <c r="I418" s="16"/>
    </row>
    <row r="419" spans="1:9" x14ac:dyDescent="0.3">
      <c r="A419" s="12" t="s">
        <v>15</v>
      </c>
      <c r="B419" s="13" t="s">
        <v>11</v>
      </c>
      <c r="C419" s="13" t="s">
        <v>12</v>
      </c>
      <c r="D419" s="13" t="s">
        <v>16</v>
      </c>
      <c r="E419" s="14">
        <v>44832</v>
      </c>
      <c r="F419" s="13" t="s">
        <v>17</v>
      </c>
      <c r="G419" s="15">
        <v>0</v>
      </c>
      <c r="I419" s="16"/>
    </row>
    <row r="420" spans="1:9" x14ac:dyDescent="0.3">
      <c r="A420" s="12" t="s">
        <v>15</v>
      </c>
      <c r="B420" s="13" t="s">
        <v>11</v>
      </c>
      <c r="C420" s="13" t="s">
        <v>12</v>
      </c>
      <c r="D420" s="13" t="s">
        <v>16</v>
      </c>
      <c r="E420" s="14">
        <v>44833</v>
      </c>
      <c r="F420" s="13" t="s">
        <v>17</v>
      </c>
      <c r="G420" s="15">
        <v>0</v>
      </c>
      <c r="I420" s="16"/>
    </row>
    <row r="421" spans="1:9" x14ac:dyDescent="0.3">
      <c r="A421" s="12" t="s">
        <v>15</v>
      </c>
      <c r="B421" s="13" t="s">
        <v>11</v>
      </c>
      <c r="C421" s="13" t="s">
        <v>12</v>
      </c>
      <c r="D421" s="13" t="s">
        <v>16</v>
      </c>
      <c r="E421" s="14">
        <v>44834</v>
      </c>
      <c r="F421" s="13" t="s">
        <v>17</v>
      </c>
      <c r="G421" s="15">
        <v>0</v>
      </c>
      <c r="I421" s="16"/>
    </row>
    <row r="422" spans="1:9" x14ac:dyDescent="0.3">
      <c r="A422" s="12" t="s">
        <v>15</v>
      </c>
      <c r="B422" s="13" t="s">
        <v>11</v>
      </c>
      <c r="C422" s="13" t="s">
        <v>12</v>
      </c>
      <c r="D422" s="13" t="s">
        <v>16</v>
      </c>
      <c r="E422" s="14">
        <v>44837</v>
      </c>
      <c r="F422" s="13" t="s">
        <v>17</v>
      </c>
      <c r="G422" s="15">
        <v>0</v>
      </c>
      <c r="I422" s="16"/>
    </row>
    <row r="423" spans="1:9" x14ac:dyDescent="0.3">
      <c r="A423" s="12" t="s">
        <v>15</v>
      </c>
      <c r="B423" s="13" t="s">
        <v>11</v>
      </c>
      <c r="C423" s="13" t="s">
        <v>12</v>
      </c>
      <c r="D423" s="13" t="s">
        <v>16</v>
      </c>
      <c r="E423" s="14">
        <v>44838</v>
      </c>
      <c r="F423" s="13" t="s">
        <v>17</v>
      </c>
      <c r="G423" s="15">
        <v>0</v>
      </c>
      <c r="I423" s="16"/>
    </row>
    <row r="424" spans="1:9" x14ac:dyDescent="0.3">
      <c r="A424" s="12" t="s">
        <v>15</v>
      </c>
      <c r="B424" s="13" t="s">
        <v>11</v>
      </c>
      <c r="C424" s="13" t="s">
        <v>12</v>
      </c>
      <c r="D424" s="13" t="s">
        <v>16</v>
      </c>
      <c r="E424" s="14">
        <v>44839</v>
      </c>
      <c r="F424" s="13" t="s">
        <v>17</v>
      </c>
      <c r="G424" s="15">
        <v>0</v>
      </c>
      <c r="I424" s="16"/>
    </row>
    <row r="425" spans="1:9" x14ac:dyDescent="0.3">
      <c r="A425" s="12" t="s">
        <v>15</v>
      </c>
      <c r="B425" s="13" t="s">
        <v>11</v>
      </c>
      <c r="C425" s="13" t="s">
        <v>12</v>
      </c>
      <c r="D425" s="13" t="s">
        <v>16</v>
      </c>
      <c r="E425" s="14">
        <v>44840</v>
      </c>
      <c r="F425" s="13" t="s">
        <v>17</v>
      </c>
      <c r="G425" s="15">
        <v>0</v>
      </c>
      <c r="I425" s="16"/>
    </row>
    <row r="426" spans="1:9" x14ac:dyDescent="0.3">
      <c r="A426" s="12" t="s">
        <v>15</v>
      </c>
      <c r="B426" s="13" t="s">
        <v>11</v>
      </c>
      <c r="C426" s="13" t="s">
        <v>12</v>
      </c>
      <c r="D426" s="13" t="s">
        <v>16</v>
      </c>
      <c r="E426" s="14">
        <v>44841</v>
      </c>
      <c r="F426" s="13" t="s">
        <v>17</v>
      </c>
      <c r="G426" s="15">
        <v>0</v>
      </c>
      <c r="I426" s="16"/>
    </row>
    <row r="427" spans="1:9" x14ac:dyDescent="0.3">
      <c r="A427" s="12" t="s">
        <v>15</v>
      </c>
      <c r="B427" s="13" t="s">
        <v>11</v>
      </c>
      <c r="C427" s="13" t="s">
        <v>12</v>
      </c>
      <c r="D427" s="13" t="s">
        <v>16</v>
      </c>
      <c r="E427" s="14">
        <v>44844</v>
      </c>
      <c r="F427" s="13" t="s">
        <v>17</v>
      </c>
      <c r="G427" s="15">
        <v>0</v>
      </c>
      <c r="I427" s="16"/>
    </row>
    <row r="428" spans="1:9" x14ac:dyDescent="0.3">
      <c r="A428" s="12" t="s">
        <v>15</v>
      </c>
      <c r="B428" s="13" t="s">
        <v>11</v>
      </c>
      <c r="C428" s="13" t="s">
        <v>12</v>
      </c>
      <c r="D428" s="13" t="s">
        <v>16</v>
      </c>
      <c r="E428" s="14">
        <v>44845</v>
      </c>
      <c r="F428" s="13" t="s">
        <v>17</v>
      </c>
      <c r="G428" s="15">
        <v>0</v>
      </c>
      <c r="I428" s="16"/>
    </row>
    <row r="429" spans="1:9" x14ac:dyDescent="0.3">
      <c r="A429" s="12" t="s">
        <v>15</v>
      </c>
      <c r="B429" s="13" t="s">
        <v>11</v>
      </c>
      <c r="C429" s="13" t="s">
        <v>12</v>
      </c>
      <c r="D429" s="13" t="s">
        <v>16</v>
      </c>
      <c r="E429" s="14">
        <v>44846</v>
      </c>
      <c r="F429" s="13" t="s">
        <v>17</v>
      </c>
      <c r="G429" s="15">
        <v>0</v>
      </c>
      <c r="I429" s="16"/>
    </row>
    <row r="430" spans="1:9" x14ac:dyDescent="0.3">
      <c r="A430" s="12" t="s">
        <v>15</v>
      </c>
      <c r="B430" s="13" t="s">
        <v>11</v>
      </c>
      <c r="C430" s="13" t="s">
        <v>12</v>
      </c>
      <c r="D430" s="13" t="s">
        <v>16</v>
      </c>
      <c r="E430" s="14">
        <v>44847</v>
      </c>
      <c r="F430" s="13" t="s">
        <v>17</v>
      </c>
      <c r="G430" s="15">
        <v>0</v>
      </c>
      <c r="I430" s="16"/>
    </row>
    <row r="431" spans="1:9" x14ac:dyDescent="0.3">
      <c r="A431" s="12" t="s">
        <v>15</v>
      </c>
      <c r="B431" s="13" t="s">
        <v>11</v>
      </c>
      <c r="C431" s="13" t="s">
        <v>12</v>
      </c>
      <c r="D431" s="13" t="s">
        <v>16</v>
      </c>
      <c r="E431" s="14">
        <v>44848</v>
      </c>
      <c r="F431" s="13" t="s">
        <v>17</v>
      </c>
      <c r="G431" s="15">
        <v>0</v>
      </c>
      <c r="I431" s="16"/>
    </row>
    <row r="432" spans="1:9" x14ac:dyDescent="0.3">
      <c r="A432" s="12" t="s">
        <v>15</v>
      </c>
      <c r="B432" s="13" t="s">
        <v>11</v>
      </c>
      <c r="C432" s="13" t="s">
        <v>12</v>
      </c>
      <c r="D432" s="13" t="s">
        <v>16</v>
      </c>
      <c r="E432" s="14">
        <v>44851</v>
      </c>
      <c r="F432" s="13" t="s">
        <v>17</v>
      </c>
      <c r="G432" s="15">
        <v>0</v>
      </c>
      <c r="I432" s="16"/>
    </row>
    <row r="433" spans="1:9" x14ac:dyDescent="0.3">
      <c r="A433" s="12" t="s">
        <v>15</v>
      </c>
      <c r="B433" s="13" t="s">
        <v>11</v>
      </c>
      <c r="C433" s="13" t="s">
        <v>12</v>
      </c>
      <c r="D433" s="13" t="s">
        <v>16</v>
      </c>
      <c r="E433" s="14">
        <v>44852</v>
      </c>
      <c r="F433" s="13" t="s">
        <v>17</v>
      </c>
      <c r="G433" s="15">
        <v>0</v>
      </c>
      <c r="I433" s="16"/>
    </row>
    <row r="434" spans="1:9" x14ac:dyDescent="0.3">
      <c r="A434" s="12" t="s">
        <v>15</v>
      </c>
      <c r="B434" s="13" t="s">
        <v>11</v>
      </c>
      <c r="C434" s="13" t="s">
        <v>12</v>
      </c>
      <c r="D434" s="13" t="s">
        <v>16</v>
      </c>
      <c r="E434" s="14">
        <v>44853</v>
      </c>
      <c r="F434" s="13" t="s">
        <v>17</v>
      </c>
      <c r="G434" s="15">
        <v>0</v>
      </c>
      <c r="I434" s="16"/>
    </row>
    <row r="435" spans="1:9" x14ac:dyDescent="0.3">
      <c r="A435" s="12" t="s">
        <v>15</v>
      </c>
      <c r="B435" s="13" t="s">
        <v>11</v>
      </c>
      <c r="C435" s="13" t="s">
        <v>12</v>
      </c>
      <c r="D435" s="13" t="s">
        <v>16</v>
      </c>
      <c r="E435" s="14">
        <v>44854</v>
      </c>
      <c r="F435" s="13" t="s">
        <v>17</v>
      </c>
      <c r="G435" s="15">
        <v>0</v>
      </c>
      <c r="I435" s="16"/>
    </row>
    <row r="436" spans="1:9" x14ac:dyDescent="0.3">
      <c r="A436" s="12" t="s">
        <v>15</v>
      </c>
      <c r="B436" s="13" t="s">
        <v>11</v>
      </c>
      <c r="C436" s="13" t="s">
        <v>12</v>
      </c>
      <c r="D436" s="13" t="s">
        <v>16</v>
      </c>
      <c r="E436" s="14">
        <v>44855</v>
      </c>
      <c r="F436" s="13" t="s">
        <v>17</v>
      </c>
      <c r="G436" s="15">
        <v>0</v>
      </c>
      <c r="I436" s="16"/>
    </row>
    <row r="437" spans="1:9" x14ac:dyDescent="0.3">
      <c r="A437" s="12" t="s">
        <v>15</v>
      </c>
      <c r="B437" s="13" t="s">
        <v>11</v>
      </c>
      <c r="C437" s="13" t="s">
        <v>12</v>
      </c>
      <c r="D437" s="13" t="s">
        <v>16</v>
      </c>
      <c r="E437" s="14">
        <v>44858</v>
      </c>
      <c r="F437" s="13" t="s">
        <v>17</v>
      </c>
      <c r="G437" s="15">
        <v>0</v>
      </c>
      <c r="I437" s="16"/>
    </row>
    <row r="438" spans="1:9" x14ac:dyDescent="0.3">
      <c r="A438" s="12" t="s">
        <v>15</v>
      </c>
      <c r="B438" s="13" t="s">
        <v>11</v>
      </c>
      <c r="C438" s="13" t="s">
        <v>12</v>
      </c>
      <c r="D438" s="13" t="s">
        <v>16</v>
      </c>
      <c r="E438" s="14">
        <v>44859</v>
      </c>
      <c r="F438" s="13" t="s">
        <v>17</v>
      </c>
      <c r="G438" s="15">
        <v>0</v>
      </c>
      <c r="I438" s="16"/>
    </row>
    <row r="439" spans="1:9" x14ac:dyDescent="0.3">
      <c r="A439" s="12" t="s">
        <v>15</v>
      </c>
      <c r="B439" s="13" t="s">
        <v>11</v>
      </c>
      <c r="C439" s="13" t="s">
        <v>12</v>
      </c>
      <c r="D439" s="13" t="s">
        <v>16</v>
      </c>
      <c r="E439" s="14">
        <v>44860</v>
      </c>
      <c r="F439" s="13" t="s">
        <v>17</v>
      </c>
      <c r="G439" s="15">
        <v>0</v>
      </c>
      <c r="I439" s="16"/>
    </row>
    <row r="440" spans="1:9" x14ac:dyDescent="0.3">
      <c r="A440" s="12" t="s">
        <v>15</v>
      </c>
      <c r="B440" s="13" t="s">
        <v>11</v>
      </c>
      <c r="C440" s="13" t="s">
        <v>12</v>
      </c>
      <c r="D440" s="13" t="s">
        <v>16</v>
      </c>
      <c r="E440" s="14">
        <v>44861</v>
      </c>
      <c r="F440" s="13" t="s">
        <v>17</v>
      </c>
      <c r="G440" s="15">
        <v>0</v>
      </c>
      <c r="I440" s="16"/>
    </row>
    <row r="441" spans="1:9" x14ac:dyDescent="0.3">
      <c r="A441" s="12" t="s">
        <v>15</v>
      </c>
      <c r="B441" s="13" t="s">
        <v>11</v>
      </c>
      <c r="C441" s="13" t="s">
        <v>12</v>
      </c>
      <c r="D441" s="13" t="s">
        <v>16</v>
      </c>
      <c r="E441" s="14">
        <v>44862</v>
      </c>
      <c r="F441" s="13" t="s">
        <v>17</v>
      </c>
      <c r="G441" s="15">
        <v>0</v>
      </c>
      <c r="I441" s="16"/>
    </row>
    <row r="442" spans="1:9" x14ac:dyDescent="0.3">
      <c r="A442" s="12" t="s">
        <v>15</v>
      </c>
      <c r="B442" s="13" t="s">
        <v>11</v>
      </c>
      <c r="C442" s="13" t="s">
        <v>12</v>
      </c>
      <c r="D442" s="13" t="s">
        <v>16</v>
      </c>
      <c r="E442" s="14">
        <v>44865</v>
      </c>
      <c r="F442" s="13" t="s">
        <v>17</v>
      </c>
      <c r="G442" s="15">
        <v>0</v>
      </c>
      <c r="I442" s="16"/>
    </row>
    <row r="443" spans="1:9" x14ac:dyDescent="0.3">
      <c r="A443" s="12" t="s">
        <v>15</v>
      </c>
      <c r="B443" s="13" t="s">
        <v>11</v>
      </c>
      <c r="C443" s="13" t="s">
        <v>12</v>
      </c>
      <c r="D443" s="13" t="s">
        <v>16</v>
      </c>
      <c r="E443" s="14">
        <v>44867</v>
      </c>
      <c r="F443" s="13" t="s">
        <v>17</v>
      </c>
      <c r="G443" s="15">
        <v>0</v>
      </c>
      <c r="I443" s="16"/>
    </row>
    <row r="444" spans="1:9" x14ac:dyDescent="0.3">
      <c r="A444" s="12" t="s">
        <v>15</v>
      </c>
      <c r="B444" s="13" t="s">
        <v>11</v>
      </c>
      <c r="C444" s="13" t="s">
        <v>12</v>
      </c>
      <c r="D444" s="13" t="s">
        <v>16</v>
      </c>
      <c r="E444" s="14">
        <v>44868</v>
      </c>
      <c r="F444" s="13" t="s">
        <v>17</v>
      </c>
      <c r="G444" s="15">
        <v>0</v>
      </c>
      <c r="I444" s="16"/>
    </row>
    <row r="445" spans="1:9" x14ac:dyDescent="0.3">
      <c r="A445" s="12" t="s">
        <v>15</v>
      </c>
      <c r="B445" s="13" t="s">
        <v>11</v>
      </c>
      <c r="C445" s="13" t="s">
        <v>12</v>
      </c>
      <c r="D445" s="13" t="s">
        <v>16</v>
      </c>
      <c r="E445" s="14">
        <v>44869</v>
      </c>
      <c r="F445" s="13" t="s">
        <v>17</v>
      </c>
      <c r="G445" s="15">
        <v>0</v>
      </c>
      <c r="I445" s="16"/>
    </row>
    <row r="446" spans="1:9" x14ac:dyDescent="0.3">
      <c r="A446" s="12" t="s">
        <v>15</v>
      </c>
      <c r="B446" s="13" t="s">
        <v>11</v>
      </c>
      <c r="C446" s="13" t="s">
        <v>12</v>
      </c>
      <c r="D446" s="13" t="s">
        <v>16</v>
      </c>
      <c r="E446" s="14">
        <v>44872</v>
      </c>
      <c r="F446" s="13" t="s">
        <v>17</v>
      </c>
      <c r="G446" s="15">
        <v>0</v>
      </c>
      <c r="I446" s="16"/>
    </row>
    <row r="447" spans="1:9" x14ac:dyDescent="0.3">
      <c r="A447" s="12" t="s">
        <v>15</v>
      </c>
      <c r="B447" s="13" t="s">
        <v>11</v>
      </c>
      <c r="C447" s="13" t="s">
        <v>12</v>
      </c>
      <c r="D447" s="13" t="s">
        <v>16</v>
      </c>
      <c r="E447" s="14">
        <v>44873</v>
      </c>
      <c r="F447" s="13" t="s">
        <v>17</v>
      </c>
      <c r="G447" s="15">
        <v>0</v>
      </c>
      <c r="I447" s="16"/>
    </row>
    <row r="448" spans="1:9" x14ac:dyDescent="0.3">
      <c r="A448" s="12" t="s">
        <v>15</v>
      </c>
      <c r="B448" s="13" t="s">
        <v>11</v>
      </c>
      <c r="C448" s="13" t="s">
        <v>12</v>
      </c>
      <c r="D448" s="13" t="s">
        <v>16</v>
      </c>
      <c r="E448" s="14">
        <v>44874</v>
      </c>
      <c r="F448" s="13" t="s">
        <v>17</v>
      </c>
      <c r="G448" s="15">
        <v>0</v>
      </c>
      <c r="I448" s="16"/>
    </row>
    <row r="449" spans="1:9" x14ac:dyDescent="0.3">
      <c r="A449" s="12" t="s">
        <v>15</v>
      </c>
      <c r="B449" s="13" t="s">
        <v>11</v>
      </c>
      <c r="C449" s="13" t="s">
        <v>12</v>
      </c>
      <c r="D449" s="13" t="s">
        <v>16</v>
      </c>
      <c r="E449" s="14">
        <v>44875</v>
      </c>
      <c r="F449" s="13" t="s">
        <v>17</v>
      </c>
      <c r="G449" s="15">
        <v>0</v>
      </c>
      <c r="I449" s="16"/>
    </row>
    <row r="450" spans="1:9" x14ac:dyDescent="0.3">
      <c r="A450" s="12" t="s">
        <v>15</v>
      </c>
      <c r="B450" s="13" t="s">
        <v>11</v>
      </c>
      <c r="C450" s="13" t="s">
        <v>12</v>
      </c>
      <c r="D450" s="13" t="s">
        <v>16</v>
      </c>
      <c r="E450" s="14">
        <v>44876</v>
      </c>
      <c r="F450" s="13" t="s">
        <v>17</v>
      </c>
      <c r="G450" s="15">
        <v>0</v>
      </c>
      <c r="I450" s="16"/>
    </row>
    <row r="451" spans="1:9" x14ac:dyDescent="0.3">
      <c r="A451" s="12" t="s">
        <v>15</v>
      </c>
      <c r="B451" s="13" t="s">
        <v>11</v>
      </c>
      <c r="C451" s="13" t="s">
        <v>12</v>
      </c>
      <c r="D451" s="13" t="s">
        <v>16</v>
      </c>
      <c r="E451" s="14">
        <v>44879</v>
      </c>
      <c r="F451" s="13" t="s">
        <v>17</v>
      </c>
      <c r="G451" s="15">
        <v>0</v>
      </c>
      <c r="I451" s="16"/>
    </row>
    <row r="452" spans="1:9" x14ac:dyDescent="0.3">
      <c r="A452" s="12" t="s">
        <v>15</v>
      </c>
      <c r="B452" s="13" t="s">
        <v>11</v>
      </c>
      <c r="C452" s="13" t="s">
        <v>12</v>
      </c>
      <c r="D452" s="13" t="s">
        <v>16</v>
      </c>
      <c r="E452" s="14">
        <v>44880</v>
      </c>
      <c r="F452" s="13" t="s">
        <v>17</v>
      </c>
      <c r="G452" s="15">
        <v>0</v>
      </c>
      <c r="I452" s="16"/>
    </row>
    <row r="453" spans="1:9" x14ac:dyDescent="0.3">
      <c r="A453" s="12" t="s">
        <v>15</v>
      </c>
      <c r="B453" s="13" t="s">
        <v>11</v>
      </c>
      <c r="C453" s="13" t="s">
        <v>12</v>
      </c>
      <c r="D453" s="13" t="s">
        <v>16</v>
      </c>
      <c r="E453" s="14">
        <v>44881</v>
      </c>
      <c r="F453" s="13" t="s">
        <v>17</v>
      </c>
      <c r="G453" s="15">
        <v>0</v>
      </c>
      <c r="I453" s="16"/>
    </row>
    <row r="454" spans="1:9" x14ac:dyDescent="0.3">
      <c r="A454" s="12" t="s">
        <v>15</v>
      </c>
      <c r="B454" s="13" t="s">
        <v>11</v>
      </c>
      <c r="C454" s="13" t="s">
        <v>12</v>
      </c>
      <c r="D454" s="13" t="s">
        <v>16</v>
      </c>
      <c r="E454" s="14">
        <v>44882</v>
      </c>
      <c r="F454" s="13" t="s">
        <v>17</v>
      </c>
      <c r="G454" s="15">
        <v>0</v>
      </c>
      <c r="I454" s="16"/>
    </row>
    <row r="455" spans="1:9" x14ac:dyDescent="0.3">
      <c r="A455" s="12" t="s">
        <v>15</v>
      </c>
      <c r="B455" s="13" t="s">
        <v>11</v>
      </c>
      <c r="C455" s="13" t="s">
        <v>12</v>
      </c>
      <c r="D455" s="13" t="s">
        <v>16</v>
      </c>
      <c r="E455" s="14">
        <v>44883</v>
      </c>
      <c r="F455" s="13" t="s">
        <v>17</v>
      </c>
      <c r="G455" s="15">
        <v>0</v>
      </c>
      <c r="I455" s="16"/>
    </row>
    <row r="456" spans="1:9" x14ac:dyDescent="0.3">
      <c r="A456" s="12" t="s">
        <v>15</v>
      </c>
      <c r="B456" s="13" t="s">
        <v>11</v>
      </c>
      <c r="C456" s="13" t="s">
        <v>12</v>
      </c>
      <c r="D456" s="13" t="s">
        <v>16</v>
      </c>
      <c r="E456" s="14">
        <v>44886</v>
      </c>
      <c r="F456" s="13" t="s">
        <v>17</v>
      </c>
      <c r="G456" s="15">
        <v>0</v>
      </c>
      <c r="I456" s="16"/>
    </row>
    <row r="457" spans="1:9" x14ac:dyDescent="0.3">
      <c r="A457" s="12" t="s">
        <v>15</v>
      </c>
      <c r="B457" s="13" t="s">
        <v>11</v>
      </c>
      <c r="C457" s="13" t="s">
        <v>12</v>
      </c>
      <c r="D457" s="13" t="s">
        <v>16</v>
      </c>
      <c r="E457" s="14">
        <v>44887</v>
      </c>
      <c r="F457" s="13" t="s">
        <v>17</v>
      </c>
      <c r="G457" s="15">
        <v>0</v>
      </c>
      <c r="I457" s="16"/>
    </row>
    <row r="458" spans="1:9" x14ac:dyDescent="0.3">
      <c r="A458" s="12" t="s">
        <v>15</v>
      </c>
      <c r="B458" s="13" t="s">
        <v>11</v>
      </c>
      <c r="C458" s="13" t="s">
        <v>12</v>
      </c>
      <c r="D458" s="13" t="s">
        <v>16</v>
      </c>
      <c r="E458" s="14">
        <v>44888</v>
      </c>
      <c r="F458" s="13" t="s">
        <v>17</v>
      </c>
      <c r="G458" s="15">
        <v>0</v>
      </c>
      <c r="I458" s="16"/>
    </row>
    <row r="459" spans="1:9" x14ac:dyDescent="0.3">
      <c r="A459" s="12" t="s">
        <v>15</v>
      </c>
      <c r="B459" s="13" t="s">
        <v>11</v>
      </c>
      <c r="C459" s="13" t="s">
        <v>12</v>
      </c>
      <c r="D459" s="13" t="s">
        <v>16</v>
      </c>
      <c r="E459" s="14">
        <v>44890</v>
      </c>
      <c r="F459" s="13" t="s">
        <v>17</v>
      </c>
      <c r="G459" s="15">
        <v>0</v>
      </c>
      <c r="I459" s="16"/>
    </row>
    <row r="460" spans="1:9" x14ac:dyDescent="0.3">
      <c r="A460" s="12" t="s">
        <v>15</v>
      </c>
      <c r="B460" s="13" t="s">
        <v>11</v>
      </c>
      <c r="C460" s="13" t="s">
        <v>12</v>
      </c>
      <c r="D460" s="13" t="s">
        <v>16</v>
      </c>
      <c r="E460" s="14">
        <v>44893</v>
      </c>
      <c r="F460" s="13" t="s">
        <v>17</v>
      </c>
      <c r="G460" s="15">
        <v>0</v>
      </c>
      <c r="I460" s="16"/>
    </row>
    <row r="461" spans="1:9" x14ac:dyDescent="0.3">
      <c r="A461" s="12" t="s">
        <v>15</v>
      </c>
      <c r="B461" s="13" t="s">
        <v>11</v>
      </c>
      <c r="C461" s="13" t="s">
        <v>12</v>
      </c>
      <c r="D461" s="13" t="s">
        <v>16</v>
      </c>
      <c r="E461" s="14">
        <v>44894</v>
      </c>
      <c r="F461" s="13" t="s">
        <v>17</v>
      </c>
      <c r="G461" s="15">
        <v>0</v>
      </c>
      <c r="I461" s="16"/>
    </row>
    <row r="462" spans="1:9" x14ac:dyDescent="0.3">
      <c r="A462" s="12" t="s">
        <v>15</v>
      </c>
      <c r="B462" s="13" t="s">
        <v>11</v>
      </c>
      <c r="C462" s="13" t="s">
        <v>12</v>
      </c>
      <c r="D462" s="13" t="s">
        <v>16</v>
      </c>
      <c r="E462" s="14">
        <v>44895</v>
      </c>
      <c r="F462" s="13" t="s">
        <v>17</v>
      </c>
      <c r="G462" s="15">
        <v>0</v>
      </c>
      <c r="I462" s="16"/>
    </row>
    <row r="463" spans="1:9" x14ac:dyDescent="0.3">
      <c r="A463" s="12" t="s">
        <v>15</v>
      </c>
      <c r="B463" s="13" t="s">
        <v>11</v>
      </c>
      <c r="C463" s="13" t="s">
        <v>12</v>
      </c>
      <c r="D463" s="13" t="s">
        <v>16</v>
      </c>
      <c r="E463" s="14">
        <v>44896</v>
      </c>
      <c r="F463" s="13" t="s">
        <v>17</v>
      </c>
      <c r="G463" s="15">
        <v>0</v>
      </c>
      <c r="I463" s="16"/>
    </row>
    <row r="464" spans="1:9" x14ac:dyDescent="0.3">
      <c r="A464" s="12" t="s">
        <v>15</v>
      </c>
      <c r="B464" s="13" t="s">
        <v>11</v>
      </c>
      <c r="C464" s="13" t="s">
        <v>12</v>
      </c>
      <c r="D464" s="13" t="s">
        <v>16</v>
      </c>
      <c r="E464" s="14">
        <v>44897</v>
      </c>
      <c r="F464" s="13" t="s">
        <v>17</v>
      </c>
      <c r="G464" s="15">
        <v>0</v>
      </c>
      <c r="I464" s="16"/>
    </row>
    <row r="465" spans="1:9" x14ac:dyDescent="0.3">
      <c r="A465" s="12" t="s">
        <v>15</v>
      </c>
      <c r="B465" s="13" t="s">
        <v>11</v>
      </c>
      <c r="C465" s="13" t="s">
        <v>12</v>
      </c>
      <c r="D465" s="13" t="s">
        <v>16</v>
      </c>
      <c r="E465" s="14">
        <v>44900</v>
      </c>
      <c r="F465" s="13" t="s">
        <v>17</v>
      </c>
      <c r="G465" s="15">
        <v>0</v>
      </c>
      <c r="I465" s="16"/>
    </row>
    <row r="466" spans="1:9" x14ac:dyDescent="0.3">
      <c r="A466" s="12" t="s">
        <v>15</v>
      </c>
      <c r="B466" s="13" t="s">
        <v>11</v>
      </c>
      <c r="C466" s="13" t="s">
        <v>12</v>
      </c>
      <c r="D466" s="13" t="s">
        <v>16</v>
      </c>
      <c r="E466" s="14">
        <v>44901</v>
      </c>
      <c r="F466" s="13" t="s">
        <v>17</v>
      </c>
      <c r="G466" s="15">
        <v>0</v>
      </c>
      <c r="I466" s="16"/>
    </row>
    <row r="467" spans="1:9" x14ac:dyDescent="0.3">
      <c r="A467" s="12" t="s">
        <v>15</v>
      </c>
      <c r="B467" s="13" t="s">
        <v>11</v>
      </c>
      <c r="C467" s="13" t="s">
        <v>12</v>
      </c>
      <c r="D467" s="13" t="s">
        <v>16</v>
      </c>
      <c r="E467" s="14">
        <v>44902</v>
      </c>
      <c r="F467" s="13" t="s">
        <v>17</v>
      </c>
      <c r="G467" s="15">
        <v>0</v>
      </c>
      <c r="I467" s="16"/>
    </row>
    <row r="468" spans="1:9" x14ac:dyDescent="0.3">
      <c r="A468" s="12" t="s">
        <v>15</v>
      </c>
      <c r="B468" s="13" t="s">
        <v>11</v>
      </c>
      <c r="C468" s="13" t="s">
        <v>12</v>
      </c>
      <c r="D468" s="13" t="s">
        <v>16</v>
      </c>
      <c r="E468" s="14">
        <v>44903</v>
      </c>
      <c r="F468" s="13" t="s">
        <v>17</v>
      </c>
      <c r="G468" s="15">
        <v>0</v>
      </c>
      <c r="I468" s="16"/>
    </row>
    <row r="469" spans="1:9" x14ac:dyDescent="0.3">
      <c r="A469" s="12" t="s">
        <v>15</v>
      </c>
      <c r="B469" s="13" t="s">
        <v>11</v>
      </c>
      <c r="C469" s="13" t="s">
        <v>12</v>
      </c>
      <c r="D469" s="13" t="s">
        <v>16</v>
      </c>
      <c r="E469" s="14">
        <v>44904</v>
      </c>
      <c r="F469" s="13" t="s">
        <v>17</v>
      </c>
      <c r="G469" s="15">
        <v>0</v>
      </c>
      <c r="I469" s="16"/>
    </row>
    <row r="470" spans="1:9" x14ac:dyDescent="0.3">
      <c r="A470" s="12" t="s">
        <v>15</v>
      </c>
      <c r="B470" s="13" t="s">
        <v>11</v>
      </c>
      <c r="C470" s="13" t="s">
        <v>12</v>
      </c>
      <c r="D470" s="13" t="s">
        <v>16</v>
      </c>
      <c r="E470" s="14">
        <v>44907</v>
      </c>
      <c r="F470" s="13" t="s">
        <v>17</v>
      </c>
      <c r="G470" s="15">
        <v>0</v>
      </c>
      <c r="I470" s="16"/>
    </row>
    <row r="471" spans="1:9" x14ac:dyDescent="0.3">
      <c r="A471" s="12" t="s">
        <v>15</v>
      </c>
      <c r="B471" s="13" t="s">
        <v>11</v>
      </c>
      <c r="C471" s="13" t="s">
        <v>12</v>
      </c>
      <c r="D471" s="13" t="s">
        <v>16</v>
      </c>
      <c r="E471" s="14">
        <v>44908</v>
      </c>
      <c r="F471" s="13" t="s">
        <v>17</v>
      </c>
      <c r="G471" s="15">
        <v>0</v>
      </c>
      <c r="I471" s="16"/>
    </row>
    <row r="472" spans="1:9" x14ac:dyDescent="0.3">
      <c r="A472" s="12" t="s">
        <v>15</v>
      </c>
      <c r="B472" s="13" t="s">
        <v>11</v>
      </c>
      <c r="C472" s="13" t="s">
        <v>12</v>
      </c>
      <c r="D472" s="13" t="s">
        <v>16</v>
      </c>
      <c r="E472" s="14">
        <v>44909</v>
      </c>
      <c r="F472" s="13" t="s">
        <v>17</v>
      </c>
      <c r="G472" s="15">
        <v>0</v>
      </c>
      <c r="I472" s="16"/>
    </row>
    <row r="473" spans="1:9" x14ac:dyDescent="0.3">
      <c r="A473" s="12" t="s">
        <v>15</v>
      </c>
      <c r="B473" s="13" t="s">
        <v>11</v>
      </c>
      <c r="C473" s="13" t="s">
        <v>12</v>
      </c>
      <c r="D473" s="13" t="s">
        <v>16</v>
      </c>
      <c r="E473" s="14">
        <v>44910</v>
      </c>
      <c r="F473" s="13" t="s">
        <v>17</v>
      </c>
      <c r="G473" s="15">
        <v>0</v>
      </c>
      <c r="I473" s="16"/>
    </row>
    <row r="474" spans="1:9" x14ac:dyDescent="0.3">
      <c r="A474" s="12" t="s">
        <v>15</v>
      </c>
      <c r="B474" s="13" t="s">
        <v>11</v>
      </c>
      <c r="C474" s="13" t="s">
        <v>12</v>
      </c>
      <c r="D474" s="13" t="s">
        <v>16</v>
      </c>
      <c r="E474" s="14">
        <v>44911</v>
      </c>
      <c r="F474" s="13" t="s">
        <v>17</v>
      </c>
      <c r="G474" s="15">
        <v>0</v>
      </c>
      <c r="I474" s="16"/>
    </row>
    <row r="475" spans="1:9" x14ac:dyDescent="0.3">
      <c r="A475" s="12" t="s">
        <v>15</v>
      </c>
      <c r="B475" s="13" t="s">
        <v>11</v>
      </c>
      <c r="C475" s="13" t="s">
        <v>12</v>
      </c>
      <c r="D475" s="13" t="s">
        <v>16</v>
      </c>
      <c r="E475" s="14">
        <v>44914</v>
      </c>
      <c r="F475" s="13" t="s">
        <v>17</v>
      </c>
      <c r="G475" s="15">
        <v>0</v>
      </c>
      <c r="I475" s="16"/>
    </row>
    <row r="476" spans="1:9" x14ac:dyDescent="0.3">
      <c r="A476" s="12" t="s">
        <v>15</v>
      </c>
      <c r="B476" s="13" t="s">
        <v>11</v>
      </c>
      <c r="C476" s="13" t="s">
        <v>12</v>
      </c>
      <c r="D476" s="13" t="s">
        <v>16</v>
      </c>
      <c r="E476" s="14">
        <v>44915</v>
      </c>
      <c r="F476" s="13" t="s">
        <v>17</v>
      </c>
      <c r="G476" s="15">
        <v>0</v>
      </c>
      <c r="I476" s="16"/>
    </row>
    <row r="477" spans="1:9" x14ac:dyDescent="0.3">
      <c r="A477" s="12" t="s">
        <v>15</v>
      </c>
      <c r="B477" s="13" t="s">
        <v>11</v>
      </c>
      <c r="C477" s="13" t="s">
        <v>12</v>
      </c>
      <c r="D477" s="13" t="s">
        <v>16</v>
      </c>
      <c r="E477" s="14">
        <v>44916</v>
      </c>
      <c r="F477" s="13" t="s">
        <v>17</v>
      </c>
      <c r="G477" s="15">
        <v>0</v>
      </c>
      <c r="I477" s="16"/>
    </row>
    <row r="478" spans="1:9" x14ac:dyDescent="0.3">
      <c r="A478" s="12" t="s">
        <v>15</v>
      </c>
      <c r="B478" s="13" t="s">
        <v>11</v>
      </c>
      <c r="C478" s="13" t="s">
        <v>12</v>
      </c>
      <c r="D478" s="13" t="s">
        <v>16</v>
      </c>
      <c r="E478" s="14">
        <v>44917</v>
      </c>
      <c r="F478" s="13" t="s">
        <v>17</v>
      </c>
      <c r="G478" s="15">
        <v>0</v>
      </c>
      <c r="I478" s="16"/>
    </row>
    <row r="479" spans="1:9" x14ac:dyDescent="0.3">
      <c r="A479" s="12" t="s">
        <v>15</v>
      </c>
      <c r="B479" s="13" t="s">
        <v>11</v>
      </c>
      <c r="C479" s="13" t="s">
        <v>12</v>
      </c>
      <c r="D479" s="13" t="s">
        <v>16</v>
      </c>
      <c r="E479" s="14">
        <v>44918</v>
      </c>
      <c r="F479" s="13" t="s">
        <v>17</v>
      </c>
      <c r="G479" s="15">
        <v>0</v>
      </c>
      <c r="I479" s="16"/>
    </row>
    <row r="480" spans="1:9" x14ac:dyDescent="0.3">
      <c r="A480" s="12" t="s">
        <v>15</v>
      </c>
      <c r="B480" s="13" t="s">
        <v>11</v>
      </c>
      <c r="C480" s="13" t="s">
        <v>12</v>
      </c>
      <c r="D480" s="13" t="s">
        <v>16</v>
      </c>
      <c r="E480" s="14">
        <v>44923</v>
      </c>
      <c r="F480" s="13" t="s">
        <v>17</v>
      </c>
      <c r="G480" s="15">
        <v>0</v>
      </c>
      <c r="I480" s="16"/>
    </row>
    <row r="481" spans="1:9" x14ac:dyDescent="0.3">
      <c r="A481" s="12" t="s">
        <v>15</v>
      </c>
      <c r="B481" s="13" t="s">
        <v>11</v>
      </c>
      <c r="C481" s="13" t="s">
        <v>12</v>
      </c>
      <c r="D481" s="13" t="s">
        <v>16</v>
      </c>
      <c r="E481" s="14">
        <v>44924</v>
      </c>
      <c r="F481" s="13" t="s">
        <v>17</v>
      </c>
      <c r="G481" s="15">
        <v>0</v>
      </c>
      <c r="I481" s="16"/>
    </row>
    <row r="482" spans="1:9" x14ac:dyDescent="0.3">
      <c r="A482" s="12" t="s">
        <v>15</v>
      </c>
      <c r="B482" s="13" t="s">
        <v>11</v>
      </c>
      <c r="C482" s="13" t="s">
        <v>12</v>
      </c>
      <c r="D482" s="13" t="s">
        <v>16</v>
      </c>
      <c r="E482" s="14">
        <v>44925</v>
      </c>
      <c r="F482" s="13" t="s">
        <v>17</v>
      </c>
      <c r="G482" s="15">
        <v>0</v>
      </c>
      <c r="I482" s="16"/>
    </row>
    <row r="483" spans="1:9" x14ac:dyDescent="0.3">
      <c r="A483" s="12" t="s">
        <v>18</v>
      </c>
      <c r="B483" s="13" t="s">
        <v>11</v>
      </c>
      <c r="C483" s="13" t="s">
        <v>12</v>
      </c>
      <c r="D483" s="13" t="s">
        <v>19</v>
      </c>
      <c r="E483" s="14">
        <v>44565</v>
      </c>
      <c r="F483" s="13" t="s">
        <v>20</v>
      </c>
      <c r="G483" s="15">
        <v>0</v>
      </c>
      <c r="I483" s="16"/>
    </row>
    <row r="484" spans="1:9" x14ac:dyDescent="0.3">
      <c r="A484" s="12" t="s">
        <v>18</v>
      </c>
      <c r="B484" s="13" t="s">
        <v>11</v>
      </c>
      <c r="C484" s="13" t="s">
        <v>12</v>
      </c>
      <c r="D484" s="13" t="s">
        <v>19</v>
      </c>
      <c r="E484" s="14">
        <v>44566</v>
      </c>
      <c r="F484" s="13" t="s">
        <v>20</v>
      </c>
      <c r="G484" s="15">
        <v>0</v>
      </c>
      <c r="I484" s="16"/>
    </row>
    <row r="485" spans="1:9" x14ac:dyDescent="0.3">
      <c r="A485" s="12" t="s">
        <v>18</v>
      </c>
      <c r="B485" s="13" t="s">
        <v>11</v>
      </c>
      <c r="C485" s="13" t="s">
        <v>12</v>
      </c>
      <c r="D485" s="13" t="s">
        <v>19</v>
      </c>
      <c r="E485" s="14">
        <v>44567</v>
      </c>
      <c r="F485" s="13" t="s">
        <v>20</v>
      </c>
      <c r="G485" s="15">
        <v>0</v>
      </c>
      <c r="I485" s="16"/>
    </row>
    <row r="486" spans="1:9" x14ac:dyDescent="0.3">
      <c r="A486" s="12" t="s">
        <v>18</v>
      </c>
      <c r="B486" s="13" t="s">
        <v>11</v>
      </c>
      <c r="C486" s="13" t="s">
        <v>12</v>
      </c>
      <c r="D486" s="13" t="s">
        <v>19</v>
      </c>
      <c r="E486" s="14">
        <v>44568</v>
      </c>
      <c r="F486" s="13" t="s">
        <v>20</v>
      </c>
      <c r="G486" s="15">
        <v>0</v>
      </c>
      <c r="I486" s="16"/>
    </row>
    <row r="487" spans="1:9" x14ac:dyDescent="0.3">
      <c r="A487" s="12" t="s">
        <v>18</v>
      </c>
      <c r="B487" s="13" t="s">
        <v>11</v>
      </c>
      <c r="C487" s="13" t="s">
        <v>12</v>
      </c>
      <c r="D487" s="13" t="s">
        <v>19</v>
      </c>
      <c r="E487" s="14">
        <v>44571</v>
      </c>
      <c r="F487" s="13" t="s">
        <v>20</v>
      </c>
      <c r="G487" s="15">
        <v>0</v>
      </c>
      <c r="I487" s="16"/>
    </row>
    <row r="488" spans="1:9" x14ac:dyDescent="0.3">
      <c r="A488" s="12" t="s">
        <v>18</v>
      </c>
      <c r="B488" s="13" t="s">
        <v>11</v>
      </c>
      <c r="C488" s="13" t="s">
        <v>12</v>
      </c>
      <c r="D488" s="13" t="s">
        <v>19</v>
      </c>
      <c r="E488" s="14">
        <v>44572</v>
      </c>
      <c r="F488" s="13" t="s">
        <v>20</v>
      </c>
      <c r="G488" s="15">
        <v>0</v>
      </c>
      <c r="I488" s="16"/>
    </row>
    <row r="489" spans="1:9" x14ac:dyDescent="0.3">
      <c r="A489" s="12" t="s">
        <v>18</v>
      </c>
      <c r="B489" s="13" t="s">
        <v>11</v>
      </c>
      <c r="C489" s="13" t="s">
        <v>12</v>
      </c>
      <c r="D489" s="13" t="s">
        <v>19</v>
      </c>
      <c r="E489" s="14">
        <v>44573</v>
      </c>
      <c r="F489" s="13" t="s">
        <v>20</v>
      </c>
      <c r="G489" s="15">
        <v>0</v>
      </c>
      <c r="I489" s="16"/>
    </row>
    <row r="490" spans="1:9" x14ac:dyDescent="0.3">
      <c r="A490" s="12" t="s">
        <v>18</v>
      </c>
      <c r="B490" s="13" t="s">
        <v>11</v>
      </c>
      <c r="C490" s="13" t="s">
        <v>12</v>
      </c>
      <c r="D490" s="13" t="s">
        <v>19</v>
      </c>
      <c r="E490" s="14">
        <v>44574</v>
      </c>
      <c r="F490" s="13" t="s">
        <v>20</v>
      </c>
      <c r="G490" s="15">
        <v>0</v>
      </c>
      <c r="I490" s="16"/>
    </row>
    <row r="491" spans="1:9" x14ac:dyDescent="0.3">
      <c r="A491" s="12" t="s">
        <v>18</v>
      </c>
      <c r="B491" s="13" t="s">
        <v>11</v>
      </c>
      <c r="C491" s="13" t="s">
        <v>12</v>
      </c>
      <c r="D491" s="13" t="s">
        <v>19</v>
      </c>
      <c r="E491" s="14">
        <v>44575</v>
      </c>
      <c r="F491" s="13" t="s">
        <v>20</v>
      </c>
      <c r="G491" s="15">
        <v>0</v>
      </c>
      <c r="I491" s="16"/>
    </row>
    <row r="492" spans="1:9" x14ac:dyDescent="0.3">
      <c r="A492" s="12" t="s">
        <v>18</v>
      </c>
      <c r="B492" s="13" t="s">
        <v>11</v>
      </c>
      <c r="C492" s="13" t="s">
        <v>12</v>
      </c>
      <c r="D492" s="13" t="s">
        <v>19</v>
      </c>
      <c r="E492" s="14">
        <v>44578</v>
      </c>
      <c r="F492" s="13" t="s">
        <v>20</v>
      </c>
      <c r="G492" s="15">
        <v>0</v>
      </c>
      <c r="I492" s="16"/>
    </row>
    <row r="493" spans="1:9" x14ac:dyDescent="0.3">
      <c r="A493" s="12" t="s">
        <v>18</v>
      </c>
      <c r="B493" s="13" t="s">
        <v>11</v>
      </c>
      <c r="C493" s="13" t="s">
        <v>12</v>
      </c>
      <c r="D493" s="13" t="s">
        <v>19</v>
      </c>
      <c r="E493" s="14">
        <v>44579</v>
      </c>
      <c r="F493" s="13" t="s">
        <v>20</v>
      </c>
      <c r="G493" s="15">
        <v>0</v>
      </c>
      <c r="I493" s="16"/>
    </row>
    <row r="494" spans="1:9" x14ac:dyDescent="0.3">
      <c r="A494" s="12" t="s">
        <v>18</v>
      </c>
      <c r="B494" s="13" t="s">
        <v>11</v>
      </c>
      <c r="C494" s="13" t="s">
        <v>12</v>
      </c>
      <c r="D494" s="13" t="s">
        <v>19</v>
      </c>
      <c r="E494" s="14">
        <v>44580</v>
      </c>
      <c r="F494" s="13" t="s">
        <v>20</v>
      </c>
      <c r="G494" s="15">
        <v>0</v>
      </c>
      <c r="I494" s="16"/>
    </row>
    <row r="495" spans="1:9" x14ac:dyDescent="0.3">
      <c r="A495" s="12" t="s">
        <v>18</v>
      </c>
      <c r="B495" s="13" t="s">
        <v>11</v>
      </c>
      <c r="C495" s="13" t="s">
        <v>12</v>
      </c>
      <c r="D495" s="13" t="s">
        <v>19</v>
      </c>
      <c r="E495" s="14">
        <v>44581</v>
      </c>
      <c r="F495" s="13" t="s">
        <v>20</v>
      </c>
      <c r="G495" s="15">
        <v>0</v>
      </c>
      <c r="I495" s="16"/>
    </row>
    <row r="496" spans="1:9" x14ac:dyDescent="0.3">
      <c r="A496" s="12" t="s">
        <v>18</v>
      </c>
      <c r="B496" s="13" t="s">
        <v>11</v>
      </c>
      <c r="C496" s="13" t="s">
        <v>12</v>
      </c>
      <c r="D496" s="13" t="s">
        <v>19</v>
      </c>
      <c r="E496" s="14">
        <v>44582</v>
      </c>
      <c r="F496" s="13" t="s">
        <v>20</v>
      </c>
      <c r="G496" s="15">
        <v>0</v>
      </c>
      <c r="I496" s="16"/>
    </row>
    <row r="497" spans="1:9" x14ac:dyDescent="0.3">
      <c r="A497" s="12" t="s">
        <v>18</v>
      </c>
      <c r="B497" s="13" t="s">
        <v>11</v>
      </c>
      <c r="C497" s="13" t="s">
        <v>12</v>
      </c>
      <c r="D497" s="13" t="s">
        <v>19</v>
      </c>
      <c r="E497" s="14">
        <v>44585</v>
      </c>
      <c r="F497" s="13" t="s">
        <v>20</v>
      </c>
      <c r="G497" s="15">
        <v>0</v>
      </c>
      <c r="I497" s="16"/>
    </row>
    <row r="498" spans="1:9" x14ac:dyDescent="0.3">
      <c r="A498" s="12" t="s">
        <v>18</v>
      </c>
      <c r="B498" s="13" t="s">
        <v>11</v>
      </c>
      <c r="C498" s="13" t="s">
        <v>12</v>
      </c>
      <c r="D498" s="13" t="s">
        <v>19</v>
      </c>
      <c r="E498" s="14">
        <v>44586</v>
      </c>
      <c r="F498" s="13" t="s">
        <v>20</v>
      </c>
      <c r="G498" s="15">
        <v>0</v>
      </c>
      <c r="I498" s="16"/>
    </row>
    <row r="499" spans="1:9" x14ac:dyDescent="0.3">
      <c r="A499" s="12" t="s">
        <v>18</v>
      </c>
      <c r="B499" s="13" t="s">
        <v>11</v>
      </c>
      <c r="C499" s="13" t="s">
        <v>12</v>
      </c>
      <c r="D499" s="13" t="s">
        <v>19</v>
      </c>
      <c r="E499" s="14">
        <v>44587</v>
      </c>
      <c r="F499" s="13" t="s">
        <v>20</v>
      </c>
      <c r="G499" s="15">
        <v>0</v>
      </c>
      <c r="I499" s="16"/>
    </row>
    <row r="500" spans="1:9" x14ac:dyDescent="0.3">
      <c r="A500" s="12" t="s">
        <v>18</v>
      </c>
      <c r="B500" s="13" t="s">
        <v>11</v>
      </c>
      <c r="C500" s="13" t="s">
        <v>12</v>
      </c>
      <c r="D500" s="13" t="s">
        <v>19</v>
      </c>
      <c r="E500" s="14">
        <v>44588</v>
      </c>
      <c r="F500" s="13" t="s">
        <v>20</v>
      </c>
      <c r="G500" s="15">
        <v>0</v>
      </c>
      <c r="I500" s="16"/>
    </row>
    <row r="501" spans="1:9" x14ac:dyDescent="0.3">
      <c r="A501" s="12" t="s">
        <v>18</v>
      </c>
      <c r="B501" s="13" t="s">
        <v>11</v>
      </c>
      <c r="C501" s="13" t="s">
        <v>12</v>
      </c>
      <c r="D501" s="13" t="s">
        <v>19</v>
      </c>
      <c r="E501" s="14">
        <v>44589</v>
      </c>
      <c r="F501" s="13" t="s">
        <v>20</v>
      </c>
      <c r="G501" s="15">
        <v>0</v>
      </c>
      <c r="I501" s="16"/>
    </row>
    <row r="502" spans="1:9" x14ac:dyDescent="0.3">
      <c r="A502" s="12" t="s">
        <v>18</v>
      </c>
      <c r="B502" s="13" t="s">
        <v>11</v>
      </c>
      <c r="C502" s="13" t="s">
        <v>12</v>
      </c>
      <c r="D502" s="13" t="s">
        <v>19</v>
      </c>
      <c r="E502" s="14">
        <v>44592</v>
      </c>
      <c r="F502" s="13" t="s">
        <v>20</v>
      </c>
      <c r="G502" s="15">
        <v>0</v>
      </c>
      <c r="I502" s="16"/>
    </row>
    <row r="503" spans="1:9" x14ac:dyDescent="0.3">
      <c r="A503" s="12" t="s">
        <v>18</v>
      </c>
      <c r="B503" s="13" t="s">
        <v>11</v>
      </c>
      <c r="C503" s="13" t="s">
        <v>12</v>
      </c>
      <c r="D503" s="13" t="s">
        <v>19</v>
      </c>
      <c r="E503" s="14">
        <v>44593</v>
      </c>
      <c r="F503" s="13" t="s">
        <v>20</v>
      </c>
      <c r="G503" s="15">
        <v>0</v>
      </c>
      <c r="I503" s="16"/>
    </row>
    <row r="504" spans="1:9" x14ac:dyDescent="0.3">
      <c r="A504" s="12" t="s">
        <v>18</v>
      </c>
      <c r="B504" s="13" t="s">
        <v>11</v>
      </c>
      <c r="C504" s="13" t="s">
        <v>12</v>
      </c>
      <c r="D504" s="13" t="s">
        <v>19</v>
      </c>
      <c r="E504" s="14">
        <v>44594</v>
      </c>
      <c r="F504" s="13" t="s">
        <v>20</v>
      </c>
      <c r="G504" s="15">
        <v>0</v>
      </c>
      <c r="I504" s="16"/>
    </row>
    <row r="505" spans="1:9" x14ac:dyDescent="0.3">
      <c r="A505" s="12" t="s">
        <v>18</v>
      </c>
      <c r="B505" s="13" t="s">
        <v>11</v>
      </c>
      <c r="C505" s="13" t="s">
        <v>12</v>
      </c>
      <c r="D505" s="13" t="s">
        <v>19</v>
      </c>
      <c r="E505" s="14">
        <v>44595</v>
      </c>
      <c r="F505" s="13" t="s">
        <v>20</v>
      </c>
      <c r="G505" s="15">
        <v>0</v>
      </c>
      <c r="I505" s="16"/>
    </row>
    <row r="506" spans="1:9" x14ac:dyDescent="0.3">
      <c r="A506" s="12" t="s">
        <v>18</v>
      </c>
      <c r="B506" s="13" t="s">
        <v>11</v>
      </c>
      <c r="C506" s="13" t="s">
        <v>12</v>
      </c>
      <c r="D506" s="13" t="s">
        <v>19</v>
      </c>
      <c r="E506" s="14">
        <v>44596</v>
      </c>
      <c r="F506" s="13" t="s">
        <v>20</v>
      </c>
      <c r="G506" s="15">
        <v>0</v>
      </c>
      <c r="I506" s="16"/>
    </row>
    <row r="507" spans="1:9" x14ac:dyDescent="0.3">
      <c r="A507" s="12" t="s">
        <v>18</v>
      </c>
      <c r="B507" s="13" t="s">
        <v>11</v>
      </c>
      <c r="C507" s="13" t="s">
        <v>12</v>
      </c>
      <c r="D507" s="13" t="s">
        <v>19</v>
      </c>
      <c r="E507" s="14">
        <v>44599</v>
      </c>
      <c r="F507" s="13" t="s">
        <v>20</v>
      </c>
      <c r="G507" s="15">
        <v>0</v>
      </c>
      <c r="I507" s="16"/>
    </row>
    <row r="508" spans="1:9" x14ac:dyDescent="0.3">
      <c r="A508" s="12" t="s">
        <v>18</v>
      </c>
      <c r="B508" s="13" t="s">
        <v>11</v>
      </c>
      <c r="C508" s="13" t="s">
        <v>12</v>
      </c>
      <c r="D508" s="13" t="s">
        <v>19</v>
      </c>
      <c r="E508" s="14">
        <v>44600</v>
      </c>
      <c r="F508" s="13" t="s">
        <v>20</v>
      </c>
      <c r="G508" s="15">
        <v>0</v>
      </c>
      <c r="I508" s="16"/>
    </row>
    <row r="509" spans="1:9" x14ac:dyDescent="0.3">
      <c r="A509" s="12" t="s">
        <v>18</v>
      </c>
      <c r="B509" s="13" t="s">
        <v>11</v>
      </c>
      <c r="C509" s="13" t="s">
        <v>12</v>
      </c>
      <c r="D509" s="13" t="s">
        <v>19</v>
      </c>
      <c r="E509" s="14">
        <v>44601</v>
      </c>
      <c r="F509" s="13" t="s">
        <v>20</v>
      </c>
      <c r="G509" s="15">
        <v>0</v>
      </c>
      <c r="I509" s="16"/>
    </row>
    <row r="510" spans="1:9" x14ac:dyDescent="0.3">
      <c r="A510" s="12" t="s">
        <v>18</v>
      </c>
      <c r="B510" s="13" t="s">
        <v>11</v>
      </c>
      <c r="C510" s="13" t="s">
        <v>12</v>
      </c>
      <c r="D510" s="13" t="s">
        <v>19</v>
      </c>
      <c r="E510" s="14">
        <v>44602</v>
      </c>
      <c r="F510" s="13" t="s">
        <v>20</v>
      </c>
      <c r="G510" s="15">
        <v>0</v>
      </c>
      <c r="I510" s="16"/>
    </row>
    <row r="511" spans="1:9" x14ac:dyDescent="0.3">
      <c r="A511" s="12" t="s">
        <v>18</v>
      </c>
      <c r="B511" s="13" t="s">
        <v>11</v>
      </c>
      <c r="C511" s="13" t="s">
        <v>12</v>
      </c>
      <c r="D511" s="13" t="s">
        <v>19</v>
      </c>
      <c r="E511" s="14">
        <v>44603</v>
      </c>
      <c r="F511" s="13" t="s">
        <v>20</v>
      </c>
      <c r="G511" s="15">
        <v>0</v>
      </c>
      <c r="I511" s="16"/>
    </row>
    <row r="512" spans="1:9" x14ac:dyDescent="0.3">
      <c r="A512" s="12" t="s">
        <v>18</v>
      </c>
      <c r="B512" s="13" t="s">
        <v>11</v>
      </c>
      <c r="C512" s="13" t="s">
        <v>12</v>
      </c>
      <c r="D512" s="13" t="s">
        <v>19</v>
      </c>
      <c r="E512" s="14">
        <v>44606</v>
      </c>
      <c r="F512" s="13" t="s">
        <v>20</v>
      </c>
      <c r="G512" s="15">
        <v>0</v>
      </c>
      <c r="I512" s="16"/>
    </row>
    <row r="513" spans="1:9" x14ac:dyDescent="0.3">
      <c r="A513" s="12" t="s">
        <v>18</v>
      </c>
      <c r="B513" s="13" t="s">
        <v>11</v>
      </c>
      <c r="C513" s="13" t="s">
        <v>12</v>
      </c>
      <c r="D513" s="13" t="s">
        <v>19</v>
      </c>
      <c r="E513" s="14">
        <v>44607</v>
      </c>
      <c r="F513" s="13" t="s">
        <v>20</v>
      </c>
      <c r="G513" s="15">
        <v>0</v>
      </c>
      <c r="I513" s="16"/>
    </row>
    <row r="514" spans="1:9" x14ac:dyDescent="0.3">
      <c r="A514" s="12" t="s">
        <v>18</v>
      </c>
      <c r="B514" s="13" t="s">
        <v>11</v>
      </c>
      <c r="C514" s="13" t="s">
        <v>12</v>
      </c>
      <c r="D514" s="13" t="s">
        <v>19</v>
      </c>
      <c r="E514" s="14">
        <v>44608</v>
      </c>
      <c r="F514" s="13" t="s">
        <v>20</v>
      </c>
      <c r="G514" s="15">
        <v>0</v>
      </c>
      <c r="I514" s="16"/>
    </row>
    <row r="515" spans="1:9" x14ac:dyDescent="0.3">
      <c r="A515" s="12" t="s">
        <v>18</v>
      </c>
      <c r="B515" s="13" t="s">
        <v>11</v>
      </c>
      <c r="C515" s="13" t="s">
        <v>12</v>
      </c>
      <c r="D515" s="13" t="s">
        <v>19</v>
      </c>
      <c r="E515" s="14">
        <v>44609</v>
      </c>
      <c r="F515" s="13" t="s">
        <v>20</v>
      </c>
      <c r="G515" s="15">
        <v>0</v>
      </c>
      <c r="I515" s="16"/>
    </row>
    <row r="516" spans="1:9" x14ac:dyDescent="0.3">
      <c r="A516" s="12" t="s">
        <v>18</v>
      </c>
      <c r="B516" s="13" t="s">
        <v>11</v>
      </c>
      <c r="C516" s="13" t="s">
        <v>12</v>
      </c>
      <c r="D516" s="13" t="s">
        <v>19</v>
      </c>
      <c r="E516" s="14">
        <v>44610</v>
      </c>
      <c r="F516" s="13" t="s">
        <v>20</v>
      </c>
      <c r="G516" s="15">
        <v>0</v>
      </c>
      <c r="I516" s="16"/>
    </row>
    <row r="517" spans="1:9" x14ac:dyDescent="0.3">
      <c r="A517" s="12" t="s">
        <v>18</v>
      </c>
      <c r="B517" s="13" t="s">
        <v>11</v>
      </c>
      <c r="C517" s="13" t="s">
        <v>12</v>
      </c>
      <c r="D517" s="13" t="s">
        <v>19</v>
      </c>
      <c r="E517" s="14">
        <v>44614</v>
      </c>
      <c r="F517" s="13" t="s">
        <v>20</v>
      </c>
      <c r="G517" s="15">
        <v>0</v>
      </c>
      <c r="I517" s="16"/>
    </row>
    <row r="518" spans="1:9" x14ac:dyDescent="0.3">
      <c r="A518" s="12" t="s">
        <v>18</v>
      </c>
      <c r="B518" s="13" t="s">
        <v>11</v>
      </c>
      <c r="C518" s="13" t="s">
        <v>12</v>
      </c>
      <c r="D518" s="13" t="s">
        <v>19</v>
      </c>
      <c r="E518" s="14">
        <v>44615</v>
      </c>
      <c r="F518" s="13" t="s">
        <v>20</v>
      </c>
      <c r="G518" s="15">
        <v>0</v>
      </c>
      <c r="I518" s="16"/>
    </row>
    <row r="519" spans="1:9" x14ac:dyDescent="0.3">
      <c r="A519" s="12" t="s">
        <v>18</v>
      </c>
      <c r="B519" s="13" t="s">
        <v>11</v>
      </c>
      <c r="C519" s="13" t="s">
        <v>12</v>
      </c>
      <c r="D519" s="13" t="s">
        <v>19</v>
      </c>
      <c r="E519" s="14">
        <v>44616</v>
      </c>
      <c r="F519" s="13" t="s">
        <v>20</v>
      </c>
      <c r="G519" s="15">
        <v>0</v>
      </c>
      <c r="I519" s="16"/>
    </row>
    <row r="520" spans="1:9" x14ac:dyDescent="0.3">
      <c r="A520" s="12" t="s">
        <v>18</v>
      </c>
      <c r="B520" s="13" t="s">
        <v>11</v>
      </c>
      <c r="C520" s="13" t="s">
        <v>12</v>
      </c>
      <c r="D520" s="13" t="s">
        <v>19</v>
      </c>
      <c r="E520" s="14">
        <v>44617</v>
      </c>
      <c r="F520" s="13" t="s">
        <v>20</v>
      </c>
      <c r="G520" s="15">
        <v>0</v>
      </c>
      <c r="I520" s="16"/>
    </row>
    <row r="521" spans="1:9" x14ac:dyDescent="0.3">
      <c r="A521" s="12" t="s">
        <v>18</v>
      </c>
      <c r="B521" s="13" t="s">
        <v>11</v>
      </c>
      <c r="C521" s="13" t="s">
        <v>12</v>
      </c>
      <c r="D521" s="13" t="s">
        <v>19</v>
      </c>
      <c r="E521" s="14">
        <v>44620</v>
      </c>
      <c r="F521" s="13" t="s">
        <v>20</v>
      </c>
      <c r="G521" s="15">
        <v>0</v>
      </c>
      <c r="I521" s="16"/>
    </row>
    <row r="522" spans="1:9" x14ac:dyDescent="0.3">
      <c r="A522" s="12" t="s">
        <v>18</v>
      </c>
      <c r="B522" s="13" t="s">
        <v>11</v>
      </c>
      <c r="C522" s="13" t="s">
        <v>12</v>
      </c>
      <c r="D522" s="13" t="s">
        <v>19</v>
      </c>
      <c r="E522" s="14">
        <v>44621</v>
      </c>
      <c r="F522" s="13" t="s">
        <v>20</v>
      </c>
      <c r="G522" s="15">
        <v>0</v>
      </c>
      <c r="I522" s="16"/>
    </row>
    <row r="523" spans="1:9" x14ac:dyDescent="0.3">
      <c r="A523" s="12" t="s">
        <v>18</v>
      </c>
      <c r="B523" s="13" t="s">
        <v>11</v>
      </c>
      <c r="C523" s="13" t="s">
        <v>12</v>
      </c>
      <c r="D523" s="13" t="s">
        <v>19</v>
      </c>
      <c r="E523" s="14">
        <v>44622</v>
      </c>
      <c r="F523" s="13" t="s">
        <v>20</v>
      </c>
      <c r="G523" s="15">
        <v>0</v>
      </c>
      <c r="I523" s="16"/>
    </row>
    <row r="524" spans="1:9" x14ac:dyDescent="0.3">
      <c r="A524" s="12" t="s">
        <v>18</v>
      </c>
      <c r="B524" s="13" t="s">
        <v>11</v>
      </c>
      <c r="C524" s="13" t="s">
        <v>12</v>
      </c>
      <c r="D524" s="13" t="s">
        <v>19</v>
      </c>
      <c r="E524" s="14">
        <v>44623</v>
      </c>
      <c r="F524" s="13" t="s">
        <v>20</v>
      </c>
      <c r="G524" s="15">
        <v>0</v>
      </c>
      <c r="I524" s="16"/>
    </row>
    <row r="525" spans="1:9" x14ac:dyDescent="0.3">
      <c r="A525" s="12" t="s">
        <v>18</v>
      </c>
      <c r="B525" s="13" t="s">
        <v>11</v>
      </c>
      <c r="C525" s="13" t="s">
        <v>12</v>
      </c>
      <c r="D525" s="13" t="s">
        <v>19</v>
      </c>
      <c r="E525" s="14">
        <v>44624</v>
      </c>
      <c r="F525" s="13" t="s">
        <v>20</v>
      </c>
      <c r="G525" s="15">
        <v>0</v>
      </c>
      <c r="I525" s="16"/>
    </row>
    <row r="526" spans="1:9" x14ac:dyDescent="0.3">
      <c r="A526" s="12" t="s">
        <v>18</v>
      </c>
      <c r="B526" s="13" t="s">
        <v>11</v>
      </c>
      <c r="C526" s="13" t="s">
        <v>12</v>
      </c>
      <c r="D526" s="13" t="s">
        <v>19</v>
      </c>
      <c r="E526" s="14">
        <v>44627</v>
      </c>
      <c r="F526" s="13" t="s">
        <v>20</v>
      </c>
      <c r="G526" s="15">
        <v>0</v>
      </c>
      <c r="I526" s="16"/>
    </row>
    <row r="527" spans="1:9" x14ac:dyDescent="0.3">
      <c r="A527" s="12" t="s">
        <v>18</v>
      </c>
      <c r="B527" s="13" t="s">
        <v>11</v>
      </c>
      <c r="C527" s="13" t="s">
        <v>12</v>
      </c>
      <c r="D527" s="13" t="s">
        <v>19</v>
      </c>
      <c r="E527" s="14">
        <v>44628</v>
      </c>
      <c r="F527" s="13" t="s">
        <v>20</v>
      </c>
      <c r="G527" s="15">
        <v>0</v>
      </c>
      <c r="I527" s="16"/>
    </row>
    <row r="528" spans="1:9" x14ac:dyDescent="0.3">
      <c r="A528" s="12" t="s">
        <v>18</v>
      </c>
      <c r="B528" s="13" t="s">
        <v>11</v>
      </c>
      <c r="C528" s="13" t="s">
        <v>12</v>
      </c>
      <c r="D528" s="13" t="s">
        <v>19</v>
      </c>
      <c r="E528" s="14">
        <v>44629</v>
      </c>
      <c r="F528" s="13" t="s">
        <v>20</v>
      </c>
      <c r="G528" s="15">
        <v>0</v>
      </c>
      <c r="I528" s="16"/>
    </row>
    <row r="529" spans="1:9" x14ac:dyDescent="0.3">
      <c r="A529" s="12" t="s">
        <v>18</v>
      </c>
      <c r="B529" s="13" t="s">
        <v>11</v>
      </c>
      <c r="C529" s="13" t="s">
        <v>12</v>
      </c>
      <c r="D529" s="13" t="s">
        <v>19</v>
      </c>
      <c r="E529" s="14">
        <v>44630</v>
      </c>
      <c r="F529" s="13" t="s">
        <v>20</v>
      </c>
      <c r="G529" s="15">
        <v>0</v>
      </c>
      <c r="I529" s="16"/>
    </row>
    <row r="530" spans="1:9" x14ac:dyDescent="0.3">
      <c r="A530" s="12" t="s">
        <v>18</v>
      </c>
      <c r="B530" s="13" t="s">
        <v>11</v>
      </c>
      <c r="C530" s="13" t="s">
        <v>12</v>
      </c>
      <c r="D530" s="13" t="s">
        <v>19</v>
      </c>
      <c r="E530" s="14">
        <v>44631</v>
      </c>
      <c r="F530" s="13" t="s">
        <v>20</v>
      </c>
      <c r="G530" s="15">
        <v>0</v>
      </c>
      <c r="I530" s="16"/>
    </row>
    <row r="531" spans="1:9" x14ac:dyDescent="0.3">
      <c r="A531" s="12" t="s">
        <v>18</v>
      </c>
      <c r="B531" s="13" t="s">
        <v>11</v>
      </c>
      <c r="C531" s="13" t="s">
        <v>12</v>
      </c>
      <c r="D531" s="13" t="s">
        <v>19</v>
      </c>
      <c r="E531" s="14">
        <v>44634</v>
      </c>
      <c r="F531" s="13" t="s">
        <v>20</v>
      </c>
      <c r="G531" s="15">
        <v>0</v>
      </c>
      <c r="I531" s="16"/>
    </row>
    <row r="532" spans="1:9" x14ac:dyDescent="0.3">
      <c r="A532" s="12" t="s">
        <v>18</v>
      </c>
      <c r="B532" s="13" t="s">
        <v>11</v>
      </c>
      <c r="C532" s="13" t="s">
        <v>12</v>
      </c>
      <c r="D532" s="13" t="s">
        <v>19</v>
      </c>
      <c r="E532" s="14">
        <v>44635</v>
      </c>
      <c r="F532" s="13" t="s">
        <v>20</v>
      </c>
      <c r="G532" s="15">
        <v>0</v>
      </c>
      <c r="I532" s="16"/>
    </row>
    <row r="533" spans="1:9" x14ac:dyDescent="0.3">
      <c r="A533" s="12" t="s">
        <v>18</v>
      </c>
      <c r="B533" s="13" t="s">
        <v>11</v>
      </c>
      <c r="C533" s="13" t="s">
        <v>12</v>
      </c>
      <c r="D533" s="13" t="s">
        <v>19</v>
      </c>
      <c r="E533" s="14">
        <v>44636</v>
      </c>
      <c r="F533" s="13" t="s">
        <v>20</v>
      </c>
      <c r="G533" s="15">
        <v>0</v>
      </c>
      <c r="I533" s="16"/>
    </row>
    <row r="534" spans="1:9" x14ac:dyDescent="0.3">
      <c r="A534" s="12" t="s">
        <v>18</v>
      </c>
      <c r="B534" s="13" t="s">
        <v>11</v>
      </c>
      <c r="C534" s="13" t="s">
        <v>12</v>
      </c>
      <c r="D534" s="13" t="s">
        <v>19</v>
      </c>
      <c r="E534" s="14">
        <v>44637</v>
      </c>
      <c r="F534" s="13" t="s">
        <v>20</v>
      </c>
      <c r="G534" s="15">
        <v>0</v>
      </c>
      <c r="I534" s="16"/>
    </row>
    <row r="535" spans="1:9" x14ac:dyDescent="0.3">
      <c r="A535" s="12" t="s">
        <v>18</v>
      </c>
      <c r="B535" s="13" t="s">
        <v>11</v>
      </c>
      <c r="C535" s="13" t="s">
        <v>12</v>
      </c>
      <c r="D535" s="13" t="s">
        <v>19</v>
      </c>
      <c r="E535" s="14">
        <v>44638</v>
      </c>
      <c r="F535" s="13" t="s">
        <v>20</v>
      </c>
      <c r="G535" s="15">
        <v>0</v>
      </c>
      <c r="I535" s="16"/>
    </row>
    <row r="536" spans="1:9" x14ac:dyDescent="0.3">
      <c r="A536" s="12" t="s">
        <v>18</v>
      </c>
      <c r="B536" s="13" t="s">
        <v>11</v>
      </c>
      <c r="C536" s="13" t="s">
        <v>12</v>
      </c>
      <c r="D536" s="13" t="s">
        <v>19</v>
      </c>
      <c r="E536" s="14">
        <v>44641</v>
      </c>
      <c r="F536" s="13" t="s">
        <v>20</v>
      </c>
      <c r="G536" s="15">
        <v>0</v>
      </c>
      <c r="I536" s="16"/>
    </row>
    <row r="537" spans="1:9" x14ac:dyDescent="0.3">
      <c r="A537" s="12" t="s">
        <v>18</v>
      </c>
      <c r="B537" s="13" t="s">
        <v>11</v>
      </c>
      <c r="C537" s="13" t="s">
        <v>12</v>
      </c>
      <c r="D537" s="13" t="s">
        <v>19</v>
      </c>
      <c r="E537" s="14">
        <v>44642</v>
      </c>
      <c r="F537" s="13" t="s">
        <v>20</v>
      </c>
      <c r="G537" s="15">
        <v>0</v>
      </c>
      <c r="I537" s="16"/>
    </row>
    <row r="538" spans="1:9" x14ac:dyDescent="0.3">
      <c r="A538" s="12" t="s">
        <v>18</v>
      </c>
      <c r="B538" s="13" t="s">
        <v>11</v>
      </c>
      <c r="C538" s="13" t="s">
        <v>12</v>
      </c>
      <c r="D538" s="13" t="s">
        <v>19</v>
      </c>
      <c r="E538" s="14">
        <v>44643</v>
      </c>
      <c r="F538" s="13" t="s">
        <v>20</v>
      </c>
      <c r="G538" s="15">
        <v>0</v>
      </c>
      <c r="I538" s="16"/>
    </row>
    <row r="539" spans="1:9" x14ac:dyDescent="0.3">
      <c r="A539" s="12" t="s">
        <v>18</v>
      </c>
      <c r="B539" s="13" t="s">
        <v>11</v>
      </c>
      <c r="C539" s="13" t="s">
        <v>12</v>
      </c>
      <c r="D539" s="13" t="s">
        <v>19</v>
      </c>
      <c r="E539" s="14">
        <v>44644</v>
      </c>
      <c r="F539" s="13" t="s">
        <v>20</v>
      </c>
      <c r="G539" s="15">
        <v>0</v>
      </c>
      <c r="I539" s="16"/>
    </row>
    <row r="540" spans="1:9" x14ac:dyDescent="0.3">
      <c r="A540" s="12" t="s">
        <v>18</v>
      </c>
      <c r="B540" s="13" t="s">
        <v>11</v>
      </c>
      <c r="C540" s="13" t="s">
        <v>12</v>
      </c>
      <c r="D540" s="13" t="s">
        <v>19</v>
      </c>
      <c r="E540" s="14">
        <v>44645</v>
      </c>
      <c r="F540" s="13" t="s">
        <v>20</v>
      </c>
      <c r="G540" s="15">
        <v>0</v>
      </c>
      <c r="I540" s="16"/>
    </row>
    <row r="541" spans="1:9" x14ac:dyDescent="0.3">
      <c r="A541" s="12" t="s">
        <v>18</v>
      </c>
      <c r="B541" s="13" t="s">
        <v>11</v>
      </c>
      <c r="C541" s="13" t="s">
        <v>12</v>
      </c>
      <c r="D541" s="13" t="s">
        <v>19</v>
      </c>
      <c r="E541" s="14">
        <v>44648</v>
      </c>
      <c r="F541" s="13" t="s">
        <v>20</v>
      </c>
      <c r="G541" s="15">
        <v>0</v>
      </c>
      <c r="I541" s="16"/>
    </row>
    <row r="542" spans="1:9" x14ac:dyDescent="0.3">
      <c r="A542" s="12" t="s">
        <v>18</v>
      </c>
      <c r="B542" s="13" t="s">
        <v>11</v>
      </c>
      <c r="C542" s="13" t="s">
        <v>12</v>
      </c>
      <c r="D542" s="13" t="s">
        <v>19</v>
      </c>
      <c r="E542" s="14">
        <v>44649</v>
      </c>
      <c r="F542" s="13" t="s">
        <v>20</v>
      </c>
      <c r="G542" s="15">
        <v>0</v>
      </c>
      <c r="I542" s="16"/>
    </row>
    <row r="543" spans="1:9" x14ac:dyDescent="0.3">
      <c r="A543" s="12" t="s">
        <v>18</v>
      </c>
      <c r="B543" s="13" t="s">
        <v>11</v>
      </c>
      <c r="C543" s="13" t="s">
        <v>12</v>
      </c>
      <c r="D543" s="13" t="s">
        <v>19</v>
      </c>
      <c r="E543" s="14">
        <v>44650</v>
      </c>
      <c r="F543" s="13" t="s">
        <v>20</v>
      </c>
      <c r="G543" s="15">
        <v>0</v>
      </c>
      <c r="I543" s="16"/>
    </row>
    <row r="544" spans="1:9" x14ac:dyDescent="0.3">
      <c r="A544" s="12" t="s">
        <v>18</v>
      </c>
      <c r="B544" s="13" t="s">
        <v>11</v>
      </c>
      <c r="C544" s="13" t="s">
        <v>12</v>
      </c>
      <c r="D544" s="13" t="s">
        <v>19</v>
      </c>
      <c r="E544" s="14">
        <v>44651</v>
      </c>
      <c r="F544" s="13" t="s">
        <v>20</v>
      </c>
      <c r="G544" s="15">
        <v>0</v>
      </c>
      <c r="I544" s="16"/>
    </row>
    <row r="545" spans="1:9" x14ac:dyDescent="0.3">
      <c r="A545" s="12" t="s">
        <v>18</v>
      </c>
      <c r="B545" s="13" t="s">
        <v>11</v>
      </c>
      <c r="C545" s="13" t="s">
        <v>12</v>
      </c>
      <c r="D545" s="13" t="s">
        <v>19</v>
      </c>
      <c r="E545" s="14">
        <v>44652</v>
      </c>
      <c r="F545" s="13" t="s">
        <v>20</v>
      </c>
      <c r="G545" s="15">
        <v>0</v>
      </c>
      <c r="I545" s="16"/>
    </row>
    <row r="546" spans="1:9" x14ac:dyDescent="0.3">
      <c r="A546" s="12" t="s">
        <v>18</v>
      </c>
      <c r="B546" s="13" t="s">
        <v>11</v>
      </c>
      <c r="C546" s="13" t="s">
        <v>12</v>
      </c>
      <c r="D546" s="13" t="s">
        <v>19</v>
      </c>
      <c r="E546" s="14">
        <v>44655</v>
      </c>
      <c r="F546" s="13" t="s">
        <v>20</v>
      </c>
      <c r="G546" s="15">
        <v>0</v>
      </c>
      <c r="I546" s="16"/>
    </row>
    <row r="547" spans="1:9" x14ac:dyDescent="0.3">
      <c r="A547" s="12" t="s">
        <v>18</v>
      </c>
      <c r="B547" s="13" t="s">
        <v>11</v>
      </c>
      <c r="C547" s="13" t="s">
        <v>12</v>
      </c>
      <c r="D547" s="13" t="s">
        <v>19</v>
      </c>
      <c r="E547" s="14">
        <v>44656</v>
      </c>
      <c r="F547" s="13" t="s">
        <v>20</v>
      </c>
      <c r="G547" s="15">
        <v>0</v>
      </c>
      <c r="I547" s="16"/>
    </row>
    <row r="548" spans="1:9" x14ac:dyDescent="0.3">
      <c r="A548" s="12" t="s">
        <v>18</v>
      </c>
      <c r="B548" s="13" t="s">
        <v>11</v>
      </c>
      <c r="C548" s="13" t="s">
        <v>12</v>
      </c>
      <c r="D548" s="13" t="s">
        <v>19</v>
      </c>
      <c r="E548" s="14">
        <v>44657</v>
      </c>
      <c r="F548" s="13" t="s">
        <v>20</v>
      </c>
      <c r="G548" s="15">
        <v>0</v>
      </c>
      <c r="I548" s="16"/>
    </row>
    <row r="549" spans="1:9" x14ac:dyDescent="0.3">
      <c r="A549" s="12" t="s">
        <v>18</v>
      </c>
      <c r="B549" s="13" t="s">
        <v>11</v>
      </c>
      <c r="C549" s="13" t="s">
        <v>12</v>
      </c>
      <c r="D549" s="13" t="s">
        <v>19</v>
      </c>
      <c r="E549" s="14">
        <v>44658</v>
      </c>
      <c r="F549" s="13" t="s">
        <v>20</v>
      </c>
      <c r="G549" s="15">
        <v>0</v>
      </c>
      <c r="I549" s="16"/>
    </row>
    <row r="550" spans="1:9" x14ac:dyDescent="0.3">
      <c r="A550" s="12" t="s">
        <v>18</v>
      </c>
      <c r="B550" s="13" t="s">
        <v>11</v>
      </c>
      <c r="C550" s="13" t="s">
        <v>12</v>
      </c>
      <c r="D550" s="13" t="s">
        <v>19</v>
      </c>
      <c r="E550" s="14">
        <v>44659</v>
      </c>
      <c r="F550" s="13" t="s">
        <v>20</v>
      </c>
      <c r="G550" s="15">
        <v>0</v>
      </c>
      <c r="I550" s="16"/>
    </row>
    <row r="551" spans="1:9" x14ac:dyDescent="0.3">
      <c r="A551" s="12" t="s">
        <v>18</v>
      </c>
      <c r="B551" s="13" t="s">
        <v>11</v>
      </c>
      <c r="C551" s="13" t="s">
        <v>12</v>
      </c>
      <c r="D551" s="13" t="s">
        <v>19</v>
      </c>
      <c r="E551" s="14">
        <v>44662</v>
      </c>
      <c r="F551" s="13" t="s">
        <v>20</v>
      </c>
      <c r="G551" s="15">
        <v>0</v>
      </c>
      <c r="I551" s="16"/>
    </row>
    <row r="552" spans="1:9" x14ac:dyDescent="0.3">
      <c r="A552" s="12" t="s">
        <v>18</v>
      </c>
      <c r="B552" s="13" t="s">
        <v>11</v>
      </c>
      <c r="C552" s="13" t="s">
        <v>12</v>
      </c>
      <c r="D552" s="13" t="s">
        <v>19</v>
      </c>
      <c r="E552" s="14">
        <v>44663</v>
      </c>
      <c r="F552" s="13" t="s">
        <v>20</v>
      </c>
      <c r="G552" s="15">
        <v>0</v>
      </c>
      <c r="I552" s="16"/>
    </row>
    <row r="553" spans="1:9" x14ac:dyDescent="0.3">
      <c r="A553" s="12" t="s">
        <v>18</v>
      </c>
      <c r="B553" s="13" t="s">
        <v>11</v>
      </c>
      <c r="C553" s="13" t="s">
        <v>12</v>
      </c>
      <c r="D553" s="13" t="s">
        <v>19</v>
      </c>
      <c r="E553" s="14">
        <v>44664</v>
      </c>
      <c r="F553" s="13" t="s">
        <v>20</v>
      </c>
      <c r="G553" s="15">
        <v>0</v>
      </c>
      <c r="I553" s="16"/>
    </row>
    <row r="554" spans="1:9" x14ac:dyDescent="0.3">
      <c r="A554" s="12" t="s">
        <v>18</v>
      </c>
      <c r="B554" s="13" t="s">
        <v>11</v>
      </c>
      <c r="C554" s="13" t="s">
        <v>12</v>
      </c>
      <c r="D554" s="13" t="s">
        <v>19</v>
      </c>
      <c r="E554" s="14">
        <v>44665</v>
      </c>
      <c r="F554" s="13" t="s">
        <v>20</v>
      </c>
      <c r="G554" s="15">
        <v>0</v>
      </c>
      <c r="I554" s="16"/>
    </row>
    <row r="555" spans="1:9" x14ac:dyDescent="0.3">
      <c r="A555" s="12" t="s">
        <v>18</v>
      </c>
      <c r="B555" s="13" t="s">
        <v>11</v>
      </c>
      <c r="C555" s="13" t="s">
        <v>12</v>
      </c>
      <c r="D555" s="13" t="s">
        <v>19</v>
      </c>
      <c r="E555" s="14">
        <v>44670</v>
      </c>
      <c r="F555" s="13" t="s">
        <v>20</v>
      </c>
      <c r="G555" s="15">
        <v>0</v>
      </c>
      <c r="I555" s="16"/>
    </row>
    <row r="556" spans="1:9" x14ac:dyDescent="0.3">
      <c r="A556" s="12" t="s">
        <v>18</v>
      </c>
      <c r="B556" s="13" t="s">
        <v>11</v>
      </c>
      <c r="C556" s="13" t="s">
        <v>12</v>
      </c>
      <c r="D556" s="13" t="s">
        <v>19</v>
      </c>
      <c r="E556" s="14">
        <v>44671</v>
      </c>
      <c r="F556" s="13" t="s">
        <v>20</v>
      </c>
      <c r="G556" s="15">
        <v>0</v>
      </c>
      <c r="I556" s="16"/>
    </row>
    <row r="557" spans="1:9" x14ac:dyDescent="0.3">
      <c r="A557" s="12" t="s">
        <v>18</v>
      </c>
      <c r="B557" s="13" t="s">
        <v>11</v>
      </c>
      <c r="C557" s="13" t="s">
        <v>12</v>
      </c>
      <c r="D557" s="13" t="s">
        <v>19</v>
      </c>
      <c r="E557" s="14">
        <v>44672</v>
      </c>
      <c r="F557" s="13" t="s">
        <v>20</v>
      </c>
      <c r="G557" s="15">
        <v>0</v>
      </c>
      <c r="I557" s="16"/>
    </row>
    <row r="558" spans="1:9" x14ac:dyDescent="0.3">
      <c r="A558" s="12" t="s">
        <v>18</v>
      </c>
      <c r="B558" s="13" t="s">
        <v>11</v>
      </c>
      <c r="C558" s="13" t="s">
        <v>12</v>
      </c>
      <c r="D558" s="13" t="s">
        <v>19</v>
      </c>
      <c r="E558" s="14">
        <v>44673</v>
      </c>
      <c r="F558" s="13" t="s">
        <v>20</v>
      </c>
      <c r="G558" s="15">
        <v>0</v>
      </c>
      <c r="I558" s="16"/>
    </row>
    <row r="559" spans="1:9" x14ac:dyDescent="0.3">
      <c r="A559" s="12" t="s">
        <v>18</v>
      </c>
      <c r="B559" s="13" t="s">
        <v>11</v>
      </c>
      <c r="C559" s="13" t="s">
        <v>12</v>
      </c>
      <c r="D559" s="13" t="s">
        <v>19</v>
      </c>
      <c r="E559" s="14">
        <v>44676</v>
      </c>
      <c r="F559" s="13" t="s">
        <v>20</v>
      </c>
      <c r="G559" s="15">
        <v>0</v>
      </c>
      <c r="I559" s="16"/>
    </row>
    <row r="560" spans="1:9" x14ac:dyDescent="0.3">
      <c r="A560" s="12" t="s">
        <v>18</v>
      </c>
      <c r="B560" s="13" t="s">
        <v>11</v>
      </c>
      <c r="C560" s="13" t="s">
        <v>12</v>
      </c>
      <c r="D560" s="13" t="s">
        <v>19</v>
      </c>
      <c r="E560" s="14">
        <v>44677</v>
      </c>
      <c r="F560" s="13" t="s">
        <v>20</v>
      </c>
      <c r="G560" s="15">
        <v>0</v>
      </c>
      <c r="I560" s="16"/>
    </row>
    <row r="561" spans="1:9" x14ac:dyDescent="0.3">
      <c r="A561" s="12" t="s">
        <v>18</v>
      </c>
      <c r="B561" s="13" t="s">
        <v>11</v>
      </c>
      <c r="C561" s="13" t="s">
        <v>12</v>
      </c>
      <c r="D561" s="13" t="s">
        <v>19</v>
      </c>
      <c r="E561" s="14">
        <v>44678</v>
      </c>
      <c r="F561" s="13" t="s">
        <v>20</v>
      </c>
      <c r="G561" s="15">
        <v>0</v>
      </c>
      <c r="I561" s="16"/>
    </row>
    <row r="562" spans="1:9" x14ac:dyDescent="0.3">
      <c r="A562" s="12" t="s">
        <v>18</v>
      </c>
      <c r="B562" s="13" t="s">
        <v>11</v>
      </c>
      <c r="C562" s="13" t="s">
        <v>12</v>
      </c>
      <c r="D562" s="13" t="s">
        <v>19</v>
      </c>
      <c r="E562" s="14">
        <v>44679</v>
      </c>
      <c r="F562" s="13" t="s">
        <v>20</v>
      </c>
      <c r="G562" s="15">
        <v>0</v>
      </c>
      <c r="I562" s="16"/>
    </row>
    <row r="563" spans="1:9" x14ac:dyDescent="0.3">
      <c r="A563" s="12" t="s">
        <v>18</v>
      </c>
      <c r="B563" s="13" t="s">
        <v>11</v>
      </c>
      <c r="C563" s="13" t="s">
        <v>12</v>
      </c>
      <c r="D563" s="13" t="s">
        <v>19</v>
      </c>
      <c r="E563" s="14">
        <v>44680</v>
      </c>
      <c r="F563" s="13" t="s">
        <v>20</v>
      </c>
      <c r="G563" s="15">
        <v>0</v>
      </c>
      <c r="I563" s="16"/>
    </row>
    <row r="564" spans="1:9" x14ac:dyDescent="0.3">
      <c r="A564" s="12" t="s">
        <v>18</v>
      </c>
      <c r="B564" s="13" t="s">
        <v>11</v>
      </c>
      <c r="C564" s="13" t="s">
        <v>12</v>
      </c>
      <c r="D564" s="13" t="s">
        <v>19</v>
      </c>
      <c r="E564" s="14">
        <v>44684</v>
      </c>
      <c r="F564" s="13" t="s">
        <v>20</v>
      </c>
      <c r="G564" s="15">
        <v>0</v>
      </c>
      <c r="I564" s="16"/>
    </row>
    <row r="565" spans="1:9" x14ac:dyDescent="0.3">
      <c r="A565" s="12" t="s">
        <v>18</v>
      </c>
      <c r="B565" s="13" t="s">
        <v>11</v>
      </c>
      <c r="C565" s="13" t="s">
        <v>12</v>
      </c>
      <c r="D565" s="13" t="s">
        <v>19</v>
      </c>
      <c r="E565" s="14">
        <v>44685</v>
      </c>
      <c r="F565" s="13" t="s">
        <v>20</v>
      </c>
      <c r="G565" s="15">
        <v>0</v>
      </c>
      <c r="I565" s="16"/>
    </row>
    <row r="566" spans="1:9" x14ac:dyDescent="0.3">
      <c r="A566" s="12" t="s">
        <v>18</v>
      </c>
      <c r="B566" s="13" t="s">
        <v>11</v>
      </c>
      <c r="C566" s="13" t="s">
        <v>12</v>
      </c>
      <c r="D566" s="13" t="s">
        <v>19</v>
      </c>
      <c r="E566" s="14">
        <v>44686</v>
      </c>
      <c r="F566" s="13" t="s">
        <v>20</v>
      </c>
      <c r="G566" s="15">
        <v>0</v>
      </c>
      <c r="I566" s="16"/>
    </row>
    <row r="567" spans="1:9" x14ac:dyDescent="0.3">
      <c r="A567" s="12" t="s">
        <v>18</v>
      </c>
      <c r="B567" s="13" t="s">
        <v>11</v>
      </c>
      <c r="C567" s="13" t="s">
        <v>12</v>
      </c>
      <c r="D567" s="13" t="s">
        <v>19</v>
      </c>
      <c r="E567" s="14">
        <v>44687</v>
      </c>
      <c r="F567" s="13" t="s">
        <v>20</v>
      </c>
      <c r="G567" s="15">
        <v>0</v>
      </c>
      <c r="I567" s="16"/>
    </row>
    <row r="568" spans="1:9" x14ac:dyDescent="0.3">
      <c r="A568" s="12" t="s">
        <v>18</v>
      </c>
      <c r="B568" s="13" t="s">
        <v>11</v>
      </c>
      <c r="C568" s="13" t="s">
        <v>12</v>
      </c>
      <c r="D568" s="13" t="s">
        <v>19</v>
      </c>
      <c r="E568" s="14">
        <v>44691</v>
      </c>
      <c r="F568" s="13" t="s">
        <v>20</v>
      </c>
      <c r="G568" s="15">
        <v>0</v>
      </c>
      <c r="I568" s="16"/>
    </row>
    <row r="569" spans="1:9" x14ac:dyDescent="0.3">
      <c r="A569" s="12" t="s">
        <v>18</v>
      </c>
      <c r="B569" s="13" t="s">
        <v>11</v>
      </c>
      <c r="C569" s="13" t="s">
        <v>12</v>
      </c>
      <c r="D569" s="13" t="s">
        <v>19</v>
      </c>
      <c r="E569" s="14">
        <v>44692</v>
      </c>
      <c r="F569" s="13" t="s">
        <v>20</v>
      </c>
      <c r="G569" s="15">
        <v>0</v>
      </c>
      <c r="I569" s="16"/>
    </row>
    <row r="570" spans="1:9" x14ac:dyDescent="0.3">
      <c r="A570" s="12" t="s">
        <v>18</v>
      </c>
      <c r="B570" s="13" t="s">
        <v>11</v>
      </c>
      <c r="C570" s="13" t="s">
        <v>12</v>
      </c>
      <c r="D570" s="13" t="s">
        <v>19</v>
      </c>
      <c r="E570" s="14">
        <v>44693</v>
      </c>
      <c r="F570" s="13" t="s">
        <v>20</v>
      </c>
      <c r="G570" s="15">
        <v>0</v>
      </c>
      <c r="I570" s="16"/>
    </row>
    <row r="571" spans="1:9" x14ac:dyDescent="0.3">
      <c r="A571" s="12" t="s">
        <v>18</v>
      </c>
      <c r="B571" s="13" t="s">
        <v>11</v>
      </c>
      <c r="C571" s="13" t="s">
        <v>12</v>
      </c>
      <c r="D571" s="13" t="s">
        <v>19</v>
      </c>
      <c r="E571" s="14">
        <v>44694</v>
      </c>
      <c r="F571" s="13" t="s">
        <v>20</v>
      </c>
      <c r="G571" s="15">
        <v>0</v>
      </c>
      <c r="I571" s="16"/>
    </row>
    <row r="572" spans="1:9" x14ac:dyDescent="0.3">
      <c r="A572" s="12" t="s">
        <v>18</v>
      </c>
      <c r="B572" s="13" t="s">
        <v>11</v>
      </c>
      <c r="C572" s="13" t="s">
        <v>12</v>
      </c>
      <c r="D572" s="13" t="s">
        <v>19</v>
      </c>
      <c r="E572" s="14">
        <v>44697</v>
      </c>
      <c r="F572" s="13" t="s">
        <v>20</v>
      </c>
      <c r="G572" s="15">
        <v>0</v>
      </c>
      <c r="I572" s="16"/>
    </row>
    <row r="573" spans="1:9" x14ac:dyDescent="0.3">
      <c r="A573" s="12" t="s">
        <v>18</v>
      </c>
      <c r="B573" s="13" t="s">
        <v>11</v>
      </c>
      <c r="C573" s="13" t="s">
        <v>12</v>
      </c>
      <c r="D573" s="13" t="s">
        <v>19</v>
      </c>
      <c r="E573" s="14">
        <v>44698</v>
      </c>
      <c r="F573" s="13" t="s">
        <v>20</v>
      </c>
      <c r="G573" s="15">
        <v>0</v>
      </c>
      <c r="I573" s="16"/>
    </row>
    <row r="574" spans="1:9" x14ac:dyDescent="0.3">
      <c r="A574" s="12" t="s">
        <v>18</v>
      </c>
      <c r="B574" s="13" t="s">
        <v>11</v>
      </c>
      <c r="C574" s="13" t="s">
        <v>12</v>
      </c>
      <c r="D574" s="13" t="s">
        <v>19</v>
      </c>
      <c r="E574" s="14">
        <v>44699</v>
      </c>
      <c r="F574" s="13" t="s">
        <v>20</v>
      </c>
      <c r="G574" s="15">
        <v>0</v>
      </c>
      <c r="I574" s="16"/>
    </row>
    <row r="575" spans="1:9" x14ac:dyDescent="0.3">
      <c r="A575" s="12" t="s">
        <v>18</v>
      </c>
      <c r="B575" s="13" t="s">
        <v>11</v>
      </c>
      <c r="C575" s="13" t="s">
        <v>12</v>
      </c>
      <c r="D575" s="13" t="s">
        <v>19</v>
      </c>
      <c r="E575" s="14">
        <v>44700</v>
      </c>
      <c r="F575" s="13" t="s">
        <v>20</v>
      </c>
      <c r="G575" s="15">
        <v>0</v>
      </c>
      <c r="I575" s="16"/>
    </row>
    <row r="576" spans="1:9" x14ac:dyDescent="0.3">
      <c r="A576" s="12" t="s">
        <v>18</v>
      </c>
      <c r="B576" s="13" t="s">
        <v>11</v>
      </c>
      <c r="C576" s="13" t="s">
        <v>12</v>
      </c>
      <c r="D576" s="13" t="s">
        <v>19</v>
      </c>
      <c r="E576" s="14">
        <v>44701</v>
      </c>
      <c r="F576" s="13" t="s">
        <v>20</v>
      </c>
      <c r="G576" s="15">
        <v>0</v>
      </c>
      <c r="I576" s="16"/>
    </row>
    <row r="577" spans="1:9" x14ac:dyDescent="0.3">
      <c r="A577" s="12" t="s">
        <v>18</v>
      </c>
      <c r="B577" s="13" t="s">
        <v>11</v>
      </c>
      <c r="C577" s="13" t="s">
        <v>12</v>
      </c>
      <c r="D577" s="13" t="s">
        <v>19</v>
      </c>
      <c r="E577" s="14">
        <v>44704</v>
      </c>
      <c r="F577" s="13" t="s">
        <v>20</v>
      </c>
      <c r="G577" s="15">
        <v>0</v>
      </c>
      <c r="I577" s="16"/>
    </row>
    <row r="578" spans="1:9" x14ac:dyDescent="0.3">
      <c r="A578" s="12" t="s">
        <v>18</v>
      </c>
      <c r="B578" s="13" t="s">
        <v>11</v>
      </c>
      <c r="C578" s="13" t="s">
        <v>12</v>
      </c>
      <c r="D578" s="13" t="s">
        <v>19</v>
      </c>
      <c r="E578" s="14">
        <v>44705</v>
      </c>
      <c r="F578" s="13" t="s">
        <v>20</v>
      </c>
      <c r="G578" s="15">
        <v>0</v>
      </c>
      <c r="I578" s="16"/>
    </row>
    <row r="579" spans="1:9" x14ac:dyDescent="0.3">
      <c r="A579" s="12" t="s">
        <v>18</v>
      </c>
      <c r="B579" s="13" t="s">
        <v>11</v>
      </c>
      <c r="C579" s="13" t="s">
        <v>12</v>
      </c>
      <c r="D579" s="13" t="s">
        <v>19</v>
      </c>
      <c r="E579" s="14">
        <v>44706</v>
      </c>
      <c r="F579" s="13" t="s">
        <v>20</v>
      </c>
      <c r="G579" s="15">
        <v>0</v>
      </c>
      <c r="I579" s="16"/>
    </row>
    <row r="580" spans="1:9" x14ac:dyDescent="0.3">
      <c r="A580" s="12" t="s">
        <v>18</v>
      </c>
      <c r="B580" s="13" t="s">
        <v>11</v>
      </c>
      <c r="C580" s="13" t="s">
        <v>12</v>
      </c>
      <c r="D580" s="13" t="s">
        <v>19</v>
      </c>
      <c r="E580" s="14">
        <v>44708</v>
      </c>
      <c r="F580" s="13" t="s">
        <v>20</v>
      </c>
      <c r="G580" s="15">
        <v>0</v>
      </c>
      <c r="I580" s="16"/>
    </row>
    <row r="581" spans="1:9" x14ac:dyDescent="0.3">
      <c r="A581" s="12" t="s">
        <v>18</v>
      </c>
      <c r="B581" s="13" t="s">
        <v>11</v>
      </c>
      <c r="C581" s="13" t="s">
        <v>12</v>
      </c>
      <c r="D581" s="13" t="s">
        <v>19</v>
      </c>
      <c r="E581" s="14">
        <v>44712</v>
      </c>
      <c r="F581" s="13" t="s">
        <v>20</v>
      </c>
      <c r="G581" s="15">
        <v>0</v>
      </c>
      <c r="I581" s="16"/>
    </row>
    <row r="582" spans="1:9" x14ac:dyDescent="0.3">
      <c r="A582" s="12" t="s">
        <v>18</v>
      </c>
      <c r="B582" s="13" t="s">
        <v>11</v>
      </c>
      <c r="C582" s="13" t="s">
        <v>12</v>
      </c>
      <c r="D582" s="13" t="s">
        <v>19</v>
      </c>
      <c r="E582" s="14">
        <v>44713</v>
      </c>
      <c r="F582" s="13" t="s">
        <v>20</v>
      </c>
      <c r="G582" s="15">
        <v>0</v>
      </c>
      <c r="I582" s="16"/>
    </row>
    <row r="583" spans="1:9" x14ac:dyDescent="0.3">
      <c r="A583" s="12" t="s">
        <v>18</v>
      </c>
      <c r="B583" s="13" t="s">
        <v>11</v>
      </c>
      <c r="C583" s="13" t="s">
        <v>12</v>
      </c>
      <c r="D583" s="13" t="s">
        <v>19</v>
      </c>
      <c r="E583" s="14">
        <v>44719</v>
      </c>
      <c r="F583" s="13" t="s">
        <v>20</v>
      </c>
      <c r="G583" s="15">
        <v>0</v>
      </c>
      <c r="I583" s="16"/>
    </row>
    <row r="584" spans="1:9" x14ac:dyDescent="0.3">
      <c r="A584" s="12" t="s">
        <v>18</v>
      </c>
      <c r="B584" s="13" t="s">
        <v>11</v>
      </c>
      <c r="C584" s="13" t="s">
        <v>12</v>
      </c>
      <c r="D584" s="13" t="s">
        <v>19</v>
      </c>
      <c r="E584" s="14">
        <v>44720</v>
      </c>
      <c r="F584" s="13" t="s">
        <v>20</v>
      </c>
      <c r="G584" s="15">
        <v>0</v>
      </c>
      <c r="I584" s="16"/>
    </row>
    <row r="585" spans="1:9" x14ac:dyDescent="0.3">
      <c r="A585" s="12" t="s">
        <v>18</v>
      </c>
      <c r="B585" s="13" t="s">
        <v>11</v>
      </c>
      <c r="C585" s="13" t="s">
        <v>12</v>
      </c>
      <c r="D585" s="13" t="s">
        <v>19</v>
      </c>
      <c r="E585" s="14">
        <v>44721</v>
      </c>
      <c r="F585" s="13" t="s">
        <v>20</v>
      </c>
      <c r="G585" s="15">
        <v>0</v>
      </c>
      <c r="I585" s="16"/>
    </row>
    <row r="586" spans="1:9" x14ac:dyDescent="0.3">
      <c r="A586" s="12" t="s">
        <v>18</v>
      </c>
      <c r="B586" s="13" t="s">
        <v>11</v>
      </c>
      <c r="C586" s="13" t="s">
        <v>12</v>
      </c>
      <c r="D586" s="13" t="s">
        <v>19</v>
      </c>
      <c r="E586" s="14">
        <v>44722</v>
      </c>
      <c r="F586" s="13" t="s">
        <v>20</v>
      </c>
      <c r="G586" s="15">
        <v>0</v>
      </c>
      <c r="I586" s="16"/>
    </row>
    <row r="587" spans="1:9" x14ac:dyDescent="0.3">
      <c r="A587" s="12" t="s">
        <v>18</v>
      </c>
      <c r="B587" s="13" t="s">
        <v>11</v>
      </c>
      <c r="C587" s="13" t="s">
        <v>12</v>
      </c>
      <c r="D587" s="13" t="s">
        <v>19</v>
      </c>
      <c r="E587" s="14">
        <v>44725</v>
      </c>
      <c r="F587" s="13" t="s">
        <v>20</v>
      </c>
      <c r="G587" s="15">
        <v>0</v>
      </c>
      <c r="I587" s="16"/>
    </row>
    <row r="588" spans="1:9" x14ac:dyDescent="0.3">
      <c r="A588" s="12" t="s">
        <v>18</v>
      </c>
      <c r="B588" s="13" t="s">
        <v>11</v>
      </c>
      <c r="C588" s="13" t="s">
        <v>12</v>
      </c>
      <c r="D588" s="13" t="s">
        <v>19</v>
      </c>
      <c r="E588" s="14">
        <v>44726</v>
      </c>
      <c r="F588" s="13" t="s">
        <v>20</v>
      </c>
      <c r="G588" s="15">
        <v>0</v>
      </c>
      <c r="I588" s="16"/>
    </row>
    <row r="589" spans="1:9" x14ac:dyDescent="0.3">
      <c r="A589" s="12" t="s">
        <v>18</v>
      </c>
      <c r="B589" s="13" t="s">
        <v>11</v>
      </c>
      <c r="C589" s="13" t="s">
        <v>12</v>
      </c>
      <c r="D589" s="13" t="s">
        <v>19</v>
      </c>
      <c r="E589" s="14">
        <v>44727</v>
      </c>
      <c r="F589" s="13" t="s">
        <v>20</v>
      </c>
      <c r="G589" s="15">
        <v>0</v>
      </c>
      <c r="I589" s="16"/>
    </row>
    <row r="590" spans="1:9" x14ac:dyDescent="0.3">
      <c r="A590" s="12" t="s">
        <v>18</v>
      </c>
      <c r="B590" s="13" t="s">
        <v>11</v>
      </c>
      <c r="C590" s="13" t="s">
        <v>12</v>
      </c>
      <c r="D590" s="13" t="s">
        <v>19</v>
      </c>
      <c r="E590" s="14">
        <v>44728</v>
      </c>
      <c r="F590" s="13" t="s">
        <v>20</v>
      </c>
      <c r="G590" s="15">
        <v>0</v>
      </c>
      <c r="I590" s="16"/>
    </row>
    <row r="591" spans="1:9" x14ac:dyDescent="0.3">
      <c r="A591" s="12" t="s">
        <v>18</v>
      </c>
      <c r="B591" s="13" t="s">
        <v>11</v>
      </c>
      <c r="C591" s="13" t="s">
        <v>12</v>
      </c>
      <c r="D591" s="13" t="s">
        <v>19</v>
      </c>
      <c r="E591" s="14">
        <v>44729</v>
      </c>
      <c r="F591" s="13" t="s">
        <v>20</v>
      </c>
      <c r="G591" s="15">
        <v>0</v>
      </c>
      <c r="I591" s="16"/>
    </row>
    <row r="592" spans="1:9" x14ac:dyDescent="0.3">
      <c r="A592" s="12" t="s">
        <v>18</v>
      </c>
      <c r="B592" s="13" t="s">
        <v>11</v>
      </c>
      <c r="C592" s="13" t="s">
        <v>12</v>
      </c>
      <c r="D592" s="13" t="s">
        <v>19</v>
      </c>
      <c r="E592" s="14">
        <v>44733</v>
      </c>
      <c r="F592" s="13" t="s">
        <v>20</v>
      </c>
      <c r="G592" s="15">
        <v>0</v>
      </c>
      <c r="I592" s="16"/>
    </row>
    <row r="593" spans="1:9" x14ac:dyDescent="0.3">
      <c r="A593" s="12" t="s">
        <v>18</v>
      </c>
      <c r="B593" s="13" t="s">
        <v>11</v>
      </c>
      <c r="C593" s="13" t="s">
        <v>12</v>
      </c>
      <c r="D593" s="13" t="s">
        <v>19</v>
      </c>
      <c r="E593" s="14">
        <v>44734</v>
      </c>
      <c r="F593" s="13" t="s">
        <v>20</v>
      </c>
      <c r="G593" s="15">
        <v>0</v>
      </c>
      <c r="I593" s="16"/>
    </row>
    <row r="594" spans="1:9" x14ac:dyDescent="0.3">
      <c r="A594" s="12" t="s">
        <v>18</v>
      </c>
      <c r="B594" s="13" t="s">
        <v>11</v>
      </c>
      <c r="C594" s="13" t="s">
        <v>12</v>
      </c>
      <c r="D594" s="13" t="s">
        <v>19</v>
      </c>
      <c r="E594" s="14">
        <v>44736</v>
      </c>
      <c r="F594" s="13" t="s">
        <v>20</v>
      </c>
      <c r="G594" s="15">
        <v>0</v>
      </c>
      <c r="I594" s="16"/>
    </row>
    <row r="595" spans="1:9" x14ac:dyDescent="0.3">
      <c r="A595" s="12" t="s">
        <v>18</v>
      </c>
      <c r="B595" s="13" t="s">
        <v>11</v>
      </c>
      <c r="C595" s="13" t="s">
        <v>12</v>
      </c>
      <c r="D595" s="13" t="s">
        <v>19</v>
      </c>
      <c r="E595" s="14">
        <v>44739</v>
      </c>
      <c r="F595" s="13" t="s">
        <v>20</v>
      </c>
      <c r="G595" s="15">
        <v>0</v>
      </c>
      <c r="I595" s="16"/>
    </row>
    <row r="596" spans="1:9" x14ac:dyDescent="0.3">
      <c r="A596" s="12" t="s">
        <v>18</v>
      </c>
      <c r="B596" s="13" t="s">
        <v>11</v>
      </c>
      <c r="C596" s="13" t="s">
        <v>12</v>
      </c>
      <c r="D596" s="13" t="s">
        <v>19</v>
      </c>
      <c r="E596" s="14">
        <v>44740</v>
      </c>
      <c r="F596" s="13" t="s">
        <v>20</v>
      </c>
      <c r="G596" s="15">
        <v>0</v>
      </c>
      <c r="I596" s="16"/>
    </row>
    <row r="597" spans="1:9" x14ac:dyDescent="0.3">
      <c r="A597" s="12" t="s">
        <v>18</v>
      </c>
      <c r="B597" s="13" t="s">
        <v>11</v>
      </c>
      <c r="C597" s="13" t="s">
        <v>12</v>
      </c>
      <c r="D597" s="13" t="s">
        <v>19</v>
      </c>
      <c r="E597" s="14">
        <v>44741</v>
      </c>
      <c r="F597" s="13" t="s">
        <v>20</v>
      </c>
      <c r="G597" s="15">
        <v>0</v>
      </c>
      <c r="I597" s="16"/>
    </row>
    <row r="598" spans="1:9" x14ac:dyDescent="0.3">
      <c r="A598" s="12" t="s">
        <v>18</v>
      </c>
      <c r="B598" s="13" t="s">
        <v>11</v>
      </c>
      <c r="C598" s="13" t="s">
        <v>12</v>
      </c>
      <c r="D598" s="13" t="s">
        <v>19</v>
      </c>
      <c r="E598" s="14">
        <v>44742</v>
      </c>
      <c r="F598" s="13" t="s">
        <v>20</v>
      </c>
      <c r="G598" s="15">
        <v>0</v>
      </c>
      <c r="I598" s="16"/>
    </row>
    <row r="599" spans="1:9" x14ac:dyDescent="0.3">
      <c r="A599" s="12" t="s">
        <v>18</v>
      </c>
      <c r="B599" s="13" t="s">
        <v>11</v>
      </c>
      <c r="C599" s="13" t="s">
        <v>12</v>
      </c>
      <c r="D599" s="13" t="s">
        <v>19</v>
      </c>
      <c r="E599" s="14">
        <v>44743</v>
      </c>
      <c r="F599" s="13" t="s">
        <v>20</v>
      </c>
      <c r="G599" s="15">
        <v>0</v>
      </c>
      <c r="I599" s="16"/>
    </row>
    <row r="600" spans="1:9" x14ac:dyDescent="0.3">
      <c r="A600" s="12" t="s">
        <v>18</v>
      </c>
      <c r="B600" s="13" t="s">
        <v>11</v>
      </c>
      <c r="C600" s="13" t="s">
        <v>12</v>
      </c>
      <c r="D600" s="13" t="s">
        <v>19</v>
      </c>
      <c r="E600" s="14">
        <v>44747</v>
      </c>
      <c r="F600" s="13" t="s">
        <v>20</v>
      </c>
      <c r="G600" s="15">
        <v>0</v>
      </c>
      <c r="I600" s="16"/>
    </row>
    <row r="601" spans="1:9" x14ac:dyDescent="0.3">
      <c r="A601" s="12" t="s">
        <v>18</v>
      </c>
      <c r="B601" s="13" t="s">
        <v>11</v>
      </c>
      <c r="C601" s="13" t="s">
        <v>12</v>
      </c>
      <c r="D601" s="13" t="s">
        <v>19</v>
      </c>
      <c r="E601" s="14">
        <v>44748</v>
      </c>
      <c r="F601" s="13" t="s">
        <v>20</v>
      </c>
      <c r="G601" s="15">
        <v>0</v>
      </c>
      <c r="I601" s="16"/>
    </row>
    <row r="602" spans="1:9" x14ac:dyDescent="0.3">
      <c r="A602" s="12" t="s">
        <v>18</v>
      </c>
      <c r="B602" s="13" t="s">
        <v>11</v>
      </c>
      <c r="C602" s="13" t="s">
        <v>12</v>
      </c>
      <c r="D602" s="13" t="s">
        <v>19</v>
      </c>
      <c r="E602" s="14">
        <v>44749</v>
      </c>
      <c r="F602" s="13" t="s">
        <v>20</v>
      </c>
      <c r="G602" s="15">
        <v>0</v>
      </c>
      <c r="I602" s="16"/>
    </row>
    <row r="603" spans="1:9" x14ac:dyDescent="0.3">
      <c r="A603" s="12" t="s">
        <v>18</v>
      </c>
      <c r="B603" s="13" t="s">
        <v>11</v>
      </c>
      <c r="C603" s="13" t="s">
        <v>12</v>
      </c>
      <c r="D603" s="13" t="s">
        <v>19</v>
      </c>
      <c r="E603" s="14">
        <v>44750</v>
      </c>
      <c r="F603" s="13" t="s">
        <v>20</v>
      </c>
      <c r="G603" s="15">
        <v>0</v>
      </c>
      <c r="I603" s="16"/>
    </row>
    <row r="604" spans="1:9" x14ac:dyDescent="0.3">
      <c r="A604" s="12" t="s">
        <v>18</v>
      </c>
      <c r="B604" s="13" t="s">
        <v>11</v>
      </c>
      <c r="C604" s="13" t="s">
        <v>12</v>
      </c>
      <c r="D604" s="13" t="s">
        <v>19</v>
      </c>
      <c r="E604" s="14">
        <v>44753</v>
      </c>
      <c r="F604" s="13" t="s">
        <v>20</v>
      </c>
      <c r="G604" s="15">
        <v>0</v>
      </c>
      <c r="I604" s="16"/>
    </row>
    <row r="605" spans="1:9" x14ac:dyDescent="0.3">
      <c r="A605" s="12" t="s">
        <v>18</v>
      </c>
      <c r="B605" s="13" t="s">
        <v>11</v>
      </c>
      <c r="C605" s="13" t="s">
        <v>12</v>
      </c>
      <c r="D605" s="13" t="s">
        <v>19</v>
      </c>
      <c r="E605" s="14">
        <v>44754</v>
      </c>
      <c r="F605" s="13" t="s">
        <v>20</v>
      </c>
      <c r="G605" s="15">
        <v>0</v>
      </c>
      <c r="I605" s="16"/>
    </row>
    <row r="606" spans="1:9" x14ac:dyDescent="0.3">
      <c r="A606" s="12" t="s">
        <v>18</v>
      </c>
      <c r="B606" s="13" t="s">
        <v>11</v>
      </c>
      <c r="C606" s="13" t="s">
        <v>12</v>
      </c>
      <c r="D606" s="13" t="s">
        <v>19</v>
      </c>
      <c r="E606" s="14">
        <v>44755</v>
      </c>
      <c r="F606" s="13" t="s">
        <v>20</v>
      </c>
      <c r="G606" s="15">
        <v>0</v>
      </c>
      <c r="I606" s="16"/>
    </row>
    <row r="607" spans="1:9" x14ac:dyDescent="0.3">
      <c r="A607" s="12" t="s">
        <v>18</v>
      </c>
      <c r="B607" s="13" t="s">
        <v>11</v>
      </c>
      <c r="C607" s="13" t="s">
        <v>12</v>
      </c>
      <c r="D607" s="13" t="s">
        <v>19</v>
      </c>
      <c r="E607" s="14">
        <v>44756</v>
      </c>
      <c r="F607" s="13" t="s">
        <v>20</v>
      </c>
      <c r="G607" s="15">
        <v>0</v>
      </c>
      <c r="I607" s="16"/>
    </row>
    <row r="608" spans="1:9" x14ac:dyDescent="0.3">
      <c r="A608" s="12" t="s">
        <v>18</v>
      </c>
      <c r="B608" s="13" t="s">
        <v>11</v>
      </c>
      <c r="C608" s="13" t="s">
        <v>12</v>
      </c>
      <c r="D608" s="13" t="s">
        <v>19</v>
      </c>
      <c r="E608" s="14">
        <v>44757</v>
      </c>
      <c r="F608" s="13" t="s">
        <v>20</v>
      </c>
      <c r="G608" s="15">
        <v>0</v>
      </c>
      <c r="I608" s="16"/>
    </row>
    <row r="609" spans="1:9" x14ac:dyDescent="0.3">
      <c r="A609" s="12" t="s">
        <v>18</v>
      </c>
      <c r="B609" s="13" t="s">
        <v>11</v>
      </c>
      <c r="C609" s="13" t="s">
        <v>12</v>
      </c>
      <c r="D609" s="13" t="s">
        <v>19</v>
      </c>
      <c r="E609" s="14">
        <v>44760</v>
      </c>
      <c r="F609" s="13" t="s">
        <v>20</v>
      </c>
      <c r="G609" s="15">
        <v>0</v>
      </c>
      <c r="I609" s="16"/>
    </row>
    <row r="610" spans="1:9" x14ac:dyDescent="0.3">
      <c r="A610" s="12" t="s">
        <v>18</v>
      </c>
      <c r="B610" s="13" t="s">
        <v>11</v>
      </c>
      <c r="C610" s="13" t="s">
        <v>12</v>
      </c>
      <c r="D610" s="13" t="s">
        <v>19</v>
      </c>
      <c r="E610" s="14">
        <v>44761</v>
      </c>
      <c r="F610" s="13" t="s">
        <v>20</v>
      </c>
      <c r="G610" s="15">
        <v>0</v>
      </c>
      <c r="I610" s="16"/>
    </row>
    <row r="611" spans="1:9" x14ac:dyDescent="0.3">
      <c r="A611" s="12" t="s">
        <v>18</v>
      </c>
      <c r="B611" s="13" t="s">
        <v>11</v>
      </c>
      <c r="C611" s="13" t="s">
        <v>12</v>
      </c>
      <c r="D611" s="13" t="s">
        <v>19</v>
      </c>
      <c r="E611" s="14">
        <v>44762</v>
      </c>
      <c r="F611" s="13" t="s">
        <v>20</v>
      </c>
      <c r="G611" s="15">
        <v>0</v>
      </c>
      <c r="I611" s="16"/>
    </row>
    <row r="612" spans="1:9" x14ac:dyDescent="0.3">
      <c r="A612" s="12" t="s">
        <v>18</v>
      </c>
      <c r="B612" s="13" t="s">
        <v>11</v>
      </c>
      <c r="C612" s="13" t="s">
        <v>12</v>
      </c>
      <c r="D612" s="13" t="s">
        <v>19</v>
      </c>
      <c r="E612" s="14">
        <v>44763</v>
      </c>
      <c r="F612" s="13" t="s">
        <v>20</v>
      </c>
      <c r="G612" s="15">
        <v>0</v>
      </c>
      <c r="I612" s="16"/>
    </row>
    <row r="613" spans="1:9" x14ac:dyDescent="0.3">
      <c r="A613" s="12" t="s">
        <v>18</v>
      </c>
      <c r="B613" s="13" t="s">
        <v>11</v>
      </c>
      <c r="C613" s="13" t="s">
        <v>12</v>
      </c>
      <c r="D613" s="13" t="s">
        <v>19</v>
      </c>
      <c r="E613" s="14">
        <v>44764</v>
      </c>
      <c r="F613" s="13" t="s">
        <v>20</v>
      </c>
      <c r="G613" s="15">
        <v>0</v>
      </c>
      <c r="I613" s="16"/>
    </row>
    <row r="614" spans="1:9" x14ac:dyDescent="0.3">
      <c r="A614" s="12" t="s">
        <v>18</v>
      </c>
      <c r="B614" s="13" t="s">
        <v>11</v>
      </c>
      <c r="C614" s="13" t="s">
        <v>12</v>
      </c>
      <c r="D614" s="13" t="s">
        <v>19</v>
      </c>
      <c r="E614" s="14">
        <v>44767</v>
      </c>
      <c r="F614" s="13" t="s">
        <v>20</v>
      </c>
      <c r="G614" s="15">
        <v>0</v>
      </c>
      <c r="I614" s="16"/>
    </row>
    <row r="615" spans="1:9" x14ac:dyDescent="0.3">
      <c r="A615" s="12" t="s">
        <v>18</v>
      </c>
      <c r="B615" s="13" t="s">
        <v>11</v>
      </c>
      <c r="C615" s="13" t="s">
        <v>12</v>
      </c>
      <c r="D615" s="13" t="s">
        <v>19</v>
      </c>
      <c r="E615" s="14">
        <v>44768</v>
      </c>
      <c r="F615" s="13" t="s">
        <v>20</v>
      </c>
      <c r="G615" s="15">
        <v>0</v>
      </c>
      <c r="I615" s="16"/>
    </row>
    <row r="616" spans="1:9" x14ac:dyDescent="0.3">
      <c r="A616" s="12" t="s">
        <v>18</v>
      </c>
      <c r="B616" s="13" t="s">
        <v>11</v>
      </c>
      <c r="C616" s="13" t="s">
        <v>12</v>
      </c>
      <c r="D616" s="13" t="s">
        <v>19</v>
      </c>
      <c r="E616" s="14">
        <v>44769</v>
      </c>
      <c r="F616" s="13" t="s">
        <v>20</v>
      </c>
      <c r="G616" s="15">
        <v>0</v>
      </c>
      <c r="I616" s="16"/>
    </row>
    <row r="617" spans="1:9" x14ac:dyDescent="0.3">
      <c r="A617" s="12" t="s">
        <v>18</v>
      </c>
      <c r="B617" s="13" t="s">
        <v>11</v>
      </c>
      <c r="C617" s="13" t="s">
        <v>12</v>
      </c>
      <c r="D617" s="13" t="s">
        <v>19</v>
      </c>
      <c r="E617" s="14">
        <v>44770</v>
      </c>
      <c r="F617" s="13" t="s">
        <v>20</v>
      </c>
      <c r="G617" s="15">
        <v>0</v>
      </c>
      <c r="I617" s="16"/>
    </row>
    <row r="618" spans="1:9" x14ac:dyDescent="0.3">
      <c r="A618" s="12" t="s">
        <v>18</v>
      </c>
      <c r="B618" s="13" t="s">
        <v>11</v>
      </c>
      <c r="C618" s="13" t="s">
        <v>12</v>
      </c>
      <c r="D618" s="13" t="s">
        <v>19</v>
      </c>
      <c r="E618" s="14">
        <v>44771</v>
      </c>
      <c r="F618" s="13" t="s">
        <v>20</v>
      </c>
      <c r="G618" s="15">
        <v>0</v>
      </c>
      <c r="I618" s="16"/>
    </row>
    <row r="619" spans="1:9" x14ac:dyDescent="0.3">
      <c r="A619" s="12" t="s">
        <v>18</v>
      </c>
      <c r="B619" s="13" t="s">
        <v>11</v>
      </c>
      <c r="C619" s="13" t="s">
        <v>12</v>
      </c>
      <c r="D619" s="13" t="s">
        <v>19</v>
      </c>
      <c r="E619" s="14">
        <v>44774</v>
      </c>
      <c r="F619" s="13" t="s">
        <v>20</v>
      </c>
      <c r="G619" s="15">
        <v>0</v>
      </c>
      <c r="I619" s="16"/>
    </row>
    <row r="620" spans="1:9" x14ac:dyDescent="0.3">
      <c r="A620" s="12" t="s">
        <v>18</v>
      </c>
      <c r="B620" s="13" t="s">
        <v>11</v>
      </c>
      <c r="C620" s="13" t="s">
        <v>12</v>
      </c>
      <c r="D620" s="13" t="s">
        <v>19</v>
      </c>
      <c r="E620" s="14">
        <v>44775</v>
      </c>
      <c r="F620" s="13" t="s">
        <v>20</v>
      </c>
      <c r="G620" s="15">
        <v>0</v>
      </c>
      <c r="I620" s="16"/>
    </row>
    <row r="621" spans="1:9" x14ac:dyDescent="0.3">
      <c r="A621" s="12" t="s">
        <v>18</v>
      </c>
      <c r="B621" s="13" t="s">
        <v>11</v>
      </c>
      <c r="C621" s="13" t="s">
        <v>12</v>
      </c>
      <c r="D621" s="13" t="s">
        <v>19</v>
      </c>
      <c r="E621" s="14">
        <v>44776</v>
      </c>
      <c r="F621" s="13" t="s">
        <v>20</v>
      </c>
      <c r="G621" s="15">
        <v>0</v>
      </c>
      <c r="I621" s="16"/>
    </row>
    <row r="622" spans="1:9" x14ac:dyDescent="0.3">
      <c r="A622" s="12" t="s">
        <v>18</v>
      </c>
      <c r="B622" s="13" t="s">
        <v>11</v>
      </c>
      <c r="C622" s="13" t="s">
        <v>12</v>
      </c>
      <c r="D622" s="13" t="s">
        <v>19</v>
      </c>
      <c r="E622" s="14">
        <v>44777</v>
      </c>
      <c r="F622" s="13" t="s">
        <v>20</v>
      </c>
      <c r="G622" s="15">
        <v>0</v>
      </c>
      <c r="I622" s="16"/>
    </row>
    <row r="623" spans="1:9" x14ac:dyDescent="0.3">
      <c r="A623" s="12" t="s">
        <v>18</v>
      </c>
      <c r="B623" s="13" t="s">
        <v>11</v>
      </c>
      <c r="C623" s="13" t="s">
        <v>12</v>
      </c>
      <c r="D623" s="13" t="s">
        <v>19</v>
      </c>
      <c r="E623" s="14">
        <v>44778</v>
      </c>
      <c r="F623" s="13" t="s">
        <v>20</v>
      </c>
      <c r="G623" s="15">
        <v>0</v>
      </c>
      <c r="I623" s="16"/>
    </row>
    <row r="624" spans="1:9" x14ac:dyDescent="0.3">
      <c r="A624" s="12" t="s">
        <v>18</v>
      </c>
      <c r="B624" s="13" t="s">
        <v>11</v>
      </c>
      <c r="C624" s="13" t="s">
        <v>12</v>
      </c>
      <c r="D624" s="13" t="s">
        <v>19</v>
      </c>
      <c r="E624" s="14">
        <v>44781</v>
      </c>
      <c r="F624" s="13" t="s">
        <v>20</v>
      </c>
      <c r="G624" s="15">
        <v>0</v>
      </c>
      <c r="I624" s="16"/>
    </row>
    <row r="625" spans="1:9" x14ac:dyDescent="0.3">
      <c r="A625" s="12" t="s">
        <v>18</v>
      </c>
      <c r="B625" s="13" t="s">
        <v>11</v>
      </c>
      <c r="C625" s="13" t="s">
        <v>12</v>
      </c>
      <c r="D625" s="13" t="s">
        <v>19</v>
      </c>
      <c r="E625" s="14">
        <v>44782</v>
      </c>
      <c r="F625" s="13" t="s">
        <v>20</v>
      </c>
      <c r="G625" s="15">
        <v>0</v>
      </c>
      <c r="I625" s="16"/>
    </row>
    <row r="626" spans="1:9" x14ac:dyDescent="0.3">
      <c r="A626" s="12" t="s">
        <v>18</v>
      </c>
      <c r="B626" s="13" t="s">
        <v>11</v>
      </c>
      <c r="C626" s="13" t="s">
        <v>12</v>
      </c>
      <c r="D626" s="13" t="s">
        <v>19</v>
      </c>
      <c r="E626" s="14">
        <v>44783</v>
      </c>
      <c r="F626" s="13" t="s">
        <v>20</v>
      </c>
      <c r="G626" s="15">
        <v>0</v>
      </c>
      <c r="I626" s="16"/>
    </row>
    <row r="627" spans="1:9" x14ac:dyDescent="0.3">
      <c r="A627" s="12" t="s">
        <v>18</v>
      </c>
      <c r="B627" s="13" t="s">
        <v>11</v>
      </c>
      <c r="C627" s="13" t="s">
        <v>12</v>
      </c>
      <c r="D627" s="13" t="s">
        <v>19</v>
      </c>
      <c r="E627" s="14">
        <v>44784</v>
      </c>
      <c r="F627" s="13" t="s">
        <v>20</v>
      </c>
      <c r="G627" s="15">
        <v>0</v>
      </c>
      <c r="I627" s="16"/>
    </row>
    <row r="628" spans="1:9" x14ac:dyDescent="0.3">
      <c r="A628" s="12" t="s">
        <v>18</v>
      </c>
      <c r="B628" s="13" t="s">
        <v>11</v>
      </c>
      <c r="C628" s="13" t="s">
        <v>12</v>
      </c>
      <c r="D628" s="13" t="s">
        <v>19</v>
      </c>
      <c r="E628" s="14">
        <v>44785</v>
      </c>
      <c r="F628" s="13" t="s">
        <v>20</v>
      </c>
      <c r="G628" s="15">
        <v>0</v>
      </c>
      <c r="I628" s="16"/>
    </row>
    <row r="629" spans="1:9" x14ac:dyDescent="0.3">
      <c r="A629" s="12" t="s">
        <v>18</v>
      </c>
      <c r="B629" s="13" t="s">
        <v>11</v>
      </c>
      <c r="C629" s="13" t="s">
        <v>12</v>
      </c>
      <c r="D629" s="13" t="s">
        <v>19</v>
      </c>
      <c r="E629" s="14">
        <v>44789</v>
      </c>
      <c r="F629" s="13" t="s">
        <v>20</v>
      </c>
      <c r="G629" s="15">
        <v>0</v>
      </c>
      <c r="I629" s="16"/>
    </row>
    <row r="630" spans="1:9" x14ac:dyDescent="0.3">
      <c r="A630" s="12" t="s">
        <v>18</v>
      </c>
      <c r="B630" s="13" t="s">
        <v>11</v>
      </c>
      <c r="C630" s="13" t="s">
        <v>12</v>
      </c>
      <c r="D630" s="13" t="s">
        <v>19</v>
      </c>
      <c r="E630" s="14">
        <v>44790</v>
      </c>
      <c r="F630" s="13" t="s">
        <v>20</v>
      </c>
      <c r="G630" s="15">
        <v>0</v>
      </c>
      <c r="I630" s="16"/>
    </row>
    <row r="631" spans="1:9" x14ac:dyDescent="0.3">
      <c r="A631" s="12" t="s">
        <v>18</v>
      </c>
      <c r="B631" s="13" t="s">
        <v>11</v>
      </c>
      <c r="C631" s="13" t="s">
        <v>12</v>
      </c>
      <c r="D631" s="13" t="s">
        <v>19</v>
      </c>
      <c r="E631" s="14">
        <v>44791</v>
      </c>
      <c r="F631" s="13" t="s">
        <v>20</v>
      </c>
      <c r="G631" s="15">
        <v>0</v>
      </c>
      <c r="I631" s="16"/>
    </row>
    <row r="632" spans="1:9" x14ac:dyDescent="0.3">
      <c r="A632" s="12" t="s">
        <v>18</v>
      </c>
      <c r="B632" s="13" t="s">
        <v>11</v>
      </c>
      <c r="C632" s="13" t="s">
        <v>12</v>
      </c>
      <c r="D632" s="13" t="s">
        <v>19</v>
      </c>
      <c r="E632" s="14">
        <v>44792</v>
      </c>
      <c r="F632" s="13" t="s">
        <v>20</v>
      </c>
      <c r="G632" s="15">
        <v>0</v>
      </c>
      <c r="I632" s="16"/>
    </row>
    <row r="633" spans="1:9" x14ac:dyDescent="0.3">
      <c r="A633" s="12" t="s">
        <v>18</v>
      </c>
      <c r="B633" s="13" t="s">
        <v>11</v>
      </c>
      <c r="C633" s="13" t="s">
        <v>12</v>
      </c>
      <c r="D633" s="13" t="s">
        <v>19</v>
      </c>
      <c r="E633" s="14">
        <v>44795</v>
      </c>
      <c r="F633" s="13" t="s">
        <v>20</v>
      </c>
      <c r="G633" s="15">
        <v>0</v>
      </c>
      <c r="I633" s="16"/>
    </row>
    <row r="634" spans="1:9" x14ac:dyDescent="0.3">
      <c r="A634" s="12" t="s">
        <v>18</v>
      </c>
      <c r="B634" s="13" t="s">
        <v>11</v>
      </c>
      <c r="C634" s="13" t="s">
        <v>12</v>
      </c>
      <c r="D634" s="13" t="s">
        <v>19</v>
      </c>
      <c r="E634" s="14">
        <v>44796</v>
      </c>
      <c r="F634" s="13" t="s">
        <v>20</v>
      </c>
      <c r="G634" s="15">
        <v>0</v>
      </c>
      <c r="I634" s="16"/>
    </row>
    <row r="635" spans="1:9" x14ac:dyDescent="0.3">
      <c r="A635" s="12" t="s">
        <v>18</v>
      </c>
      <c r="B635" s="13" t="s">
        <v>11</v>
      </c>
      <c r="C635" s="13" t="s">
        <v>12</v>
      </c>
      <c r="D635" s="13" t="s">
        <v>19</v>
      </c>
      <c r="E635" s="14">
        <v>44797</v>
      </c>
      <c r="F635" s="13" t="s">
        <v>20</v>
      </c>
      <c r="G635" s="15">
        <v>0</v>
      </c>
      <c r="I635" s="16"/>
    </row>
    <row r="636" spans="1:9" x14ac:dyDescent="0.3">
      <c r="A636" s="12" t="s">
        <v>18</v>
      </c>
      <c r="B636" s="13" t="s">
        <v>11</v>
      </c>
      <c r="C636" s="13" t="s">
        <v>12</v>
      </c>
      <c r="D636" s="13" t="s">
        <v>19</v>
      </c>
      <c r="E636" s="14">
        <v>44798</v>
      </c>
      <c r="F636" s="13" t="s">
        <v>20</v>
      </c>
      <c r="G636" s="15">
        <v>0</v>
      </c>
      <c r="I636" s="16"/>
    </row>
    <row r="637" spans="1:9" x14ac:dyDescent="0.3">
      <c r="A637" s="12" t="s">
        <v>18</v>
      </c>
      <c r="B637" s="13" t="s">
        <v>11</v>
      </c>
      <c r="C637" s="13" t="s">
        <v>12</v>
      </c>
      <c r="D637" s="13" t="s">
        <v>19</v>
      </c>
      <c r="E637" s="14">
        <v>44799</v>
      </c>
      <c r="F637" s="13" t="s">
        <v>20</v>
      </c>
      <c r="G637" s="15">
        <v>0</v>
      </c>
      <c r="I637" s="16"/>
    </row>
    <row r="638" spans="1:9" x14ac:dyDescent="0.3">
      <c r="A638" s="12" t="s">
        <v>18</v>
      </c>
      <c r="B638" s="13" t="s">
        <v>11</v>
      </c>
      <c r="C638" s="13" t="s">
        <v>12</v>
      </c>
      <c r="D638" s="13" t="s">
        <v>19</v>
      </c>
      <c r="E638" s="14">
        <v>44803</v>
      </c>
      <c r="F638" s="13" t="s">
        <v>20</v>
      </c>
      <c r="G638" s="15">
        <v>0</v>
      </c>
      <c r="I638" s="16"/>
    </row>
    <row r="639" spans="1:9" x14ac:dyDescent="0.3">
      <c r="A639" s="12" t="s">
        <v>18</v>
      </c>
      <c r="B639" s="13" t="s">
        <v>11</v>
      </c>
      <c r="C639" s="13" t="s">
        <v>12</v>
      </c>
      <c r="D639" s="13" t="s">
        <v>19</v>
      </c>
      <c r="E639" s="14">
        <v>44804</v>
      </c>
      <c r="F639" s="13" t="s">
        <v>20</v>
      </c>
      <c r="G639" s="15">
        <v>0</v>
      </c>
      <c r="I639" s="16"/>
    </row>
    <row r="640" spans="1:9" x14ac:dyDescent="0.3">
      <c r="A640" s="12" t="s">
        <v>18</v>
      </c>
      <c r="B640" s="13" t="s">
        <v>11</v>
      </c>
      <c r="C640" s="13" t="s">
        <v>12</v>
      </c>
      <c r="D640" s="13" t="s">
        <v>19</v>
      </c>
      <c r="E640" s="14">
        <v>44805</v>
      </c>
      <c r="F640" s="13" t="s">
        <v>20</v>
      </c>
      <c r="G640" s="15">
        <v>0</v>
      </c>
      <c r="I640" s="16"/>
    </row>
    <row r="641" spans="1:9" x14ac:dyDescent="0.3">
      <c r="A641" s="12" t="s">
        <v>18</v>
      </c>
      <c r="B641" s="13" t="s">
        <v>11</v>
      </c>
      <c r="C641" s="13" t="s">
        <v>12</v>
      </c>
      <c r="D641" s="13" t="s">
        <v>19</v>
      </c>
      <c r="E641" s="14">
        <v>44806</v>
      </c>
      <c r="F641" s="13" t="s">
        <v>20</v>
      </c>
      <c r="G641" s="15">
        <v>0</v>
      </c>
      <c r="I641" s="16"/>
    </row>
    <row r="642" spans="1:9" x14ac:dyDescent="0.3">
      <c r="A642" s="12" t="s">
        <v>18</v>
      </c>
      <c r="B642" s="13" t="s">
        <v>11</v>
      </c>
      <c r="C642" s="13" t="s">
        <v>12</v>
      </c>
      <c r="D642" s="13" t="s">
        <v>19</v>
      </c>
      <c r="E642" s="14">
        <v>44810</v>
      </c>
      <c r="F642" s="13" t="s">
        <v>20</v>
      </c>
      <c r="G642" s="15">
        <v>0</v>
      </c>
      <c r="I642" s="16"/>
    </row>
    <row r="643" spans="1:9" x14ac:dyDescent="0.3">
      <c r="A643" s="12" t="s">
        <v>18</v>
      </c>
      <c r="B643" s="13" t="s">
        <v>11</v>
      </c>
      <c r="C643" s="13" t="s">
        <v>12</v>
      </c>
      <c r="D643" s="13" t="s">
        <v>19</v>
      </c>
      <c r="E643" s="14">
        <v>44811</v>
      </c>
      <c r="F643" s="13" t="s">
        <v>20</v>
      </c>
      <c r="G643" s="15">
        <v>0</v>
      </c>
      <c r="I643" s="16"/>
    </row>
    <row r="644" spans="1:9" x14ac:dyDescent="0.3">
      <c r="A644" s="12" t="s">
        <v>18</v>
      </c>
      <c r="B644" s="13" t="s">
        <v>11</v>
      </c>
      <c r="C644" s="13" t="s">
        <v>12</v>
      </c>
      <c r="D644" s="13" t="s">
        <v>19</v>
      </c>
      <c r="E644" s="14">
        <v>44812</v>
      </c>
      <c r="F644" s="13" t="s">
        <v>20</v>
      </c>
      <c r="G644" s="15">
        <v>0</v>
      </c>
      <c r="I644" s="16"/>
    </row>
    <row r="645" spans="1:9" x14ac:dyDescent="0.3">
      <c r="A645" s="12" t="s">
        <v>18</v>
      </c>
      <c r="B645" s="13" t="s">
        <v>11</v>
      </c>
      <c r="C645" s="13" t="s">
        <v>12</v>
      </c>
      <c r="D645" s="13" t="s">
        <v>19</v>
      </c>
      <c r="E645" s="14">
        <v>44813</v>
      </c>
      <c r="F645" s="13" t="s">
        <v>20</v>
      </c>
      <c r="G645" s="15">
        <v>0</v>
      </c>
      <c r="I645" s="16"/>
    </row>
    <row r="646" spans="1:9" x14ac:dyDescent="0.3">
      <c r="A646" s="12" t="s">
        <v>18</v>
      </c>
      <c r="B646" s="13" t="s">
        <v>11</v>
      </c>
      <c r="C646" s="13" t="s">
        <v>12</v>
      </c>
      <c r="D646" s="13" t="s">
        <v>19</v>
      </c>
      <c r="E646" s="14">
        <v>44816</v>
      </c>
      <c r="F646" s="13" t="s">
        <v>20</v>
      </c>
      <c r="G646" s="15">
        <v>0</v>
      </c>
      <c r="I646" s="16"/>
    </row>
    <row r="647" spans="1:9" x14ac:dyDescent="0.3">
      <c r="A647" s="12" t="s">
        <v>18</v>
      </c>
      <c r="B647" s="13" t="s">
        <v>11</v>
      </c>
      <c r="C647" s="13" t="s">
        <v>12</v>
      </c>
      <c r="D647" s="13" t="s">
        <v>19</v>
      </c>
      <c r="E647" s="14">
        <v>44817</v>
      </c>
      <c r="F647" s="13" t="s">
        <v>20</v>
      </c>
      <c r="G647" s="15">
        <v>0</v>
      </c>
      <c r="I647" s="16"/>
    </row>
    <row r="648" spans="1:9" x14ac:dyDescent="0.3">
      <c r="A648" s="12" t="s">
        <v>18</v>
      </c>
      <c r="B648" s="13" t="s">
        <v>11</v>
      </c>
      <c r="C648" s="13" t="s">
        <v>12</v>
      </c>
      <c r="D648" s="13" t="s">
        <v>19</v>
      </c>
      <c r="E648" s="14">
        <v>44818</v>
      </c>
      <c r="F648" s="13" t="s">
        <v>20</v>
      </c>
      <c r="G648" s="15">
        <v>0</v>
      </c>
      <c r="I648" s="16"/>
    </row>
    <row r="649" spans="1:9" x14ac:dyDescent="0.3">
      <c r="A649" s="12" t="s">
        <v>18</v>
      </c>
      <c r="B649" s="13" t="s">
        <v>11</v>
      </c>
      <c r="C649" s="13" t="s">
        <v>12</v>
      </c>
      <c r="D649" s="13" t="s">
        <v>19</v>
      </c>
      <c r="E649" s="14">
        <v>44819</v>
      </c>
      <c r="F649" s="13" t="s">
        <v>20</v>
      </c>
      <c r="G649" s="15">
        <v>0</v>
      </c>
      <c r="I649" s="16"/>
    </row>
    <row r="650" spans="1:9" x14ac:dyDescent="0.3">
      <c r="A650" s="12" t="s">
        <v>18</v>
      </c>
      <c r="B650" s="13" t="s">
        <v>11</v>
      </c>
      <c r="C650" s="13" t="s">
        <v>12</v>
      </c>
      <c r="D650" s="13" t="s">
        <v>19</v>
      </c>
      <c r="E650" s="14">
        <v>44820</v>
      </c>
      <c r="F650" s="13" t="s">
        <v>20</v>
      </c>
      <c r="G650" s="15">
        <v>0</v>
      </c>
      <c r="I650" s="16"/>
    </row>
    <row r="651" spans="1:9" x14ac:dyDescent="0.3">
      <c r="A651" s="12" t="s">
        <v>18</v>
      </c>
      <c r="B651" s="13" t="s">
        <v>11</v>
      </c>
      <c r="C651" s="13" t="s">
        <v>12</v>
      </c>
      <c r="D651" s="13" t="s">
        <v>19</v>
      </c>
      <c r="E651" s="14">
        <v>44824</v>
      </c>
      <c r="F651" s="13" t="s">
        <v>20</v>
      </c>
      <c r="G651" s="15">
        <v>0</v>
      </c>
      <c r="I651" s="16"/>
    </row>
    <row r="652" spans="1:9" x14ac:dyDescent="0.3">
      <c r="A652" s="12" t="s">
        <v>18</v>
      </c>
      <c r="B652" s="13" t="s">
        <v>11</v>
      </c>
      <c r="C652" s="13" t="s">
        <v>12</v>
      </c>
      <c r="D652" s="13" t="s">
        <v>19</v>
      </c>
      <c r="E652" s="14">
        <v>44825</v>
      </c>
      <c r="F652" s="13" t="s">
        <v>20</v>
      </c>
      <c r="G652" s="15">
        <v>0</v>
      </c>
      <c r="I652" s="16"/>
    </row>
    <row r="653" spans="1:9" x14ac:dyDescent="0.3">
      <c r="A653" s="12" t="s">
        <v>18</v>
      </c>
      <c r="B653" s="13" t="s">
        <v>11</v>
      </c>
      <c r="C653" s="13" t="s">
        <v>12</v>
      </c>
      <c r="D653" s="13" t="s">
        <v>19</v>
      </c>
      <c r="E653" s="14">
        <v>44826</v>
      </c>
      <c r="F653" s="13" t="s">
        <v>20</v>
      </c>
      <c r="G653" s="15">
        <v>0</v>
      </c>
      <c r="I653" s="16"/>
    </row>
    <row r="654" spans="1:9" x14ac:dyDescent="0.3">
      <c r="A654" s="12" t="s">
        <v>18</v>
      </c>
      <c r="B654" s="13" t="s">
        <v>11</v>
      </c>
      <c r="C654" s="13" t="s">
        <v>12</v>
      </c>
      <c r="D654" s="13" t="s">
        <v>19</v>
      </c>
      <c r="E654" s="14">
        <v>44827</v>
      </c>
      <c r="F654" s="13" t="s">
        <v>20</v>
      </c>
      <c r="G654" s="15">
        <v>0</v>
      </c>
      <c r="I654" s="16"/>
    </row>
    <row r="655" spans="1:9" x14ac:dyDescent="0.3">
      <c r="A655" s="12" t="s">
        <v>18</v>
      </c>
      <c r="B655" s="13" t="s">
        <v>11</v>
      </c>
      <c r="C655" s="13" t="s">
        <v>12</v>
      </c>
      <c r="D655" s="13" t="s">
        <v>19</v>
      </c>
      <c r="E655" s="14">
        <v>44830</v>
      </c>
      <c r="F655" s="13" t="s">
        <v>20</v>
      </c>
      <c r="G655" s="15">
        <v>0</v>
      </c>
      <c r="I655" s="16"/>
    </row>
    <row r="656" spans="1:9" x14ac:dyDescent="0.3">
      <c r="A656" s="12" t="s">
        <v>18</v>
      </c>
      <c r="B656" s="13" t="s">
        <v>11</v>
      </c>
      <c r="C656" s="13" t="s">
        <v>12</v>
      </c>
      <c r="D656" s="13" t="s">
        <v>19</v>
      </c>
      <c r="E656" s="14">
        <v>44831</v>
      </c>
      <c r="F656" s="13" t="s">
        <v>20</v>
      </c>
      <c r="G656" s="15">
        <v>0</v>
      </c>
      <c r="I656" s="16"/>
    </row>
    <row r="657" spans="1:9" x14ac:dyDescent="0.3">
      <c r="A657" s="12" t="s">
        <v>18</v>
      </c>
      <c r="B657" s="13" t="s">
        <v>11</v>
      </c>
      <c r="C657" s="13" t="s">
        <v>12</v>
      </c>
      <c r="D657" s="13" t="s">
        <v>19</v>
      </c>
      <c r="E657" s="14">
        <v>44832</v>
      </c>
      <c r="F657" s="13" t="s">
        <v>20</v>
      </c>
      <c r="G657" s="15">
        <v>0</v>
      </c>
      <c r="I657" s="16"/>
    </row>
    <row r="658" spans="1:9" x14ac:dyDescent="0.3">
      <c r="A658" s="12" t="s">
        <v>18</v>
      </c>
      <c r="B658" s="13" t="s">
        <v>11</v>
      </c>
      <c r="C658" s="13" t="s">
        <v>12</v>
      </c>
      <c r="D658" s="13" t="s">
        <v>19</v>
      </c>
      <c r="E658" s="14">
        <v>44833</v>
      </c>
      <c r="F658" s="13" t="s">
        <v>20</v>
      </c>
      <c r="G658" s="15">
        <v>0</v>
      </c>
      <c r="I658" s="16"/>
    </row>
    <row r="659" spans="1:9" x14ac:dyDescent="0.3">
      <c r="A659" s="12" t="s">
        <v>18</v>
      </c>
      <c r="B659" s="13" t="s">
        <v>11</v>
      </c>
      <c r="C659" s="13" t="s">
        <v>12</v>
      </c>
      <c r="D659" s="13" t="s">
        <v>19</v>
      </c>
      <c r="E659" s="14">
        <v>44834</v>
      </c>
      <c r="F659" s="13" t="s">
        <v>20</v>
      </c>
      <c r="G659" s="15">
        <v>0</v>
      </c>
      <c r="I659" s="16"/>
    </row>
    <row r="660" spans="1:9" x14ac:dyDescent="0.3">
      <c r="A660" s="12" t="s">
        <v>18</v>
      </c>
      <c r="B660" s="13" t="s">
        <v>11</v>
      </c>
      <c r="C660" s="13" t="s">
        <v>12</v>
      </c>
      <c r="D660" s="13" t="s">
        <v>19</v>
      </c>
      <c r="E660" s="14">
        <v>44837</v>
      </c>
      <c r="F660" s="13" t="s">
        <v>20</v>
      </c>
      <c r="G660" s="15">
        <v>0</v>
      </c>
      <c r="I660" s="16"/>
    </row>
    <row r="661" spans="1:9" x14ac:dyDescent="0.3">
      <c r="A661" s="12" t="s">
        <v>18</v>
      </c>
      <c r="B661" s="13" t="s">
        <v>11</v>
      </c>
      <c r="C661" s="13" t="s">
        <v>12</v>
      </c>
      <c r="D661" s="13" t="s">
        <v>19</v>
      </c>
      <c r="E661" s="14">
        <v>44838</v>
      </c>
      <c r="F661" s="13" t="s">
        <v>20</v>
      </c>
      <c r="G661" s="15">
        <v>0</v>
      </c>
      <c r="I661" s="16"/>
    </row>
    <row r="662" spans="1:9" x14ac:dyDescent="0.3">
      <c r="A662" s="12" t="s">
        <v>18</v>
      </c>
      <c r="B662" s="13" t="s">
        <v>11</v>
      </c>
      <c r="C662" s="13" t="s">
        <v>12</v>
      </c>
      <c r="D662" s="13" t="s">
        <v>19</v>
      </c>
      <c r="E662" s="14">
        <v>44839</v>
      </c>
      <c r="F662" s="13" t="s">
        <v>20</v>
      </c>
      <c r="G662" s="15">
        <v>0</v>
      </c>
      <c r="I662" s="16"/>
    </row>
    <row r="663" spans="1:9" x14ac:dyDescent="0.3">
      <c r="A663" s="12" t="s">
        <v>18</v>
      </c>
      <c r="B663" s="13" t="s">
        <v>11</v>
      </c>
      <c r="C663" s="13" t="s">
        <v>12</v>
      </c>
      <c r="D663" s="13" t="s">
        <v>19</v>
      </c>
      <c r="E663" s="14">
        <v>44840</v>
      </c>
      <c r="F663" s="13" t="s">
        <v>20</v>
      </c>
      <c r="G663" s="15">
        <v>0</v>
      </c>
      <c r="I663" s="16"/>
    </row>
    <row r="664" spans="1:9" x14ac:dyDescent="0.3">
      <c r="A664" s="12" t="s">
        <v>18</v>
      </c>
      <c r="B664" s="13" t="s">
        <v>11</v>
      </c>
      <c r="C664" s="13" t="s">
        <v>12</v>
      </c>
      <c r="D664" s="13" t="s">
        <v>19</v>
      </c>
      <c r="E664" s="14">
        <v>44841</v>
      </c>
      <c r="F664" s="13" t="s">
        <v>20</v>
      </c>
      <c r="G664" s="15">
        <v>0</v>
      </c>
      <c r="I664" s="16"/>
    </row>
    <row r="665" spans="1:9" x14ac:dyDescent="0.3">
      <c r="A665" s="12" t="s">
        <v>18</v>
      </c>
      <c r="B665" s="13" t="s">
        <v>11</v>
      </c>
      <c r="C665" s="13" t="s">
        <v>12</v>
      </c>
      <c r="D665" s="13" t="s">
        <v>19</v>
      </c>
      <c r="E665" s="14">
        <v>44844</v>
      </c>
      <c r="F665" s="13" t="s">
        <v>20</v>
      </c>
      <c r="G665" s="15">
        <v>0</v>
      </c>
      <c r="I665" s="16"/>
    </row>
    <row r="666" spans="1:9" x14ac:dyDescent="0.3">
      <c r="A666" s="12" t="s">
        <v>18</v>
      </c>
      <c r="B666" s="13" t="s">
        <v>11</v>
      </c>
      <c r="C666" s="13" t="s">
        <v>12</v>
      </c>
      <c r="D666" s="13" t="s">
        <v>19</v>
      </c>
      <c r="E666" s="14">
        <v>44845</v>
      </c>
      <c r="F666" s="13" t="s">
        <v>20</v>
      </c>
      <c r="G666" s="15">
        <v>0</v>
      </c>
      <c r="I666" s="16"/>
    </row>
    <row r="667" spans="1:9" x14ac:dyDescent="0.3">
      <c r="A667" s="12" t="s">
        <v>18</v>
      </c>
      <c r="B667" s="13" t="s">
        <v>11</v>
      </c>
      <c r="C667" s="13" t="s">
        <v>12</v>
      </c>
      <c r="D667" s="13" t="s">
        <v>19</v>
      </c>
      <c r="E667" s="14">
        <v>44846</v>
      </c>
      <c r="F667" s="13" t="s">
        <v>20</v>
      </c>
      <c r="G667" s="15">
        <v>0</v>
      </c>
      <c r="I667" s="16"/>
    </row>
    <row r="668" spans="1:9" x14ac:dyDescent="0.3">
      <c r="A668" s="12" t="s">
        <v>18</v>
      </c>
      <c r="B668" s="13" t="s">
        <v>11</v>
      </c>
      <c r="C668" s="13" t="s">
        <v>12</v>
      </c>
      <c r="D668" s="13" t="s">
        <v>19</v>
      </c>
      <c r="E668" s="14">
        <v>44847</v>
      </c>
      <c r="F668" s="13" t="s">
        <v>20</v>
      </c>
      <c r="G668" s="15">
        <v>0</v>
      </c>
      <c r="I668" s="16"/>
    </row>
    <row r="669" spans="1:9" x14ac:dyDescent="0.3">
      <c r="A669" s="12" t="s">
        <v>18</v>
      </c>
      <c r="B669" s="13" t="s">
        <v>11</v>
      </c>
      <c r="C669" s="13" t="s">
        <v>12</v>
      </c>
      <c r="D669" s="13" t="s">
        <v>19</v>
      </c>
      <c r="E669" s="14">
        <v>44848</v>
      </c>
      <c r="F669" s="13" t="s">
        <v>20</v>
      </c>
      <c r="G669" s="15">
        <v>0</v>
      </c>
      <c r="I669" s="16"/>
    </row>
    <row r="670" spans="1:9" x14ac:dyDescent="0.3">
      <c r="A670" s="12" t="s">
        <v>18</v>
      </c>
      <c r="B670" s="13" t="s">
        <v>11</v>
      </c>
      <c r="C670" s="13" t="s">
        <v>12</v>
      </c>
      <c r="D670" s="13" t="s">
        <v>19</v>
      </c>
      <c r="E670" s="14">
        <v>44851</v>
      </c>
      <c r="F670" s="13" t="s">
        <v>20</v>
      </c>
      <c r="G670" s="15">
        <v>0</v>
      </c>
      <c r="I670" s="16"/>
    </row>
    <row r="671" spans="1:9" x14ac:dyDescent="0.3">
      <c r="A671" s="12" t="s">
        <v>18</v>
      </c>
      <c r="B671" s="13" t="s">
        <v>11</v>
      </c>
      <c r="C671" s="13" t="s">
        <v>12</v>
      </c>
      <c r="D671" s="13" t="s">
        <v>19</v>
      </c>
      <c r="E671" s="14">
        <v>44852</v>
      </c>
      <c r="F671" s="13" t="s">
        <v>20</v>
      </c>
      <c r="G671" s="15">
        <v>0</v>
      </c>
      <c r="I671" s="16"/>
    </row>
    <row r="672" spans="1:9" x14ac:dyDescent="0.3">
      <c r="A672" s="12" t="s">
        <v>18</v>
      </c>
      <c r="B672" s="13" t="s">
        <v>11</v>
      </c>
      <c r="C672" s="13" t="s">
        <v>12</v>
      </c>
      <c r="D672" s="13" t="s">
        <v>19</v>
      </c>
      <c r="E672" s="14">
        <v>44853</v>
      </c>
      <c r="F672" s="13" t="s">
        <v>20</v>
      </c>
      <c r="G672" s="15">
        <v>0</v>
      </c>
      <c r="I672" s="16"/>
    </row>
    <row r="673" spans="1:9" x14ac:dyDescent="0.3">
      <c r="A673" s="12" t="s">
        <v>18</v>
      </c>
      <c r="B673" s="13" t="s">
        <v>11</v>
      </c>
      <c r="C673" s="13" t="s">
        <v>12</v>
      </c>
      <c r="D673" s="13" t="s">
        <v>19</v>
      </c>
      <c r="E673" s="14">
        <v>44854</v>
      </c>
      <c r="F673" s="13" t="s">
        <v>20</v>
      </c>
      <c r="G673" s="15">
        <v>0</v>
      </c>
      <c r="I673" s="16"/>
    </row>
    <row r="674" spans="1:9" x14ac:dyDescent="0.3">
      <c r="A674" s="12" t="s">
        <v>18</v>
      </c>
      <c r="B674" s="13" t="s">
        <v>11</v>
      </c>
      <c r="C674" s="13" t="s">
        <v>12</v>
      </c>
      <c r="D674" s="13" t="s">
        <v>19</v>
      </c>
      <c r="E674" s="14">
        <v>44855</v>
      </c>
      <c r="F674" s="13" t="s">
        <v>20</v>
      </c>
      <c r="G674" s="15">
        <v>0</v>
      </c>
      <c r="I674" s="16"/>
    </row>
    <row r="675" spans="1:9" x14ac:dyDescent="0.3">
      <c r="A675" s="12" t="s">
        <v>18</v>
      </c>
      <c r="B675" s="13" t="s">
        <v>11</v>
      </c>
      <c r="C675" s="13" t="s">
        <v>12</v>
      </c>
      <c r="D675" s="13" t="s">
        <v>19</v>
      </c>
      <c r="E675" s="14">
        <v>44858</v>
      </c>
      <c r="F675" s="13" t="s">
        <v>20</v>
      </c>
      <c r="G675" s="15">
        <v>0</v>
      </c>
      <c r="I675" s="16"/>
    </row>
    <row r="676" spans="1:9" x14ac:dyDescent="0.3">
      <c r="A676" s="12" t="s">
        <v>18</v>
      </c>
      <c r="B676" s="13" t="s">
        <v>11</v>
      </c>
      <c r="C676" s="13" t="s">
        <v>12</v>
      </c>
      <c r="D676" s="13" t="s">
        <v>19</v>
      </c>
      <c r="E676" s="14">
        <v>44859</v>
      </c>
      <c r="F676" s="13" t="s">
        <v>20</v>
      </c>
      <c r="G676" s="15">
        <v>0</v>
      </c>
      <c r="I676" s="16"/>
    </row>
    <row r="677" spans="1:9" x14ac:dyDescent="0.3">
      <c r="A677" s="12" t="s">
        <v>18</v>
      </c>
      <c r="B677" s="13" t="s">
        <v>11</v>
      </c>
      <c r="C677" s="13" t="s">
        <v>12</v>
      </c>
      <c r="D677" s="13" t="s">
        <v>19</v>
      </c>
      <c r="E677" s="14">
        <v>44860</v>
      </c>
      <c r="F677" s="13" t="s">
        <v>20</v>
      </c>
      <c r="G677" s="15">
        <v>0</v>
      </c>
      <c r="I677" s="16"/>
    </row>
    <row r="678" spans="1:9" x14ac:dyDescent="0.3">
      <c r="A678" s="12" t="s">
        <v>18</v>
      </c>
      <c r="B678" s="13" t="s">
        <v>11</v>
      </c>
      <c r="C678" s="13" t="s">
        <v>12</v>
      </c>
      <c r="D678" s="13" t="s">
        <v>19</v>
      </c>
      <c r="E678" s="14">
        <v>44861</v>
      </c>
      <c r="F678" s="13" t="s">
        <v>20</v>
      </c>
      <c r="G678" s="15">
        <v>0</v>
      </c>
      <c r="I678" s="16"/>
    </row>
    <row r="679" spans="1:9" x14ac:dyDescent="0.3">
      <c r="A679" s="12" t="s">
        <v>18</v>
      </c>
      <c r="B679" s="13" t="s">
        <v>11</v>
      </c>
      <c r="C679" s="13" t="s">
        <v>12</v>
      </c>
      <c r="D679" s="13" t="s">
        <v>19</v>
      </c>
      <c r="E679" s="14">
        <v>44862</v>
      </c>
      <c r="F679" s="13" t="s">
        <v>20</v>
      </c>
      <c r="G679" s="15">
        <v>0</v>
      </c>
      <c r="I679" s="16"/>
    </row>
    <row r="680" spans="1:9" x14ac:dyDescent="0.3">
      <c r="A680" s="12" t="s">
        <v>18</v>
      </c>
      <c r="B680" s="13" t="s">
        <v>11</v>
      </c>
      <c r="C680" s="13" t="s">
        <v>12</v>
      </c>
      <c r="D680" s="13" t="s">
        <v>19</v>
      </c>
      <c r="E680" s="14">
        <v>44865</v>
      </c>
      <c r="F680" s="13" t="s">
        <v>20</v>
      </c>
      <c r="G680" s="15">
        <v>0</v>
      </c>
      <c r="I680" s="16"/>
    </row>
    <row r="681" spans="1:9" x14ac:dyDescent="0.3">
      <c r="A681" s="12" t="s">
        <v>18</v>
      </c>
      <c r="B681" s="13" t="s">
        <v>11</v>
      </c>
      <c r="C681" s="13" t="s">
        <v>12</v>
      </c>
      <c r="D681" s="13" t="s">
        <v>19</v>
      </c>
      <c r="E681" s="14">
        <v>44867</v>
      </c>
      <c r="F681" s="13" t="s">
        <v>20</v>
      </c>
      <c r="G681" s="15">
        <v>0</v>
      </c>
      <c r="I681" s="16"/>
    </row>
    <row r="682" spans="1:9" x14ac:dyDescent="0.3">
      <c r="A682" s="12" t="s">
        <v>18</v>
      </c>
      <c r="B682" s="13" t="s">
        <v>11</v>
      </c>
      <c r="C682" s="13" t="s">
        <v>12</v>
      </c>
      <c r="D682" s="13" t="s">
        <v>19</v>
      </c>
      <c r="E682" s="14">
        <v>44868</v>
      </c>
      <c r="F682" s="13" t="s">
        <v>20</v>
      </c>
      <c r="G682" s="15">
        <v>0</v>
      </c>
      <c r="I682" s="16"/>
    </row>
    <row r="683" spans="1:9" x14ac:dyDescent="0.3">
      <c r="A683" s="12" t="s">
        <v>18</v>
      </c>
      <c r="B683" s="13" t="s">
        <v>11</v>
      </c>
      <c r="C683" s="13" t="s">
        <v>12</v>
      </c>
      <c r="D683" s="13" t="s">
        <v>19</v>
      </c>
      <c r="E683" s="14">
        <v>44869</v>
      </c>
      <c r="F683" s="13" t="s">
        <v>20</v>
      </c>
      <c r="G683" s="15">
        <v>0</v>
      </c>
      <c r="I683" s="16"/>
    </row>
    <row r="684" spans="1:9" x14ac:dyDescent="0.3">
      <c r="A684" s="12" t="s">
        <v>18</v>
      </c>
      <c r="B684" s="13" t="s">
        <v>11</v>
      </c>
      <c r="C684" s="13" t="s">
        <v>12</v>
      </c>
      <c r="D684" s="13" t="s">
        <v>19</v>
      </c>
      <c r="E684" s="14">
        <v>44872</v>
      </c>
      <c r="F684" s="13" t="s">
        <v>20</v>
      </c>
      <c r="G684" s="15">
        <v>0</v>
      </c>
      <c r="I684" s="16"/>
    </row>
    <row r="685" spans="1:9" x14ac:dyDescent="0.3">
      <c r="A685" s="12" t="s">
        <v>18</v>
      </c>
      <c r="B685" s="13" t="s">
        <v>11</v>
      </c>
      <c r="C685" s="13" t="s">
        <v>12</v>
      </c>
      <c r="D685" s="13" t="s">
        <v>19</v>
      </c>
      <c r="E685" s="14">
        <v>44873</v>
      </c>
      <c r="F685" s="13" t="s">
        <v>20</v>
      </c>
      <c r="G685" s="15">
        <v>0</v>
      </c>
      <c r="I685" s="16"/>
    </row>
    <row r="686" spans="1:9" x14ac:dyDescent="0.3">
      <c r="A686" s="12" t="s">
        <v>18</v>
      </c>
      <c r="B686" s="13" t="s">
        <v>11</v>
      </c>
      <c r="C686" s="13" t="s">
        <v>12</v>
      </c>
      <c r="D686" s="13" t="s">
        <v>19</v>
      </c>
      <c r="E686" s="14">
        <v>44874</v>
      </c>
      <c r="F686" s="13" t="s">
        <v>20</v>
      </c>
      <c r="G686" s="15">
        <v>0</v>
      </c>
      <c r="I686" s="16"/>
    </row>
    <row r="687" spans="1:9" x14ac:dyDescent="0.3">
      <c r="A687" s="12" t="s">
        <v>18</v>
      </c>
      <c r="B687" s="13" t="s">
        <v>11</v>
      </c>
      <c r="C687" s="13" t="s">
        <v>12</v>
      </c>
      <c r="D687" s="13" t="s">
        <v>19</v>
      </c>
      <c r="E687" s="14">
        <v>44875</v>
      </c>
      <c r="F687" s="13" t="s">
        <v>20</v>
      </c>
      <c r="G687" s="15">
        <v>0</v>
      </c>
      <c r="I687" s="16"/>
    </row>
    <row r="688" spans="1:9" x14ac:dyDescent="0.3">
      <c r="A688" s="12" t="s">
        <v>18</v>
      </c>
      <c r="B688" s="13" t="s">
        <v>11</v>
      </c>
      <c r="C688" s="13" t="s">
        <v>12</v>
      </c>
      <c r="D688" s="13" t="s">
        <v>19</v>
      </c>
      <c r="E688" s="14">
        <v>44876</v>
      </c>
      <c r="F688" s="13" t="s">
        <v>20</v>
      </c>
      <c r="G688" s="15">
        <v>0</v>
      </c>
      <c r="I688" s="16"/>
    </row>
    <row r="689" spans="1:9" x14ac:dyDescent="0.3">
      <c r="A689" s="12" t="s">
        <v>18</v>
      </c>
      <c r="B689" s="13" t="s">
        <v>11</v>
      </c>
      <c r="C689" s="13" t="s">
        <v>12</v>
      </c>
      <c r="D689" s="13" t="s">
        <v>19</v>
      </c>
      <c r="E689" s="14">
        <v>44879</v>
      </c>
      <c r="F689" s="13" t="s">
        <v>20</v>
      </c>
      <c r="G689" s="15">
        <v>0</v>
      </c>
      <c r="I689" s="16"/>
    </row>
    <row r="690" spans="1:9" x14ac:dyDescent="0.3">
      <c r="A690" s="12" t="s">
        <v>18</v>
      </c>
      <c r="B690" s="13" t="s">
        <v>11</v>
      </c>
      <c r="C690" s="13" t="s">
        <v>12</v>
      </c>
      <c r="D690" s="13" t="s">
        <v>19</v>
      </c>
      <c r="E690" s="14">
        <v>44880</v>
      </c>
      <c r="F690" s="13" t="s">
        <v>20</v>
      </c>
      <c r="G690" s="15">
        <v>0</v>
      </c>
      <c r="I690" s="16"/>
    </row>
    <row r="691" spans="1:9" x14ac:dyDescent="0.3">
      <c r="A691" s="12" t="s">
        <v>18</v>
      </c>
      <c r="B691" s="13" t="s">
        <v>11</v>
      </c>
      <c r="C691" s="13" t="s">
        <v>12</v>
      </c>
      <c r="D691" s="13" t="s">
        <v>19</v>
      </c>
      <c r="E691" s="14">
        <v>44881</v>
      </c>
      <c r="F691" s="13" t="s">
        <v>20</v>
      </c>
      <c r="G691" s="15">
        <v>0</v>
      </c>
      <c r="I691" s="16"/>
    </row>
    <row r="692" spans="1:9" x14ac:dyDescent="0.3">
      <c r="A692" s="12" t="s">
        <v>18</v>
      </c>
      <c r="B692" s="13" t="s">
        <v>11</v>
      </c>
      <c r="C692" s="13" t="s">
        <v>12</v>
      </c>
      <c r="D692" s="13" t="s">
        <v>19</v>
      </c>
      <c r="E692" s="14">
        <v>44882</v>
      </c>
      <c r="F692" s="13" t="s">
        <v>20</v>
      </c>
      <c r="G692" s="15">
        <v>0</v>
      </c>
      <c r="I692" s="16"/>
    </row>
    <row r="693" spans="1:9" x14ac:dyDescent="0.3">
      <c r="A693" s="12" t="s">
        <v>18</v>
      </c>
      <c r="B693" s="13" t="s">
        <v>11</v>
      </c>
      <c r="C693" s="13" t="s">
        <v>12</v>
      </c>
      <c r="D693" s="13" t="s">
        <v>19</v>
      </c>
      <c r="E693" s="14">
        <v>44883</v>
      </c>
      <c r="F693" s="13" t="s">
        <v>20</v>
      </c>
      <c r="G693" s="15">
        <v>0</v>
      </c>
      <c r="I693" s="16"/>
    </row>
    <row r="694" spans="1:9" x14ac:dyDescent="0.3">
      <c r="A694" s="12" t="s">
        <v>18</v>
      </c>
      <c r="B694" s="13" t="s">
        <v>11</v>
      </c>
      <c r="C694" s="13" t="s">
        <v>12</v>
      </c>
      <c r="D694" s="13" t="s">
        <v>19</v>
      </c>
      <c r="E694" s="14">
        <v>44886</v>
      </c>
      <c r="F694" s="13" t="s">
        <v>20</v>
      </c>
      <c r="G694" s="15">
        <v>0</v>
      </c>
      <c r="I694" s="16"/>
    </row>
    <row r="695" spans="1:9" x14ac:dyDescent="0.3">
      <c r="A695" s="12" t="s">
        <v>18</v>
      </c>
      <c r="B695" s="13" t="s">
        <v>11</v>
      </c>
      <c r="C695" s="13" t="s">
        <v>12</v>
      </c>
      <c r="D695" s="13" t="s">
        <v>19</v>
      </c>
      <c r="E695" s="14">
        <v>44887</v>
      </c>
      <c r="F695" s="13" t="s">
        <v>20</v>
      </c>
      <c r="G695" s="15">
        <v>0</v>
      </c>
      <c r="I695" s="16"/>
    </row>
    <row r="696" spans="1:9" x14ac:dyDescent="0.3">
      <c r="A696" s="12" t="s">
        <v>18</v>
      </c>
      <c r="B696" s="13" t="s">
        <v>11</v>
      </c>
      <c r="C696" s="13" t="s">
        <v>12</v>
      </c>
      <c r="D696" s="13" t="s">
        <v>19</v>
      </c>
      <c r="E696" s="14">
        <v>44888</v>
      </c>
      <c r="F696" s="13" t="s">
        <v>20</v>
      </c>
      <c r="G696" s="15">
        <v>0</v>
      </c>
      <c r="I696" s="16"/>
    </row>
    <row r="697" spans="1:9" x14ac:dyDescent="0.3">
      <c r="A697" s="12" t="s">
        <v>18</v>
      </c>
      <c r="B697" s="13" t="s">
        <v>11</v>
      </c>
      <c r="C697" s="13" t="s">
        <v>12</v>
      </c>
      <c r="D697" s="13" t="s">
        <v>19</v>
      </c>
      <c r="E697" s="14">
        <v>44890</v>
      </c>
      <c r="F697" s="13" t="s">
        <v>20</v>
      </c>
      <c r="G697" s="15">
        <v>0</v>
      </c>
      <c r="I697" s="16"/>
    </row>
    <row r="698" spans="1:9" x14ac:dyDescent="0.3">
      <c r="A698" s="12" t="s">
        <v>18</v>
      </c>
      <c r="B698" s="13" t="s">
        <v>11</v>
      </c>
      <c r="C698" s="13" t="s">
        <v>12</v>
      </c>
      <c r="D698" s="13" t="s">
        <v>19</v>
      </c>
      <c r="E698" s="14">
        <v>44893</v>
      </c>
      <c r="F698" s="13" t="s">
        <v>20</v>
      </c>
      <c r="G698" s="15">
        <v>0</v>
      </c>
      <c r="I698" s="16"/>
    </row>
    <row r="699" spans="1:9" x14ac:dyDescent="0.3">
      <c r="A699" s="12" t="s">
        <v>18</v>
      </c>
      <c r="B699" s="13" t="s">
        <v>11</v>
      </c>
      <c r="C699" s="13" t="s">
        <v>12</v>
      </c>
      <c r="D699" s="13" t="s">
        <v>19</v>
      </c>
      <c r="E699" s="14">
        <v>44894</v>
      </c>
      <c r="F699" s="13" t="s">
        <v>20</v>
      </c>
      <c r="G699" s="15">
        <v>0</v>
      </c>
      <c r="I699" s="16"/>
    </row>
    <row r="700" spans="1:9" x14ac:dyDescent="0.3">
      <c r="A700" s="12" t="s">
        <v>18</v>
      </c>
      <c r="B700" s="13" t="s">
        <v>11</v>
      </c>
      <c r="C700" s="13" t="s">
        <v>12</v>
      </c>
      <c r="D700" s="13" t="s">
        <v>19</v>
      </c>
      <c r="E700" s="14">
        <v>44895</v>
      </c>
      <c r="F700" s="13" t="s">
        <v>20</v>
      </c>
      <c r="G700" s="15">
        <v>0</v>
      </c>
      <c r="I700" s="16"/>
    </row>
    <row r="701" spans="1:9" x14ac:dyDescent="0.3">
      <c r="A701" s="12" t="s">
        <v>18</v>
      </c>
      <c r="B701" s="13" t="s">
        <v>11</v>
      </c>
      <c r="C701" s="13" t="s">
        <v>12</v>
      </c>
      <c r="D701" s="13" t="s">
        <v>19</v>
      </c>
      <c r="E701" s="14">
        <v>44896</v>
      </c>
      <c r="F701" s="13" t="s">
        <v>20</v>
      </c>
      <c r="G701" s="15">
        <v>0</v>
      </c>
      <c r="I701" s="16"/>
    </row>
    <row r="702" spans="1:9" x14ac:dyDescent="0.3">
      <c r="A702" s="12" t="s">
        <v>18</v>
      </c>
      <c r="B702" s="13" t="s">
        <v>11</v>
      </c>
      <c r="C702" s="13" t="s">
        <v>12</v>
      </c>
      <c r="D702" s="13" t="s">
        <v>19</v>
      </c>
      <c r="E702" s="14">
        <v>44897</v>
      </c>
      <c r="F702" s="13" t="s">
        <v>20</v>
      </c>
      <c r="G702" s="15">
        <v>0</v>
      </c>
      <c r="I702" s="16"/>
    </row>
    <row r="703" spans="1:9" x14ac:dyDescent="0.3">
      <c r="A703" s="12" t="s">
        <v>18</v>
      </c>
      <c r="B703" s="13" t="s">
        <v>11</v>
      </c>
      <c r="C703" s="13" t="s">
        <v>12</v>
      </c>
      <c r="D703" s="13" t="s">
        <v>19</v>
      </c>
      <c r="E703" s="14">
        <v>44900</v>
      </c>
      <c r="F703" s="13" t="s">
        <v>20</v>
      </c>
      <c r="G703" s="15">
        <v>0</v>
      </c>
      <c r="I703" s="16"/>
    </row>
    <row r="704" spans="1:9" x14ac:dyDescent="0.3">
      <c r="A704" s="12" t="s">
        <v>18</v>
      </c>
      <c r="B704" s="13" t="s">
        <v>11</v>
      </c>
      <c r="C704" s="13" t="s">
        <v>12</v>
      </c>
      <c r="D704" s="13" t="s">
        <v>19</v>
      </c>
      <c r="E704" s="14">
        <v>44901</v>
      </c>
      <c r="F704" s="13" t="s">
        <v>20</v>
      </c>
      <c r="G704" s="15">
        <v>0</v>
      </c>
      <c r="I704" s="16"/>
    </row>
    <row r="705" spans="1:9" x14ac:dyDescent="0.3">
      <c r="A705" s="12" t="s">
        <v>18</v>
      </c>
      <c r="B705" s="13" t="s">
        <v>11</v>
      </c>
      <c r="C705" s="13" t="s">
        <v>12</v>
      </c>
      <c r="D705" s="13" t="s">
        <v>19</v>
      </c>
      <c r="E705" s="14">
        <v>44902</v>
      </c>
      <c r="F705" s="13" t="s">
        <v>20</v>
      </c>
      <c r="G705" s="15">
        <v>0</v>
      </c>
      <c r="I705" s="16"/>
    </row>
    <row r="706" spans="1:9" x14ac:dyDescent="0.3">
      <c r="A706" s="12" t="s">
        <v>18</v>
      </c>
      <c r="B706" s="13" t="s">
        <v>11</v>
      </c>
      <c r="C706" s="13" t="s">
        <v>12</v>
      </c>
      <c r="D706" s="13" t="s">
        <v>19</v>
      </c>
      <c r="E706" s="14">
        <v>44903</v>
      </c>
      <c r="F706" s="13" t="s">
        <v>20</v>
      </c>
      <c r="G706" s="15">
        <v>0</v>
      </c>
      <c r="I706" s="16"/>
    </row>
    <row r="707" spans="1:9" x14ac:dyDescent="0.3">
      <c r="A707" s="12" t="s">
        <v>18</v>
      </c>
      <c r="B707" s="13" t="s">
        <v>11</v>
      </c>
      <c r="C707" s="13" t="s">
        <v>12</v>
      </c>
      <c r="D707" s="13" t="s">
        <v>19</v>
      </c>
      <c r="E707" s="14">
        <v>44904</v>
      </c>
      <c r="F707" s="13" t="s">
        <v>20</v>
      </c>
      <c r="G707" s="15">
        <v>0</v>
      </c>
      <c r="I707" s="16"/>
    </row>
    <row r="708" spans="1:9" x14ac:dyDescent="0.3">
      <c r="A708" s="12" t="s">
        <v>18</v>
      </c>
      <c r="B708" s="13" t="s">
        <v>11</v>
      </c>
      <c r="C708" s="13" t="s">
        <v>12</v>
      </c>
      <c r="D708" s="13" t="s">
        <v>19</v>
      </c>
      <c r="E708" s="14">
        <v>44907</v>
      </c>
      <c r="F708" s="13" t="s">
        <v>20</v>
      </c>
      <c r="G708" s="15">
        <v>0</v>
      </c>
      <c r="I708" s="16"/>
    </row>
    <row r="709" spans="1:9" x14ac:dyDescent="0.3">
      <c r="A709" s="12" t="s">
        <v>18</v>
      </c>
      <c r="B709" s="13" t="s">
        <v>11</v>
      </c>
      <c r="C709" s="13" t="s">
        <v>12</v>
      </c>
      <c r="D709" s="13" t="s">
        <v>19</v>
      </c>
      <c r="E709" s="14">
        <v>44908</v>
      </c>
      <c r="F709" s="13" t="s">
        <v>20</v>
      </c>
      <c r="G709" s="15">
        <v>0</v>
      </c>
      <c r="I709" s="16"/>
    </row>
    <row r="710" spans="1:9" x14ac:dyDescent="0.3">
      <c r="A710" s="12" t="s">
        <v>18</v>
      </c>
      <c r="B710" s="13" t="s">
        <v>11</v>
      </c>
      <c r="C710" s="13" t="s">
        <v>12</v>
      </c>
      <c r="D710" s="13" t="s">
        <v>19</v>
      </c>
      <c r="E710" s="14">
        <v>44909</v>
      </c>
      <c r="F710" s="13" t="s">
        <v>20</v>
      </c>
      <c r="G710" s="15">
        <v>0</v>
      </c>
      <c r="I710" s="16"/>
    </row>
    <row r="711" spans="1:9" x14ac:dyDescent="0.3">
      <c r="A711" s="12" t="s">
        <v>18</v>
      </c>
      <c r="B711" s="13" t="s">
        <v>11</v>
      </c>
      <c r="C711" s="13" t="s">
        <v>12</v>
      </c>
      <c r="D711" s="13" t="s">
        <v>19</v>
      </c>
      <c r="E711" s="14">
        <v>44910</v>
      </c>
      <c r="F711" s="13" t="s">
        <v>20</v>
      </c>
      <c r="G711" s="15">
        <v>0</v>
      </c>
      <c r="I711" s="16"/>
    </row>
    <row r="712" spans="1:9" x14ac:dyDescent="0.3">
      <c r="A712" s="12" t="s">
        <v>18</v>
      </c>
      <c r="B712" s="13" t="s">
        <v>11</v>
      </c>
      <c r="C712" s="13" t="s">
        <v>12</v>
      </c>
      <c r="D712" s="13" t="s">
        <v>19</v>
      </c>
      <c r="E712" s="14">
        <v>44911</v>
      </c>
      <c r="F712" s="13" t="s">
        <v>20</v>
      </c>
      <c r="G712" s="15">
        <v>0</v>
      </c>
      <c r="I712" s="16"/>
    </row>
    <row r="713" spans="1:9" x14ac:dyDescent="0.3">
      <c r="A713" s="12" t="s">
        <v>18</v>
      </c>
      <c r="B713" s="13" t="s">
        <v>11</v>
      </c>
      <c r="C713" s="13" t="s">
        <v>12</v>
      </c>
      <c r="D713" s="13" t="s">
        <v>19</v>
      </c>
      <c r="E713" s="14">
        <v>44914</v>
      </c>
      <c r="F713" s="13" t="s">
        <v>20</v>
      </c>
      <c r="G713" s="15">
        <v>0</v>
      </c>
      <c r="I713" s="16"/>
    </row>
    <row r="714" spans="1:9" x14ac:dyDescent="0.3">
      <c r="A714" s="12" t="s">
        <v>18</v>
      </c>
      <c r="B714" s="13" t="s">
        <v>11</v>
      </c>
      <c r="C714" s="13" t="s">
        <v>12</v>
      </c>
      <c r="D714" s="13" t="s">
        <v>19</v>
      </c>
      <c r="E714" s="14">
        <v>44915</v>
      </c>
      <c r="F714" s="13" t="s">
        <v>20</v>
      </c>
      <c r="G714" s="15">
        <v>0</v>
      </c>
      <c r="I714" s="16"/>
    </row>
    <row r="715" spans="1:9" x14ac:dyDescent="0.3">
      <c r="A715" s="12" t="s">
        <v>18</v>
      </c>
      <c r="B715" s="13" t="s">
        <v>11</v>
      </c>
      <c r="C715" s="13" t="s">
        <v>12</v>
      </c>
      <c r="D715" s="13" t="s">
        <v>19</v>
      </c>
      <c r="E715" s="14">
        <v>44916</v>
      </c>
      <c r="F715" s="13" t="s">
        <v>20</v>
      </c>
      <c r="G715" s="15">
        <v>0</v>
      </c>
      <c r="I715" s="16"/>
    </row>
    <row r="716" spans="1:9" x14ac:dyDescent="0.3">
      <c r="A716" s="12" t="s">
        <v>18</v>
      </c>
      <c r="B716" s="13" t="s">
        <v>11</v>
      </c>
      <c r="C716" s="13" t="s">
        <v>12</v>
      </c>
      <c r="D716" s="13" t="s">
        <v>19</v>
      </c>
      <c r="E716" s="14">
        <v>44917</v>
      </c>
      <c r="F716" s="13" t="s">
        <v>20</v>
      </c>
      <c r="G716" s="15">
        <v>0</v>
      </c>
      <c r="I716" s="16"/>
    </row>
    <row r="717" spans="1:9" x14ac:dyDescent="0.3">
      <c r="A717" s="12" t="s">
        <v>18</v>
      </c>
      <c r="B717" s="13" t="s">
        <v>11</v>
      </c>
      <c r="C717" s="13" t="s">
        <v>12</v>
      </c>
      <c r="D717" s="13" t="s">
        <v>19</v>
      </c>
      <c r="E717" s="14">
        <v>44918</v>
      </c>
      <c r="F717" s="13" t="s">
        <v>20</v>
      </c>
      <c r="G717" s="15">
        <v>0</v>
      </c>
      <c r="I717" s="16"/>
    </row>
    <row r="718" spans="1:9" x14ac:dyDescent="0.3">
      <c r="A718" s="12" t="s">
        <v>18</v>
      </c>
      <c r="B718" s="13" t="s">
        <v>11</v>
      </c>
      <c r="C718" s="13" t="s">
        <v>12</v>
      </c>
      <c r="D718" s="13" t="s">
        <v>19</v>
      </c>
      <c r="E718" s="14">
        <v>44923</v>
      </c>
      <c r="F718" s="13" t="s">
        <v>20</v>
      </c>
      <c r="G718" s="15">
        <v>0</v>
      </c>
      <c r="I718" s="16"/>
    </row>
    <row r="719" spans="1:9" x14ac:dyDescent="0.3">
      <c r="A719" s="12" t="s">
        <v>18</v>
      </c>
      <c r="B719" s="13" t="s">
        <v>11</v>
      </c>
      <c r="C719" s="13" t="s">
        <v>12</v>
      </c>
      <c r="D719" s="13" t="s">
        <v>19</v>
      </c>
      <c r="E719" s="14">
        <v>44924</v>
      </c>
      <c r="F719" s="13" t="s">
        <v>20</v>
      </c>
      <c r="G719" s="15">
        <v>0</v>
      </c>
      <c r="I719" s="16"/>
    </row>
    <row r="720" spans="1:9" x14ac:dyDescent="0.3">
      <c r="A720" s="12" t="s">
        <v>18</v>
      </c>
      <c r="B720" s="13" t="s">
        <v>11</v>
      </c>
      <c r="C720" s="13" t="s">
        <v>12</v>
      </c>
      <c r="D720" s="13" t="s">
        <v>19</v>
      </c>
      <c r="E720" s="14">
        <v>44925</v>
      </c>
      <c r="F720" s="13" t="s">
        <v>20</v>
      </c>
      <c r="G720" s="15">
        <v>0</v>
      </c>
      <c r="I720" s="16"/>
    </row>
    <row r="721" spans="1:9" x14ac:dyDescent="0.3">
      <c r="A721" s="12" t="s">
        <v>21</v>
      </c>
      <c r="B721" s="13" t="s">
        <v>11</v>
      </c>
      <c r="C721" s="13" t="s">
        <v>12</v>
      </c>
      <c r="D721" s="13" t="s">
        <v>22</v>
      </c>
      <c r="E721" s="14">
        <v>44565</v>
      </c>
      <c r="F721" s="13" t="s">
        <v>14</v>
      </c>
      <c r="G721" s="15">
        <v>0</v>
      </c>
      <c r="I721" s="16"/>
    </row>
    <row r="722" spans="1:9" x14ac:dyDescent="0.3">
      <c r="A722" s="12" t="s">
        <v>21</v>
      </c>
      <c r="B722" s="13" t="s">
        <v>11</v>
      </c>
      <c r="C722" s="13" t="s">
        <v>12</v>
      </c>
      <c r="D722" s="13" t="s">
        <v>22</v>
      </c>
      <c r="E722" s="14">
        <v>44566</v>
      </c>
      <c r="F722" s="13" t="s">
        <v>14</v>
      </c>
      <c r="G722" s="15">
        <v>0</v>
      </c>
      <c r="I722" s="16"/>
    </row>
    <row r="723" spans="1:9" x14ac:dyDescent="0.3">
      <c r="A723" s="12" t="s">
        <v>21</v>
      </c>
      <c r="B723" s="13" t="s">
        <v>11</v>
      </c>
      <c r="C723" s="13" t="s">
        <v>12</v>
      </c>
      <c r="D723" s="13" t="s">
        <v>22</v>
      </c>
      <c r="E723" s="14">
        <v>44567</v>
      </c>
      <c r="F723" s="13" t="s">
        <v>14</v>
      </c>
      <c r="G723" s="15">
        <v>0</v>
      </c>
      <c r="I723" s="16"/>
    </row>
    <row r="724" spans="1:9" x14ac:dyDescent="0.3">
      <c r="A724" s="12" t="s">
        <v>21</v>
      </c>
      <c r="B724" s="13" t="s">
        <v>11</v>
      </c>
      <c r="C724" s="13" t="s">
        <v>12</v>
      </c>
      <c r="D724" s="13" t="s">
        <v>22</v>
      </c>
      <c r="E724" s="14">
        <v>44568</v>
      </c>
      <c r="F724" s="13" t="s">
        <v>14</v>
      </c>
      <c r="G724" s="15">
        <v>0</v>
      </c>
      <c r="I724" s="16"/>
    </row>
    <row r="725" spans="1:9" x14ac:dyDescent="0.3">
      <c r="A725" s="12" t="s">
        <v>21</v>
      </c>
      <c r="B725" s="13" t="s">
        <v>11</v>
      </c>
      <c r="C725" s="13" t="s">
        <v>12</v>
      </c>
      <c r="D725" s="13" t="s">
        <v>22</v>
      </c>
      <c r="E725" s="14">
        <v>44571</v>
      </c>
      <c r="F725" s="13" t="s">
        <v>14</v>
      </c>
      <c r="G725" s="15">
        <v>0</v>
      </c>
      <c r="I725" s="16"/>
    </row>
    <row r="726" spans="1:9" x14ac:dyDescent="0.3">
      <c r="A726" s="12" t="s">
        <v>21</v>
      </c>
      <c r="B726" s="13" t="s">
        <v>11</v>
      </c>
      <c r="C726" s="13" t="s">
        <v>12</v>
      </c>
      <c r="D726" s="13" t="s">
        <v>22</v>
      </c>
      <c r="E726" s="14">
        <v>44572</v>
      </c>
      <c r="F726" s="13" t="s">
        <v>14</v>
      </c>
      <c r="G726" s="15">
        <v>0</v>
      </c>
      <c r="I726" s="16"/>
    </row>
    <row r="727" spans="1:9" x14ac:dyDescent="0.3">
      <c r="A727" s="12" t="s">
        <v>21</v>
      </c>
      <c r="B727" s="13" t="s">
        <v>11</v>
      </c>
      <c r="C727" s="13" t="s">
        <v>12</v>
      </c>
      <c r="D727" s="13" t="s">
        <v>22</v>
      </c>
      <c r="E727" s="14">
        <v>44573</v>
      </c>
      <c r="F727" s="13" t="s">
        <v>14</v>
      </c>
      <c r="G727" s="15">
        <v>0</v>
      </c>
      <c r="I727" s="16"/>
    </row>
    <row r="728" spans="1:9" x14ac:dyDescent="0.3">
      <c r="A728" s="12" t="s">
        <v>21</v>
      </c>
      <c r="B728" s="13" t="s">
        <v>11</v>
      </c>
      <c r="C728" s="13" t="s">
        <v>12</v>
      </c>
      <c r="D728" s="13" t="s">
        <v>22</v>
      </c>
      <c r="E728" s="14">
        <v>44574</v>
      </c>
      <c r="F728" s="13" t="s">
        <v>14</v>
      </c>
      <c r="G728" s="15">
        <v>0</v>
      </c>
      <c r="I728" s="16"/>
    </row>
    <row r="729" spans="1:9" x14ac:dyDescent="0.3">
      <c r="A729" s="12" t="s">
        <v>21</v>
      </c>
      <c r="B729" s="13" t="s">
        <v>11</v>
      </c>
      <c r="C729" s="13" t="s">
        <v>12</v>
      </c>
      <c r="D729" s="13" t="s">
        <v>22</v>
      </c>
      <c r="E729" s="14">
        <v>44575</v>
      </c>
      <c r="F729" s="13" t="s">
        <v>14</v>
      </c>
      <c r="G729" s="15">
        <v>0</v>
      </c>
      <c r="I729" s="16"/>
    </row>
    <row r="730" spans="1:9" x14ac:dyDescent="0.3">
      <c r="A730" s="12" t="s">
        <v>21</v>
      </c>
      <c r="B730" s="13" t="s">
        <v>11</v>
      </c>
      <c r="C730" s="13" t="s">
        <v>12</v>
      </c>
      <c r="D730" s="13" t="s">
        <v>22</v>
      </c>
      <c r="E730" s="14">
        <v>44578</v>
      </c>
      <c r="F730" s="13" t="s">
        <v>14</v>
      </c>
      <c r="G730" s="15">
        <v>0</v>
      </c>
      <c r="I730" s="16"/>
    </row>
    <row r="731" spans="1:9" x14ac:dyDescent="0.3">
      <c r="A731" s="12" t="s">
        <v>21</v>
      </c>
      <c r="B731" s="13" t="s">
        <v>11</v>
      </c>
      <c r="C731" s="13" t="s">
        <v>12</v>
      </c>
      <c r="D731" s="13" t="s">
        <v>22</v>
      </c>
      <c r="E731" s="14">
        <v>44579</v>
      </c>
      <c r="F731" s="13" t="s">
        <v>14</v>
      </c>
      <c r="G731" s="15">
        <v>0</v>
      </c>
      <c r="I731" s="16"/>
    </row>
    <row r="732" spans="1:9" x14ac:dyDescent="0.3">
      <c r="A732" s="12" t="s">
        <v>21</v>
      </c>
      <c r="B732" s="13" t="s">
        <v>11</v>
      </c>
      <c r="C732" s="13" t="s">
        <v>12</v>
      </c>
      <c r="D732" s="13" t="s">
        <v>22</v>
      </c>
      <c r="E732" s="14">
        <v>44580</v>
      </c>
      <c r="F732" s="13" t="s">
        <v>14</v>
      </c>
      <c r="G732" s="15">
        <v>0</v>
      </c>
      <c r="I732" s="16"/>
    </row>
    <row r="733" spans="1:9" x14ac:dyDescent="0.3">
      <c r="A733" s="12" t="s">
        <v>21</v>
      </c>
      <c r="B733" s="13" t="s">
        <v>11</v>
      </c>
      <c r="C733" s="13" t="s">
        <v>12</v>
      </c>
      <c r="D733" s="13" t="s">
        <v>22</v>
      </c>
      <c r="E733" s="14">
        <v>44581</v>
      </c>
      <c r="F733" s="13" t="s">
        <v>14</v>
      </c>
      <c r="G733" s="15">
        <v>0</v>
      </c>
      <c r="I733" s="16"/>
    </row>
    <row r="734" spans="1:9" x14ac:dyDescent="0.3">
      <c r="A734" s="12" t="s">
        <v>21</v>
      </c>
      <c r="B734" s="13" t="s">
        <v>11</v>
      </c>
      <c r="C734" s="13" t="s">
        <v>12</v>
      </c>
      <c r="D734" s="13" t="s">
        <v>22</v>
      </c>
      <c r="E734" s="14">
        <v>44582</v>
      </c>
      <c r="F734" s="13" t="s">
        <v>14</v>
      </c>
      <c r="G734" s="15">
        <v>0</v>
      </c>
      <c r="I734" s="16"/>
    </row>
    <row r="735" spans="1:9" x14ac:dyDescent="0.3">
      <c r="A735" s="12" t="s">
        <v>21</v>
      </c>
      <c r="B735" s="13" t="s">
        <v>11</v>
      </c>
      <c r="C735" s="13" t="s">
        <v>12</v>
      </c>
      <c r="D735" s="13" t="s">
        <v>22</v>
      </c>
      <c r="E735" s="14">
        <v>44585</v>
      </c>
      <c r="F735" s="13" t="s">
        <v>14</v>
      </c>
      <c r="G735" s="15">
        <v>0</v>
      </c>
      <c r="I735" s="16"/>
    </row>
    <row r="736" spans="1:9" x14ac:dyDescent="0.3">
      <c r="A736" s="12" t="s">
        <v>21</v>
      </c>
      <c r="B736" s="13" t="s">
        <v>11</v>
      </c>
      <c r="C736" s="13" t="s">
        <v>12</v>
      </c>
      <c r="D736" s="13" t="s">
        <v>22</v>
      </c>
      <c r="E736" s="14">
        <v>44586</v>
      </c>
      <c r="F736" s="13" t="s">
        <v>14</v>
      </c>
      <c r="G736" s="15">
        <v>0</v>
      </c>
      <c r="I736" s="16"/>
    </row>
    <row r="737" spans="1:9" x14ac:dyDescent="0.3">
      <c r="A737" s="12" t="s">
        <v>21</v>
      </c>
      <c r="B737" s="13" t="s">
        <v>11</v>
      </c>
      <c r="C737" s="13" t="s">
        <v>12</v>
      </c>
      <c r="D737" s="13" t="s">
        <v>22</v>
      </c>
      <c r="E737" s="14">
        <v>44587</v>
      </c>
      <c r="F737" s="13" t="s">
        <v>14</v>
      </c>
      <c r="G737" s="15">
        <v>0</v>
      </c>
      <c r="I737" s="16"/>
    </row>
    <row r="738" spans="1:9" x14ac:dyDescent="0.3">
      <c r="A738" s="12" t="s">
        <v>21</v>
      </c>
      <c r="B738" s="13" t="s">
        <v>11</v>
      </c>
      <c r="C738" s="13" t="s">
        <v>12</v>
      </c>
      <c r="D738" s="13" t="s">
        <v>22</v>
      </c>
      <c r="E738" s="14">
        <v>44588</v>
      </c>
      <c r="F738" s="13" t="s">
        <v>14</v>
      </c>
      <c r="G738" s="15">
        <v>0</v>
      </c>
      <c r="I738" s="16"/>
    </row>
    <row r="739" spans="1:9" x14ac:dyDescent="0.3">
      <c r="A739" s="12" t="s">
        <v>21</v>
      </c>
      <c r="B739" s="13" t="s">
        <v>11</v>
      </c>
      <c r="C739" s="13" t="s">
        <v>12</v>
      </c>
      <c r="D739" s="13" t="s">
        <v>22</v>
      </c>
      <c r="E739" s="14">
        <v>44589</v>
      </c>
      <c r="F739" s="13" t="s">
        <v>14</v>
      </c>
      <c r="G739" s="15">
        <v>0</v>
      </c>
      <c r="I739" s="16"/>
    </row>
    <row r="740" spans="1:9" x14ac:dyDescent="0.3">
      <c r="A740" s="12" t="s">
        <v>21</v>
      </c>
      <c r="B740" s="13" t="s">
        <v>11</v>
      </c>
      <c r="C740" s="13" t="s">
        <v>12</v>
      </c>
      <c r="D740" s="13" t="s">
        <v>22</v>
      </c>
      <c r="E740" s="14">
        <v>44592</v>
      </c>
      <c r="F740" s="13" t="s">
        <v>14</v>
      </c>
      <c r="G740" s="15">
        <v>0</v>
      </c>
      <c r="I740" s="16"/>
    </row>
    <row r="741" spans="1:9" x14ac:dyDescent="0.3">
      <c r="A741" s="12" t="s">
        <v>21</v>
      </c>
      <c r="B741" s="13" t="s">
        <v>11</v>
      </c>
      <c r="C741" s="13" t="s">
        <v>12</v>
      </c>
      <c r="D741" s="13" t="s">
        <v>22</v>
      </c>
      <c r="E741" s="14">
        <v>44593</v>
      </c>
      <c r="F741" s="13" t="s">
        <v>14</v>
      </c>
      <c r="G741" s="15">
        <v>0</v>
      </c>
      <c r="I741" s="16"/>
    </row>
    <row r="742" spans="1:9" x14ac:dyDescent="0.3">
      <c r="A742" s="12" t="s">
        <v>21</v>
      </c>
      <c r="B742" s="13" t="s">
        <v>11</v>
      </c>
      <c r="C742" s="13" t="s">
        <v>12</v>
      </c>
      <c r="D742" s="13" t="s">
        <v>22</v>
      </c>
      <c r="E742" s="14">
        <v>44594</v>
      </c>
      <c r="F742" s="13" t="s">
        <v>14</v>
      </c>
      <c r="G742" s="15">
        <v>0</v>
      </c>
      <c r="I742" s="16"/>
    </row>
    <row r="743" spans="1:9" x14ac:dyDescent="0.3">
      <c r="A743" s="12" t="s">
        <v>21</v>
      </c>
      <c r="B743" s="13" t="s">
        <v>11</v>
      </c>
      <c r="C743" s="13" t="s">
        <v>12</v>
      </c>
      <c r="D743" s="13" t="s">
        <v>22</v>
      </c>
      <c r="E743" s="14">
        <v>44595</v>
      </c>
      <c r="F743" s="13" t="s">
        <v>14</v>
      </c>
      <c r="G743" s="15">
        <v>0</v>
      </c>
      <c r="I743" s="16"/>
    </row>
    <row r="744" spans="1:9" x14ac:dyDescent="0.3">
      <c r="A744" s="12" t="s">
        <v>21</v>
      </c>
      <c r="B744" s="13" t="s">
        <v>11</v>
      </c>
      <c r="C744" s="13" t="s">
        <v>12</v>
      </c>
      <c r="D744" s="13" t="s">
        <v>22</v>
      </c>
      <c r="E744" s="14">
        <v>44596</v>
      </c>
      <c r="F744" s="13" t="s">
        <v>14</v>
      </c>
      <c r="G744" s="15">
        <v>0</v>
      </c>
      <c r="I744" s="16"/>
    </row>
    <row r="745" spans="1:9" x14ac:dyDescent="0.3">
      <c r="A745" s="12" t="s">
        <v>21</v>
      </c>
      <c r="B745" s="13" t="s">
        <v>11</v>
      </c>
      <c r="C745" s="13" t="s">
        <v>12</v>
      </c>
      <c r="D745" s="13" t="s">
        <v>22</v>
      </c>
      <c r="E745" s="14">
        <v>44599</v>
      </c>
      <c r="F745" s="13" t="s">
        <v>14</v>
      </c>
      <c r="G745" s="15">
        <v>0</v>
      </c>
      <c r="I745" s="16"/>
    </row>
    <row r="746" spans="1:9" x14ac:dyDescent="0.3">
      <c r="A746" s="12" t="s">
        <v>21</v>
      </c>
      <c r="B746" s="13" t="s">
        <v>11</v>
      </c>
      <c r="C746" s="13" t="s">
        <v>12</v>
      </c>
      <c r="D746" s="13" t="s">
        <v>22</v>
      </c>
      <c r="E746" s="14">
        <v>44600</v>
      </c>
      <c r="F746" s="13" t="s">
        <v>14</v>
      </c>
      <c r="G746" s="15">
        <v>0</v>
      </c>
      <c r="I746" s="16"/>
    </row>
    <row r="747" spans="1:9" x14ac:dyDescent="0.3">
      <c r="A747" s="12" t="s">
        <v>21</v>
      </c>
      <c r="B747" s="13" t="s">
        <v>11</v>
      </c>
      <c r="C747" s="13" t="s">
        <v>12</v>
      </c>
      <c r="D747" s="13" t="s">
        <v>22</v>
      </c>
      <c r="E747" s="14">
        <v>44601</v>
      </c>
      <c r="F747" s="13" t="s">
        <v>14</v>
      </c>
      <c r="G747" s="15">
        <v>0</v>
      </c>
      <c r="I747" s="16"/>
    </row>
    <row r="748" spans="1:9" x14ac:dyDescent="0.3">
      <c r="A748" s="12" t="s">
        <v>21</v>
      </c>
      <c r="B748" s="13" t="s">
        <v>11</v>
      </c>
      <c r="C748" s="13" t="s">
        <v>12</v>
      </c>
      <c r="D748" s="13" t="s">
        <v>22</v>
      </c>
      <c r="E748" s="14">
        <v>44602</v>
      </c>
      <c r="F748" s="13" t="s">
        <v>14</v>
      </c>
      <c r="G748" s="15">
        <v>0</v>
      </c>
      <c r="I748" s="16"/>
    </row>
    <row r="749" spans="1:9" x14ac:dyDescent="0.3">
      <c r="A749" s="12" t="s">
        <v>21</v>
      </c>
      <c r="B749" s="13" t="s">
        <v>11</v>
      </c>
      <c r="C749" s="13" t="s">
        <v>12</v>
      </c>
      <c r="D749" s="13" t="s">
        <v>22</v>
      </c>
      <c r="E749" s="14">
        <v>44603</v>
      </c>
      <c r="F749" s="13" t="s">
        <v>14</v>
      </c>
      <c r="G749" s="15">
        <v>0</v>
      </c>
      <c r="I749" s="16"/>
    </row>
    <row r="750" spans="1:9" x14ac:dyDescent="0.3">
      <c r="A750" s="12" t="s">
        <v>21</v>
      </c>
      <c r="B750" s="13" t="s">
        <v>11</v>
      </c>
      <c r="C750" s="13" t="s">
        <v>12</v>
      </c>
      <c r="D750" s="13" t="s">
        <v>22</v>
      </c>
      <c r="E750" s="14">
        <v>44606</v>
      </c>
      <c r="F750" s="13" t="s">
        <v>14</v>
      </c>
      <c r="G750" s="15">
        <v>0</v>
      </c>
      <c r="I750" s="16"/>
    </row>
    <row r="751" spans="1:9" x14ac:dyDescent="0.3">
      <c r="A751" s="12" t="s">
        <v>21</v>
      </c>
      <c r="B751" s="13" t="s">
        <v>11</v>
      </c>
      <c r="C751" s="13" t="s">
        <v>12</v>
      </c>
      <c r="D751" s="13" t="s">
        <v>22</v>
      </c>
      <c r="E751" s="14">
        <v>44607</v>
      </c>
      <c r="F751" s="13" t="s">
        <v>14</v>
      </c>
      <c r="G751" s="15">
        <v>0</v>
      </c>
      <c r="I751" s="16"/>
    </row>
    <row r="752" spans="1:9" x14ac:dyDescent="0.3">
      <c r="A752" s="12" t="s">
        <v>21</v>
      </c>
      <c r="B752" s="13" t="s">
        <v>11</v>
      </c>
      <c r="C752" s="13" t="s">
        <v>12</v>
      </c>
      <c r="D752" s="13" t="s">
        <v>22</v>
      </c>
      <c r="E752" s="14">
        <v>44608</v>
      </c>
      <c r="F752" s="13" t="s">
        <v>14</v>
      </c>
      <c r="G752" s="15">
        <v>0</v>
      </c>
      <c r="I752" s="16"/>
    </row>
    <row r="753" spans="1:9" x14ac:dyDescent="0.3">
      <c r="A753" s="12" t="s">
        <v>21</v>
      </c>
      <c r="B753" s="13" t="s">
        <v>11</v>
      </c>
      <c r="C753" s="13" t="s">
        <v>12</v>
      </c>
      <c r="D753" s="13" t="s">
        <v>22</v>
      </c>
      <c r="E753" s="14">
        <v>44609</v>
      </c>
      <c r="F753" s="13" t="s">
        <v>14</v>
      </c>
      <c r="G753" s="15">
        <v>0</v>
      </c>
      <c r="I753" s="16"/>
    </row>
    <row r="754" spans="1:9" x14ac:dyDescent="0.3">
      <c r="A754" s="12" t="s">
        <v>21</v>
      </c>
      <c r="B754" s="13" t="s">
        <v>11</v>
      </c>
      <c r="C754" s="13" t="s">
        <v>12</v>
      </c>
      <c r="D754" s="13" t="s">
        <v>22</v>
      </c>
      <c r="E754" s="14">
        <v>44610</v>
      </c>
      <c r="F754" s="13" t="s">
        <v>14</v>
      </c>
      <c r="G754" s="15">
        <v>0</v>
      </c>
      <c r="I754" s="16"/>
    </row>
    <row r="755" spans="1:9" x14ac:dyDescent="0.3">
      <c r="A755" s="12" t="s">
        <v>21</v>
      </c>
      <c r="B755" s="13" t="s">
        <v>11</v>
      </c>
      <c r="C755" s="13" t="s">
        <v>12</v>
      </c>
      <c r="D755" s="13" t="s">
        <v>22</v>
      </c>
      <c r="E755" s="14">
        <v>44614</v>
      </c>
      <c r="F755" s="13" t="s">
        <v>14</v>
      </c>
      <c r="G755" s="15">
        <v>0</v>
      </c>
      <c r="I755" s="16"/>
    </row>
    <row r="756" spans="1:9" x14ac:dyDescent="0.3">
      <c r="A756" s="12" t="s">
        <v>21</v>
      </c>
      <c r="B756" s="13" t="s">
        <v>11</v>
      </c>
      <c r="C756" s="13" t="s">
        <v>12</v>
      </c>
      <c r="D756" s="13" t="s">
        <v>22</v>
      </c>
      <c r="E756" s="14">
        <v>44615</v>
      </c>
      <c r="F756" s="13" t="s">
        <v>14</v>
      </c>
      <c r="G756" s="15">
        <v>0</v>
      </c>
      <c r="I756" s="16"/>
    </row>
    <row r="757" spans="1:9" x14ac:dyDescent="0.3">
      <c r="A757" s="12" t="s">
        <v>21</v>
      </c>
      <c r="B757" s="13" t="s">
        <v>11</v>
      </c>
      <c r="C757" s="13" t="s">
        <v>12</v>
      </c>
      <c r="D757" s="13" t="s">
        <v>22</v>
      </c>
      <c r="E757" s="14">
        <v>44616</v>
      </c>
      <c r="F757" s="13" t="s">
        <v>14</v>
      </c>
      <c r="G757" s="15">
        <v>0</v>
      </c>
      <c r="I757" s="16"/>
    </row>
    <row r="758" spans="1:9" x14ac:dyDescent="0.3">
      <c r="A758" s="12" t="s">
        <v>21</v>
      </c>
      <c r="B758" s="13" t="s">
        <v>11</v>
      </c>
      <c r="C758" s="13" t="s">
        <v>12</v>
      </c>
      <c r="D758" s="13" t="s">
        <v>22</v>
      </c>
      <c r="E758" s="14">
        <v>44617</v>
      </c>
      <c r="F758" s="13" t="s">
        <v>14</v>
      </c>
      <c r="G758" s="15">
        <v>0</v>
      </c>
      <c r="I758" s="16"/>
    </row>
    <row r="759" spans="1:9" x14ac:dyDescent="0.3">
      <c r="A759" s="12" t="s">
        <v>21</v>
      </c>
      <c r="B759" s="13" t="s">
        <v>11</v>
      </c>
      <c r="C759" s="13" t="s">
        <v>12</v>
      </c>
      <c r="D759" s="13" t="s">
        <v>22</v>
      </c>
      <c r="E759" s="14">
        <v>44620</v>
      </c>
      <c r="F759" s="13" t="s">
        <v>14</v>
      </c>
      <c r="G759" s="15">
        <v>0</v>
      </c>
      <c r="I759" s="16"/>
    </row>
    <row r="760" spans="1:9" x14ac:dyDescent="0.3">
      <c r="A760" s="12" t="s">
        <v>21</v>
      </c>
      <c r="B760" s="13" t="s">
        <v>11</v>
      </c>
      <c r="C760" s="13" t="s">
        <v>12</v>
      </c>
      <c r="D760" s="13" t="s">
        <v>22</v>
      </c>
      <c r="E760" s="14">
        <v>44621</v>
      </c>
      <c r="F760" s="13" t="s">
        <v>14</v>
      </c>
      <c r="G760" s="15">
        <v>0</v>
      </c>
      <c r="I760" s="16"/>
    </row>
    <row r="761" spans="1:9" x14ac:dyDescent="0.3">
      <c r="A761" s="12" t="s">
        <v>21</v>
      </c>
      <c r="B761" s="13" t="s">
        <v>11</v>
      </c>
      <c r="C761" s="13" t="s">
        <v>12</v>
      </c>
      <c r="D761" s="13" t="s">
        <v>22</v>
      </c>
      <c r="E761" s="14">
        <v>44622</v>
      </c>
      <c r="F761" s="13" t="s">
        <v>14</v>
      </c>
      <c r="G761" s="15">
        <v>0</v>
      </c>
      <c r="I761" s="16"/>
    </row>
    <row r="762" spans="1:9" x14ac:dyDescent="0.3">
      <c r="A762" s="12" t="s">
        <v>21</v>
      </c>
      <c r="B762" s="13" t="s">
        <v>11</v>
      </c>
      <c r="C762" s="13" t="s">
        <v>12</v>
      </c>
      <c r="D762" s="13" t="s">
        <v>22</v>
      </c>
      <c r="E762" s="14">
        <v>44623</v>
      </c>
      <c r="F762" s="13" t="s">
        <v>14</v>
      </c>
      <c r="G762" s="15">
        <v>0</v>
      </c>
      <c r="I762" s="16"/>
    </row>
    <row r="763" spans="1:9" x14ac:dyDescent="0.3">
      <c r="A763" s="12" t="s">
        <v>21</v>
      </c>
      <c r="B763" s="13" t="s">
        <v>11</v>
      </c>
      <c r="C763" s="13" t="s">
        <v>12</v>
      </c>
      <c r="D763" s="13" t="s">
        <v>22</v>
      </c>
      <c r="E763" s="14">
        <v>44624</v>
      </c>
      <c r="F763" s="13" t="s">
        <v>14</v>
      </c>
      <c r="G763" s="15">
        <v>0</v>
      </c>
      <c r="I763" s="16"/>
    </row>
    <row r="764" spans="1:9" x14ac:dyDescent="0.3">
      <c r="A764" s="12" t="s">
        <v>21</v>
      </c>
      <c r="B764" s="13" t="s">
        <v>11</v>
      </c>
      <c r="C764" s="13" t="s">
        <v>12</v>
      </c>
      <c r="D764" s="13" t="s">
        <v>22</v>
      </c>
      <c r="E764" s="14">
        <v>44627</v>
      </c>
      <c r="F764" s="13" t="s">
        <v>14</v>
      </c>
      <c r="G764" s="15">
        <v>0</v>
      </c>
      <c r="I764" s="16"/>
    </row>
    <row r="765" spans="1:9" x14ac:dyDescent="0.3">
      <c r="A765" s="12" t="s">
        <v>21</v>
      </c>
      <c r="B765" s="13" t="s">
        <v>11</v>
      </c>
      <c r="C765" s="13" t="s">
        <v>12</v>
      </c>
      <c r="D765" s="13" t="s">
        <v>22</v>
      </c>
      <c r="E765" s="14">
        <v>44628</v>
      </c>
      <c r="F765" s="13" t="s">
        <v>14</v>
      </c>
      <c r="G765" s="15">
        <v>0</v>
      </c>
      <c r="I765" s="16"/>
    </row>
    <row r="766" spans="1:9" x14ac:dyDescent="0.3">
      <c r="A766" s="12" t="s">
        <v>21</v>
      </c>
      <c r="B766" s="13" t="s">
        <v>11</v>
      </c>
      <c r="C766" s="13" t="s">
        <v>12</v>
      </c>
      <c r="D766" s="13" t="s">
        <v>22</v>
      </c>
      <c r="E766" s="14">
        <v>44629</v>
      </c>
      <c r="F766" s="13" t="s">
        <v>14</v>
      </c>
      <c r="G766" s="15">
        <v>0</v>
      </c>
      <c r="I766" s="16"/>
    </row>
    <row r="767" spans="1:9" x14ac:dyDescent="0.3">
      <c r="A767" s="12" t="s">
        <v>21</v>
      </c>
      <c r="B767" s="13" t="s">
        <v>11</v>
      </c>
      <c r="C767" s="13" t="s">
        <v>12</v>
      </c>
      <c r="D767" s="13" t="s">
        <v>22</v>
      </c>
      <c r="E767" s="14">
        <v>44630</v>
      </c>
      <c r="F767" s="13" t="s">
        <v>14</v>
      </c>
      <c r="G767" s="15">
        <v>0</v>
      </c>
      <c r="I767" s="16"/>
    </row>
    <row r="768" spans="1:9" x14ac:dyDescent="0.3">
      <c r="A768" s="12" t="s">
        <v>21</v>
      </c>
      <c r="B768" s="13" t="s">
        <v>11</v>
      </c>
      <c r="C768" s="13" t="s">
        <v>12</v>
      </c>
      <c r="D768" s="13" t="s">
        <v>22</v>
      </c>
      <c r="E768" s="14">
        <v>44631</v>
      </c>
      <c r="F768" s="13" t="s">
        <v>14</v>
      </c>
      <c r="G768" s="15">
        <v>0</v>
      </c>
      <c r="I768" s="16"/>
    </row>
    <row r="769" spans="1:9" x14ac:dyDescent="0.3">
      <c r="A769" s="12" t="s">
        <v>21</v>
      </c>
      <c r="B769" s="13" t="s">
        <v>11</v>
      </c>
      <c r="C769" s="13" t="s">
        <v>12</v>
      </c>
      <c r="D769" s="13" t="s">
        <v>22</v>
      </c>
      <c r="E769" s="14">
        <v>44634</v>
      </c>
      <c r="F769" s="13" t="s">
        <v>14</v>
      </c>
      <c r="G769" s="15">
        <v>0</v>
      </c>
      <c r="I769" s="16"/>
    </row>
    <row r="770" spans="1:9" x14ac:dyDescent="0.3">
      <c r="A770" s="12" t="s">
        <v>21</v>
      </c>
      <c r="B770" s="13" t="s">
        <v>11</v>
      </c>
      <c r="C770" s="13" t="s">
        <v>12</v>
      </c>
      <c r="D770" s="13" t="s">
        <v>22</v>
      </c>
      <c r="E770" s="14">
        <v>44635</v>
      </c>
      <c r="F770" s="13" t="s">
        <v>14</v>
      </c>
      <c r="G770" s="15">
        <v>0</v>
      </c>
      <c r="I770" s="16"/>
    </row>
    <row r="771" spans="1:9" x14ac:dyDescent="0.3">
      <c r="A771" s="12" t="s">
        <v>21</v>
      </c>
      <c r="B771" s="13" t="s">
        <v>11</v>
      </c>
      <c r="C771" s="13" t="s">
        <v>12</v>
      </c>
      <c r="D771" s="13" t="s">
        <v>22</v>
      </c>
      <c r="E771" s="14">
        <v>44636</v>
      </c>
      <c r="F771" s="13" t="s">
        <v>14</v>
      </c>
      <c r="G771" s="15">
        <v>0</v>
      </c>
      <c r="I771" s="16"/>
    </row>
    <row r="772" spans="1:9" x14ac:dyDescent="0.3">
      <c r="A772" s="12" t="s">
        <v>21</v>
      </c>
      <c r="B772" s="13" t="s">
        <v>11</v>
      </c>
      <c r="C772" s="13" t="s">
        <v>12</v>
      </c>
      <c r="D772" s="13" t="s">
        <v>22</v>
      </c>
      <c r="E772" s="14">
        <v>44637</v>
      </c>
      <c r="F772" s="13" t="s">
        <v>14</v>
      </c>
      <c r="G772" s="15">
        <v>0</v>
      </c>
      <c r="I772" s="16"/>
    </row>
    <row r="773" spans="1:9" x14ac:dyDescent="0.3">
      <c r="A773" s="12" t="s">
        <v>21</v>
      </c>
      <c r="B773" s="13" t="s">
        <v>11</v>
      </c>
      <c r="C773" s="13" t="s">
        <v>12</v>
      </c>
      <c r="D773" s="13" t="s">
        <v>22</v>
      </c>
      <c r="E773" s="14">
        <v>44638</v>
      </c>
      <c r="F773" s="13" t="s">
        <v>14</v>
      </c>
      <c r="G773" s="15">
        <v>0</v>
      </c>
      <c r="I773" s="16"/>
    </row>
    <row r="774" spans="1:9" x14ac:dyDescent="0.3">
      <c r="A774" s="12" t="s">
        <v>21</v>
      </c>
      <c r="B774" s="13" t="s">
        <v>11</v>
      </c>
      <c r="C774" s="13" t="s">
        <v>12</v>
      </c>
      <c r="D774" s="13" t="s">
        <v>22</v>
      </c>
      <c r="E774" s="14">
        <v>44641</v>
      </c>
      <c r="F774" s="13" t="s">
        <v>14</v>
      </c>
      <c r="G774" s="15">
        <v>0</v>
      </c>
      <c r="I774" s="16"/>
    </row>
    <row r="775" spans="1:9" x14ac:dyDescent="0.3">
      <c r="A775" s="12" t="s">
        <v>21</v>
      </c>
      <c r="B775" s="13" t="s">
        <v>11</v>
      </c>
      <c r="C775" s="13" t="s">
        <v>12</v>
      </c>
      <c r="D775" s="13" t="s">
        <v>22</v>
      </c>
      <c r="E775" s="14">
        <v>44642</v>
      </c>
      <c r="F775" s="13" t="s">
        <v>14</v>
      </c>
      <c r="G775" s="15">
        <v>0</v>
      </c>
      <c r="I775" s="16"/>
    </row>
    <row r="776" spans="1:9" x14ac:dyDescent="0.3">
      <c r="A776" s="12" t="s">
        <v>21</v>
      </c>
      <c r="B776" s="13" t="s">
        <v>11</v>
      </c>
      <c r="C776" s="13" t="s">
        <v>12</v>
      </c>
      <c r="D776" s="13" t="s">
        <v>22</v>
      </c>
      <c r="E776" s="14">
        <v>44643</v>
      </c>
      <c r="F776" s="13" t="s">
        <v>14</v>
      </c>
      <c r="G776" s="15">
        <v>0</v>
      </c>
      <c r="I776" s="16"/>
    </row>
    <row r="777" spans="1:9" x14ac:dyDescent="0.3">
      <c r="A777" s="12" t="s">
        <v>21</v>
      </c>
      <c r="B777" s="13" t="s">
        <v>11</v>
      </c>
      <c r="C777" s="13" t="s">
        <v>12</v>
      </c>
      <c r="D777" s="13" t="s">
        <v>22</v>
      </c>
      <c r="E777" s="14">
        <v>44644</v>
      </c>
      <c r="F777" s="13" t="s">
        <v>14</v>
      </c>
      <c r="G777" s="15">
        <v>0</v>
      </c>
      <c r="I777" s="16"/>
    </row>
    <row r="778" spans="1:9" x14ac:dyDescent="0.3">
      <c r="A778" s="12" t="s">
        <v>21</v>
      </c>
      <c r="B778" s="13" t="s">
        <v>11</v>
      </c>
      <c r="C778" s="13" t="s">
        <v>12</v>
      </c>
      <c r="D778" s="13" t="s">
        <v>22</v>
      </c>
      <c r="E778" s="14">
        <v>44645</v>
      </c>
      <c r="F778" s="13" t="s">
        <v>14</v>
      </c>
      <c r="G778" s="15">
        <v>0</v>
      </c>
      <c r="I778" s="16"/>
    </row>
    <row r="779" spans="1:9" x14ac:dyDescent="0.3">
      <c r="A779" s="12" t="s">
        <v>21</v>
      </c>
      <c r="B779" s="13" t="s">
        <v>11</v>
      </c>
      <c r="C779" s="13" t="s">
        <v>12</v>
      </c>
      <c r="D779" s="13" t="s">
        <v>22</v>
      </c>
      <c r="E779" s="14">
        <v>44648</v>
      </c>
      <c r="F779" s="13" t="s">
        <v>14</v>
      </c>
      <c r="G779" s="15">
        <v>0</v>
      </c>
      <c r="I779" s="16"/>
    </row>
    <row r="780" spans="1:9" x14ac:dyDescent="0.3">
      <c r="A780" s="12" t="s">
        <v>21</v>
      </c>
      <c r="B780" s="13" t="s">
        <v>11</v>
      </c>
      <c r="C780" s="13" t="s">
        <v>12</v>
      </c>
      <c r="D780" s="13" t="s">
        <v>22</v>
      </c>
      <c r="E780" s="14">
        <v>44649</v>
      </c>
      <c r="F780" s="13" t="s">
        <v>14</v>
      </c>
      <c r="G780" s="15">
        <v>0</v>
      </c>
      <c r="I780" s="16"/>
    </row>
    <row r="781" spans="1:9" x14ac:dyDescent="0.3">
      <c r="A781" s="12" t="s">
        <v>21</v>
      </c>
      <c r="B781" s="13" t="s">
        <v>11</v>
      </c>
      <c r="C781" s="13" t="s">
        <v>12</v>
      </c>
      <c r="D781" s="13" t="s">
        <v>22</v>
      </c>
      <c r="E781" s="14">
        <v>44650</v>
      </c>
      <c r="F781" s="13" t="s">
        <v>14</v>
      </c>
      <c r="G781" s="15">
        <v>0</v>
      </c>
      <c r="I781" s="16"/>
    </row>
    <row r="782" spans="1:9" x14ac:dyDescent="0.3">
      <c r="A782" s="12" t="s">
        <v>21</v>
      </c>
      <c r="B782" s="13" t="s">
        <v>11</v>
      </c>
      <c r="C782" s="13" t="s">
        <v>12</v>
      </c>
      <c r="D782" s="13" t="s">
        <v>22</v>
      </c>
      <c r="E782" s="14">
        <v>44651</v>
      </c>
      <c r="F782" s="13" t="s">
        <v>14</v>
      </c>
      <c r="G782" s="15">
        <v>0</v>
      </c>
      <c r="I782" s="16"/>
    </row>
    <row r="783" spans="1:9" x14ac:dyDescent="0.3">
      <c r="A783" s="12" t="s">
        <v>21</v>
      </c>
      <c r="B783" s="13" t="s">
        <v>11</v>
      </c>
      <c r="C783" s="13" t="s">
        <v>12</v>
      </c>
      <c r="D783" s="13" t="s">
        <v>22</v>
      </c>
      <c r="E783" s="14">
        <v>44652</v>
      </c>
      <c r="F783" s="13" t="s">
        <v>14</v>
      </c>
      <c r="G783" s="15">
        <v>0</v>
      </c>
      <c r="I783" s="16"/>
    </row>
    <row r="784" spans="1:9" x14ac:dyDescent="0.3">
      <c r="A784" s="12" t="s">
        <v>21</v>
      </c>
      <c r="B784" s="13" t="s">
        <v>11</v>
      </c>
      <c r="C784" s="13" t="s">
        <v>12</v>
      </c>
      <c r="D784" s="13" t="s">
        <v>22</v>
      </c>
      <c r="E784" s="14">
        <v>44655</v>
      </c>
      <c r="F784" s="13" t="s">
        <v>14</v>
      </c>
      <c r="G784" s="15">
        <v>0</v>
      </c>
      <c r="I784" s="16"/>
    </row>
    <row r="785" spans="1:9" x14ac:dyDescent="0.3">
      <c r="A785" s="12" t="s">
        <v>21</v>
      </c>
      <c r="B785" s="13" t="s">
        <v>11</v>
      </c>
      <c r="C785" s="13" t="s">
        <v>12</v>
      </c>
      <c r="D785" s="13" t="s">
        <v>22</v>
      </c>
      <c r="E785" s="14">
        <v>44656</v>
      </c>
      <c r="F785" s="13" t="s">
        <v>14</v>
      </c>
      <c r="G785" s="15">
        <v>0</v>
      </c>
      <c r="I785" s="16"/>
    </row>
    <row r="786" spans="1:9" x14ac:dyDescent="0.3">
      <c r="A786" s="12" t="s">
        <v>21</v>
      </c>
      <c r="B786" s="13" t="s">
        <v>11</v>
      </c>
      <c r="C786" s="13" t="s">
        <v>12</v>
      </c>
      <c r="D786" s="13" t="s">
        <v>22</v>
      </c>
      <c r="E786" s="14">
        <v>44657</v>
      </c>
      <c r="F786" s="13" t="s">
        <v>14</v>
      </c>
      <c r="G786" s="15">
        <v>0</v>
      </c>
      <c r="I786" s="16"/>
    </row>
    <row r="787" spans="1:9" x14ac:dyDescent="0.3">
      <c r="A787" s="12" t="s">
        <v>21</v>
      </c>
      <c r="B787" s="13" t="s">
        <v>11</v>
      </c>
      <c r="C787" s="13" t="s">
        <v>12</v>
      </c>
      <c r="D787" s="13" t="s">
        <v>22</v>
      </c>
      <c r="E787" s="14">
        <v>44658</v>
      </c>
      <c r="F787" s="13" t="s">
        <v>14</v>
      </c>
      <c r="G787" s="15">
        <v>0</v>
      </c>
      <c r="I787" s="16"/>
    </row>
    <row r="788" spans="1:9" x14ac:dyDescent="0.3">
      <c r="A788" s="12" t="s">
        <v>21</v>
      </c>
      <c r="B788" s="13" t="s">
        <v>11</v>
      </c>
      <c r="C788" s="13" t="s">
        <v>12</v>
      </c>
      <c r="D788" s="13" t="s">
        <v>22</v>
      </c>
      <c r="E788" s="14">
        <v>44659</v>
      </c>
      <c r="F788" s="13" t="s">
        <v>14</v>
      </c>
      <c r="G788" s="15">
        <v>0</v>
      </c>
      <c r="I788" s="16"/>
    </row>
    <row r="789" spans="1:9" x14ac:dyDescent="0.3">
      <c r="A789" s="12" t="s">
        <v>21</v>
      </c>
      <c r="B789" s="13" t="s">
        <v>11</v>
      </c>
      <c r="C789" s="13" t="s">
        <v>12</v>
      </c>
      <c r="D789" s="13" t="s">
        <v>22</v>
      </c>
      <c r="E789" s="14">
        <v>44662</v>
      </c>
      <c r="F789" s="13" t="s">
        <v>14</v>
      </c>
      <c r="G789" s="15">
        <v>0</v>
      </c>
      <c r="I789" s="16"/>
    </row>
    <row r="790" spans="1:9" x14ac:dyDescent="0.3">
      <c r="A790" s="12" t="s">
        <v>21</v>
      </c>
      <c r="B790" s="13" t="s">
        <v>11</v>
      </c>
      <c r="C790" s="13" t="s">
        <v>12</v>
      </c>
      <c r="D790" s="13" t="s">
        <v>22</v>
      </c>
      <c r="E790" s="14">
        <v>44663</v>
      </c>
      <c r="F790" s="13" t="s">
        <v>14</v>
      </c>
      <c r="G790" s="15">
        <v>0</v>
      </c>
      <c r="I790" s="16"/>
    </row>
    <row r="791" spans="1:9" x14ac:dyDescent="0.3">
      <c r="A791" s="12" t="s">
        <v>21</v>
      </c>
      <c r="B791" s="13" t="s">
        <v>11</v>
      </c>
      <c r="C791" s="13" t="s">
        <v>12</v>
      </c>
      <c r="D791" s="13" t="s">
        <v>22</v>
      </c>
      <c r="E791" s="14">
        <v>44664</v>
      </c>
      <c r="F791" s="13" t="s">
        <v>14</v>
      </c>
      <c r="G791" s="15">
        <v>0</v>
      </c>
      <c r="I791" s="16"/>
    </row>
    <row r="792" spans="1:9" x14ac:dyDescent="0.3">
      <c r="A792" s="12" t="s">
        <v>21</v>
      </c>
      <c r="B792" s="13" t="s">
        <v>11</v>
      </c>
      <c r="C792" s="13" t="s">
        <v>12</v>
      </c>
      <c r="D792" s="13" t="s">
        <v>22</v>
      </c>
      <c r="E792" s="14">
        <v>44665</v>
      </c>
      <c r="F792" s="13" t="s">
        <v>14</v>
      </c>
      <c r="G792" s="15">
        <v>0</v>
      </c>
      <c r="I792" s="16"/>
    </row>
    <row r="793" spans="1:9" x14ac:dyDescent="0.3">
      <c r="A793" s="12" t="s">
        <v>21</v>
      </c>
      <c r="B793" s="13" t="s">
        <v>11</v>
      </c>
      <c r="C793" s="13" t="s">
        <v>12</v>
      </c>
      <c r="D793" s="13" t="s">
        <v>22</v>
      </c>
      <c r="E793" s="14">
        <v>44670</v>
      </c>
      <c r="F793" s="13" t="s">
        <v>14</v>
      </c>
      <c r="G793" s="15">
        <v>0</v>
      </c>
      <c r="I793" s="16"/>
    </row>
    <row r="794" spans="1:9" x14ac:dyDescent="0.3">
      <c r="A794" s="12" t="s">
        <v>21</v>
      </c>
      <c r="B794" s="13" t="s">
        <v>11</v>
      </c>
      <c r="C794" s="13" t="s">
        <v>12</v>
      </c>
      <c r="D794" s="13" t="s">
        <v>22</v>
      </c>
      <c r="E794" s="14">
        <v>44671</v>
      </c>
      <c r="F794" s="13" t="s">
        <v>14</v>
      </c>
      <c r="G794" s="15">
        <v>0</v>
      </c>
      <c r="I794" s="16"/>
    </row>
    <row r="795" spans="1:9" x14ac:dyDescent="0.3">
      <c r="A795" s="12" t="s">
        <v>21</v>
      </c>
      <c r="B795" s="13" t="s">
        <v>11</v>
      </c>
      <c r="C795" s="13" t="s">
        <v>12</v>
      </c>
      <c r="D795" s="13" t="s">
        <v>22</v>
      </c>
      <c r="E795" s="14">
        <v>44672</v>
      </c>
      <c r="F795" s="13" t="s">
        <v>14</v>
      </c>
      <c r="G795" s="15">
        <v>0</v>
      </c>
      <c r="I795" s="16"/>
    </row>
    <row r="796" spans="1:9" x14ac:dyDescent="0.3">
      <c r="A796" s="12" t="s">
        <v>21</v>
      </c>
      <c r="B796" s="13" t="s">
        <v>11</v>
      </c>
      <c r="C796" s="13" t="s">
        <v>12</v>
      </c>
      <c r="D796" s="13" t="s">
        <v>22</v>
      </c>
      <c r="E796" s="14">
        <v>44673</v>
      </c>
      <c r="F796" s="13" t="s">
        <v>14</v>
      </c>
      <c r="G796" s="15">
        <v>0</v>
      </c>
      <c r="I796" s="16"/>
    </row>
    <row r="797" spans="1:9" x14ac:dyDescent="0.3">
      <c r="A797" s="12" t="s">
        <v>21</v>
      </c>
      <c r="B797" s="13" t="s">
        <v>11</v>
      </c>
      <c r="C797" s="13" t="s">
        <v>12</v>
      </c>
      <c r="D797" s="13" t="s">
        <v>22</v>
      </c>
      <c r="E797" s="14">
        <v>44676</v>
      </c>
      <c r="F797" s="13" t="s">
        <v>14</v>
      </c>
      <c r="G797" s="15">
        <v>0</v>
      </c>
      <c r="I797" s="16"/>
    </row>
    <row r="798" spans="1:9" x14ac:dyDescent="0.3">
      <c r="A798" s="12" t="s">
        <v>21</v>
      </c>
      <c r="B798" s="13" t="s">
        <v>11</v>
      </c>
      <c r="C798" s="13" t="s">
        <v>12</v>
      </c>
      <c r="D798" s="13" t="s">
        <v>22</v>
      </c>
      <c r="E798" s="14">
        <v>44677</v>
      </c>
      <c r="F798" s="13" t="s">
        <v>14</v>
      </c>
      <c r="G798" s="15">
        <v>0</v>
      </c>
      <c r="I798" s="16"/>
    </row>
    <row r="799" spans="1:9" x14ac:dyDescent="0.3">
      <c r="A799" s="12" t="s">
        <v>21</v>
      </c>
      <c r="B799" s="13" t="s">
        <v>11</v>
      </c>
      <c r="C799" s="13" t="s">
        <v>12</v>
      </c>
      <c r="D799" s="13" t="s">
        <v>22</v>
      </c>
      <c r="E799" s="14">
        <v>44678</v>
      </c>
      <c r="F799" s="13" t="s">
        <v>14</v>
      </c>
      <c r="G799" s="15">
        <v>0</v>
      </c>
      <c r="I799" s="16"/>
    </row>
    <row r="800" spans="1:9" x14ac:dyDescent="0.3">
      <c r="A800" s="12" t="s">
        <v>21</v>
      </c>
      <c r="B800" s="13" t="s">
        <v>11</v>
      </c>
      <c r="C800" s="13" t="s">
        <v>12</v>
      </c>
      <c r="D800" s="13" t="s">
        <v>22</v>
      </c>
      <c r="E800" s="14">
        <v>44679</v>
      </c>
      <c r="F800" s="13" t="s">
        <v>14</v>
      </c>
      <c r="G800" s="15">
        <v>0</v>
      </c>
      <c r="I800" s="16"/>
    </row>
    <row r="801" spans="1:9" x14ac:dyDescent="0.3">
      <c r="A801" s="12" t="s">
        <v>21</v>
      </c>
      <c r="B801" s="13" t="s">
        <v>11</v>
      </c>
      <c r="C801" s="13" t="s">
        <v>12</v>
      </c>
      <c r="D801" s="13" t="s">
        <v>22</v>
      </c>
      <c r="E801" s="14">
        <v>44680</v>
      </c>
      <c r="F801" s="13" t="s">
        <v>14</v>
      </c>
      <c r="G801" s="15">
        <v>0</v>
      </c>
      <c r="I801" s="16"/>
    </row>
    <row r="802" spans="1:9" x14ac:dyDescent="0.3">
      <c r="A802" s="12" t="s">
        <v>21</v>
      </c>
      <c r="B802" s="13" t="s">
        <v>11</v>
      </c>
      <c r="C802" s="13" t="s">
        <v>12</v>
      </c>
      <c r="D802" s="13" t="s">
        <v>22</v>
      </c>
      <c r="E802" s="14">
        <v>44684</v>
      </c>
      <c r="F802" s="13" t="s">
        <v>14</v>
      </c>
      <c r="G802" s="15">
        <v>0</v>
      </c>
      <c r="I802" s="16"/>
    </row>
    <row r="803" spans="1:9" x14ac:dyDescent="0.3">
      <c r="A803" s="12" t="s">
        <v>21</v>
      </c>
      <c r="B803" s="13" t="s">
        <v>11</v>
      </c>
      <c r="C803" s="13" t="s">
        <v>12</v>
      </c>
      <c r="D803" s="13" t="s">
        <v>22</v>
      </c>
      <c r="E803" s="14">
        <v>44685</v>
      </c>
      <c r="F803" s="13" t="s">
        <v>14</v>
      </c>
      <c r="G803" s="15">
        <v>0</v>
      </c>
      <c r="I803" s="16"/>
    </row>
    <row r="804" spans="1:9" x14ac:dyDescent="0.3">
      <c r="A804" s="12" t="s">
        <v>21</v>
      </c>
      <c r="B804" s="13" t="s">
        <v>11</v>
      </c>
      <c r="C804" s="13" t="s">
        <v>12</v>
      </c>
      <c r="D804" s="13" t="s">
        <v>22</v>
      </c>
      <c r="E804" s="14">
        <v>44686</v>
      </c>
      <c r="F804" s="13" t="s">
        <v>14</v>
      </c>
      <c r="G804" s="15">
        <v>0</v>
      </c>
      <c r="I804" s="16"/>
    </row>
    <row r="805" spans="1:9" x14ac:dyDescent="0.3">
      <c r="A805" s="12" t="s">
        <v>21</v>
      </c>
      <c r="B805" s="13" t="s">
        <v>11</v>
      </c>
      <c r="C805" s="13" t="s">
        <v>12</v>
      </c>
      <c r="D805" s="13" t="s">
        <v>22</v>
      </c>
      <c r="E805" s="14">
        <v>44687</v>
      </c>
      <c r="F805" s="13" t="s">
        <v>14</v>
      </c>
      <c r="G805" s="15">
        <v>0</v>
      </c>
      <c r="I805" s="16"/>
    </row>
    <row r="806" spans="1:9" x14ac:dyDescent="0.3">
      <c r="A806" s="12" t="s">
        <v>21</v>
      </c>
      <c r="B806" s="13" t="s">
        <v>11</v>
      </c>
      <c r="C806" s="13" t="s">
        <v>12</v>
      </c>
      <c r="D806" s="13" t="s">
        <v>22</v>
      </c>
      <c r="E806" s="14">
        <v>44691</v>
      </c>
      <c r="F806" s="13" t="s">
        <v>14</v>
      </c>
      <c r="G806" s="15">
        <v>0</v>
      </c>
      <c r="I806" s="16"/>
    </row>
    <row r="807" spans="1:9" x14ac:dyDescent="0.3">
      <c r="A807" s="12" t="s">
        <v>21</v>
      </c>
      <c r="B807" s="13" t="s">
        <v>11</v>
      </c>
      <c r="C807" s="13" t="s">
        <v>12</v>
      </c>
      <c r="D807" s="13" t="s">
        <v>22</v>
      </c>
      <c r="E807" s="14">
        <v>44692</v>
      </c>
      <c r="F807" s="13" t="s">
        <v>14</v>
      </c>
      <c r="G807" s="15">
        <v>0</v>
      </c>
      <c r="I807" s="16"/>
    </row>
    <row r="808" spans="1:9" x14ac:dyDescent="0.3">
      <c r="A808" s="12" t="s">
        <v>21</v>
      </c>
      <c r="B808" s="13" t="s">
        <v>11</v>
      </c>
      <c r="C808" s="13" t="s">
        <v>12</v>
      </c>
      <c r="D808" s="13" t="s">
        <v>22</v>
      </c>
      <c r="E808" s="14">
        <v>44693</v>
      </c>
      <c r="F808" s="13" t="s">
        <v>14</v>
      </c>
      <c r="G808" s="15">
        <v>0</v>
      </c>
      <c r="I808" s="16"/>
    </row>
    <row r="809" spans="1:9" x14ac:dyDescent="0.3">
      <c r="A809" s="12" t="s">
        <v>21</v>
      </c>
      <c r="B809" s="13" t="s">
        <v>11</v>
      </c>
      <c r="C809" s="13" t="s">
        <v>12</v>
      </c>
      <c r="D809" s="13" t="s">
        <v>22</v>
      </c>
      <c r="E809" s="14">
        <v>44694</v>
      </c>
      <c r="F809" s="13" t="s">
        <v>14</v>
      </c>
      <c r="G809" s="15">
        <v>0</v>
      </c>
      <c r="I809" s="16"/>
    </row>
    <row r="810" spans="1:9" x14ac:dyDescent="0.3">
      <c r="A810" s="12" t="s">
        <v>21</v>
      </c>
      <c r="B810" s="13" t="s">
        <v>11</v>
      </c>
      <c r="C810" s="13" t="s">
        <v>12</v>
      </c>
      <c r="D810" s="13" t="s">
        <v>22</v>
      </c>
      <c r="E810" s="14">
        <v>44697</v>
      </c>
      <c r="F810" s="13" t="s">
        <v>14</v>
      </c>
      <c r="G810" s="15">
        <v>0</v>
      </c>
      <c r="I810" s="16"/>
    </row>
    <row r="811" spans="1:9" x14ac:dyDescent="0.3">
      <c r="A811" s="12" t="s">
        <v>21</v>
      </c>
      <c r="B811" s="13" t="s">
        <v>11</v>
      </c>
      <c r="C811" s="13" t="s">
        <v>12</v>
      </c>
      <c r="D811" s="13" t="s">
        <v>22</v>
      </c>
      <c r="E811" s="14">
        <v>44698</v>
      </c>
      <c r="F811" s="13" t="s">
        <v>14</v>
      </c>
      <c r="G811" s="15">
        <v>0</v>
      </c>
      <c r="I811" s="16"/>
    </row>
    <row r="812" spans="1:9" x14ac:dyDescent="0.3">
      <c r="A812" s="12" t="s">
        <v>21</v>
      </c>
      <c r="B812" s="13" t="s">
        <v>11</v>
      </c>
      <c r="C812" s="13" t="s">
        <v>12</v>
      </c>
      <c r="D812" s="13" t="s">
        <v>22</v>
      </c>
      <c r="E812" s="14">
        <v>44699</v>
      </c>
      <c r="F812" s="13" t="s">
        <v>14</v>
      </c>
      <c r="G812" s="15">
        <v>0</v>
      </c>
      <c r="I812" s="16"/>
    </row>
    <row r="813" spans="1:9" x14ac:dyDescent="0.3">
      <c r="A813" s="12" t="s">
        <v>21</v>
      </c>
      <c r="B813" s="13" t="s">
        <v>11</v>
      </c>
      <c r="C813" s="13" t="s">
        <v>12</v>
      </c>
      <c r="D813" s="13" t="s">
        <v>22</v>
      </c>
      <c r="E813" s="14">
        <v>44700</v>
      </c>
      <c r="F813" s="13" t="s">
        <v>14</v>
      </c>
      <c r="G813" s="15">
        <v>0</v>
      </c>
      <c r="I813" s="16"/>
    </row>
    <row r="814" spans="1:9" x14ac:dyDescent="0.3">
      <c r="A814" s="12" t="s">
        <v>21</v>
      </c>
      <c r="B814" s="13" t="s">
        <v>11</v>
      </c>
      <c r="C814" s="13" t="s">
        <v>12</v>
      </c>
      <c r="D814" s="13" t="s">
        <v>22</v>
      </c>
      <c r="E814" s="14">
        <v>44701</v>
      </c>
      <c r="F814" s="13" t="s">
        <v>14</v>
      </c>
      <c r="G814" s="15">
        <v>0</v>
      </c>
      <c r="I814" s="16"/>
    </row>
    <row r="815" spans="1:9" x14ac:dyDescent="0.3">
      <c r="A815" s="12" t="s">
        <v>21</v>
      </c>
      <c r="B815" s="13" t="s">
        <v>11</v>
      </c>
      <c r="C815" s="13" t="s">
        <v>12</v>
      </c>
      <c r="D815" s="13" t="s">
        <v>22</v>
      </c>
      <c r="E815" s="14">
        <v>44704</v>
      </c>
      <c r="F815" s="13" t="s">
        <v>14</v>
      </c>
      <c r="G815" s="15">
        <v>0</v>
      </c>
      <c r="I815" s="16"/>
    </row>
    <row r="816" spans="1:9" x14ac:dyDescent="0.3">
      <c r="A816" s="12" t="s">
        <v>21</v>
      </c>
      <c r="B816" s="13" t="s">
        <v>11</v>
      </c>
      <c r="C816" s="13" t="s">
        <v>12</v>
      </c>
      <c r="D816" s="13" t="s">
        <v>22</v>
      </c>
      <c r="E816" s="14">
        <v>44705</v>
      </c>
      <c r="F816" s="13" t="s">
        <v>14</v>
      </c>
      <c r="G816" s="15">
        <v>0</v>
      </c>
      <c r="I816" s="16"/>
    </row>
    <row r="817" spans="1:9" x14ac:dyDescent="0.3">
      <c r="A817" s="12" t="s">
        <v>21</v>
      </c>
      <c r="B817" s="13" t="s">
        <v>11</v>
      </c>
      <c r="C817" s="13" t="s">
        <v>12</v>
      </c>
      <c r="D817" s="13" t="s">
        <v>22</v>
      </c>
      <c r="E817" s="14">
        <v>44706</v>
      </c>
      <c r="F817" s="13" t="s">
        <v>14</v>
      </c>
      <c r="G817" s="15">
        <v>0</v>
      </c>
      <c r="I817" s="16"/>
    </row>
    <row r="818" spans="1:9" x14ac:dyDescent="0.3">
      <c r="A818" s="12" t="s">
        <v>21</v>
      </c>
      <c r="B818" s="13" t="s">
        <v>11</v>
      </c>
      <c r="C818" s="13" t="s">
        <v>12</v>
      </c>
      <c r="D818" s="13" t="s">
        <v>22</v>
      </c>
      <c r="E818" s="14">
        <v>44708</v>
      </c>
      <c r="F818" s="13" t="s">
        <v>14</v>
      </c>
      <c r="G818" s="15">
        <v>0</v>
      </c>
      <c r="I818" s="16"/>
    </row>
    <row r="819" spans="1:9" x14ac:dyDescent="0.3">
      <c r="A819" s="12" t="s">
        <v>21</v>
      </c>
      <c r="B819" s="13" t="s">
        <v>11</v>
      </c>
      <c r="C819" s="13" t="s">
        <v>12</v>
      </c>
      <c r="D819" s="13" t="s">
        <v>22</v>
      </c>
      <c r="E819" s="14">
        <v>44712</v>
      </c>
      <c r="F819" s="13" t="s">
        <v>14</v>
      </c>
      <c r="G819" s="15">
        <v>0</v>
      </c>
      <c r="I819" s="16"/>
    </row>
    <row r="820" spans="1:9" x14ac:dyDescent="0.3">
      <c r="A820" s="12" t="s">
        <v>21</v>
      </c>
      <c r="B820" s="13" t="s">
        <v>11</v>
      </c>
      <c r="C820" s="13" t="s">
        <v>12</v>
      </c>
      <c r="D820" s="13" t="s">
        <v>22</v>
      </c>
      <c r="E820" s="14">
        <v>44713</v>
      </c>
      <c r="F820" s="13" t="s">
        <v>14</v>
      </c>
      <c r="G820" s="15">
        <v>0</v>
      </c>
      <c r="I820" s="16"/>
    </row>
    <row r="821" spans="1:9" x14ac:dyDescent="0.3">
      <c r="A821" s="12" t="s">
        <v>21</v>
      </c>
      <c r="B821" s="13" t="s">
        <v>11</v>
      </c>
      <c r="C821" s="13" t="s">
        <v>12</v>
      </c>
      <c r="D821" s="13" t="s">
        <v>22</v>
      </c>
      <c r="E821" s="14">
        <v>44719</v>
      </c>
      <c r="F821" s="13" t="s">
        <v>14</v>
      </c>
      <c r="G821" s="15">
        <v>0</v>
      </c>
      <c r="I821" s="16"/>
    </row>
    <row r="822" spans="1:9" x14ac:dyDescent="0.3">
      <c r="A822" s="12" t="s">
        <v>21</v>
      </c>
      <c r="B822" s="13" t="s">
        <v>11</v>
      </c>
      <c r="C822" s="13" t="s">
        <v>12</v>
      </c>
      <c r="D822" s="13" t="s">
        <v>22</v>
      </c>
      <c r="E822" s="14">
        <v>44720</v>
      </c>
      <c r="F822" s="13" t="s">
        <v>14</v>
      </c>
      <c r="G822" s="15">
        <v>0</v>
      </c>
      <c r="I822" s="16"/>
    </row>
    <row r="823" spans="1:9" x14ac:dyDescent="0.3">
      <c r="A823" s="12" t="s">
        <v>21</v>
      </c>
      <c r="B823" s="13" t="s">
        <v>11</v>
      </c>
      <c r="C823" s="13" t="s">
        <v>12</v>
      </c>
      <c r="D823" s="13" t="s">
        <v>22</v>
      </c>
      <c r="E823" s="14">
        <v>44721</v>
      </c>
      <c r="F823" s="13" t="s">
        <v>14</v>
      </c>
      <c r="G823" s="15">
        <v>0</v>
      </c>
      <c r="I823" s="16"/>
    </row>
    <row r="824" spans="1:9" x14ac:dyDescent="0.3">
      <c r="A824" s="12" t="s">
        <v>21</v>
      </c>
      <c r="B824" s="13" t="s">
        <v>11</v>
      </c>
      <c r="C824" s="13" t="s">
        <v>12</v>
      </c>
      <c r="D824" s="13" t="s">
        <v>22</v>
      </c>
      <c r="E824" s="14">
        <v>44722</v>
      </c>
      <c r="F824" s="13" t="s">
        <v>14</v>
      </c>
      <c r="G824" s="15">
        <v>0</v>
      </c>
      <c r="I824" s="16"/>
    </row>
    <row r="825" spans="1:9" x14ac:dyDescent="0.3">
      <c r="A825" s="12" t="s">
        <v>21</v>
      </c>
      <c r="B825" s="13" t="s">
        <v>11</v>
      </c>
      <c r="C825" s="13" t="s">
        <v>12</v>
      </c>
      <c r="D825" s="13" t="s">
        <v>22</v>
      </c>
      <c r="E825" s="14">
        <v>44725</v>
      </c>
      <c r="F825" s="13" t="s">
        <v>14</v>
      </c>
      <c r="G825" s="15">
        <v>0</v>
      </c>
      <c r="I825" s="16"/>
    </row>
    <row r="826" spans="1:9" x14ac:dyDescent="0.3">
      <c r="A826" s="12" t="s">
        <v>21</v>
      </c>
      <c r="B826" s="13" t="s">
        <v>11</v>
      </c>
      <c r="C826" s="13" t="s">
        <v>12</v>
      </c>
      <c r="D826" s="13" t="s">
        <v>22</v>
      </c>
      <c r="E826" s="14">
        <v>44726</v>
      </c>
      <c r="F826" s="13" t="s">
        <v>14</v>
      </c>
      <c r="G826" s="15">
        <v>0</v>
      </c>
      <c r="I826" s="16"/>
    </row>
    <row r="827" spans="1:9" x14ac:dyDescent="0.3">
      <c r="A827" s="12" t="s">
        <v>21</v>
      </c>
      <c r="B827" s="13" t="s">
        <v>11</v>
      </c>
      <c r="C827" s="13" t="s">
        <v>12</v>
      </c>
      <c r="D827" s="13" t="s">
        <v>22</v>
      </c>
      <c r="E827" s="14">
        <v>44727</v>
      </c>
      <c r="F827" s="13" t="s">
        <v>14</v>
      </c>
      <c r="G827" s="15">
        <v>0</v>
      </c>
      <c r="I827" s="16"/>
    </row>
    <row r="828" spans="1:9" x14ac:dyDescent="0.3">
      <c r="A828" s="12" t="s">
        <v>21</v>
      </c>
      <c r="B828" s="13" t="s">
        <v>11</v>
      </c>
      <c r="C828" s="13" t="s">
        <v>12</v>
      </c>
      <c r="D828" s="13" t="s">
        <v>22</v>
      </c>
      <c r="E828" s="14">
        <v>44728</v>
      </c>
      <c r="F828" s="13" t="s">
        <v>14</v>
      </c>
      <c r="G828" s="15">
        <v>0</v>
      </c>
      <c r="I828" s="16"/>
    </row>
    <row r="829" spans="1:9" x14ac:dyDescent="0.3">
      <c r="A829" s="12" t="s">
        <v>21</v>
      </c>
      <c r="B829" s="13" t="s">
        <v>11</v>
      </c>
      <c r="C829" s="13" t="s">
        <v>12</v>
      </c>
      <c r="D829" s="13" t="s">
        <v>22</v>
      </c>
      <c r="E829" s="14">
        <v>44729</v>
      </c>
      <c r="F829" s="13" t="s">
        <v>14</v>
      </c>
      <c r="G829" s="15">
        <v>0</v>
      </c>
      <c r="I829" s="16"/>
    </row>
    <row r="830" spans="1:9" x14ac:dyDescent="0.3">
      <c r="A830" s="12" t="s">
        <v>21</v>
      </c>
      <c r="B830" s="13" t="s">
        <v>11</v>
      </c>
      <c r="C830" s="13" t="s">
        <v>12</v>
      </c>
      <c r="D830" s="13" t="s">
        <v>22</v>
      </c>
      <c r="E830" s="14">
        <v>44733</v>
      </c>
      <c r="F830" s="13" t="s">
        <v>14</v>
      </c>
      <c r="G830" s="15">
        <v>0</v>
      </c>
      <c r="I830" s="16"/>
    </row>
    <row r="831" spans="1:9" x14ac:dyDescent="0.3">
      <c r="A831" s="12" t="s">
        <v>21</v>
      </c>
      <c r="B831" s="13" t="s">
        <v>11</v>
      </c>
      <c r="C831" s="13" t="s">
        <v>12</v>
      </c>
      <c r="D831" s="13" t="s">
        <v>22</v>
      </c>
      <c r="E831" s="14">
        <v>44734</v>
      </c>
      <c r="F831" s="13" t="s">
        <v>14</v>
      </c>
      <c r="G831" s="15">
        <v>0</v>
      </c>
      <c r="I831" s="16"/>
    </row>
    <row r="832" spans="1:9" x14ac:dyDescent="0.3">
      <c r="A832" s="12" t="s">
        <v>21</v>
      </c>
      <c r="B832" s="13" t="s">
        <v>11</v>
      </c>
      <c r="C832" s="13" t="s">
        <v>12</v>
      </c>
      <c r="D832" s="13" t="s">
        <v>22</v>
      </c>
      <c r="E832" s="14">
        <v>44736</v>
      </c>
      <c r="F832" s="13" t="s">
        <v>14</v>
      </c>
      <c r="G832" s="15">
        <v>0</v>
      </c>
      <c r="I832" s="16"/>
    </row>
    <row r="833" spans="1:9" x14ac:dyDescent="0.3">
      <c r="A833" s="12" t="s">
        <v>21</v>
      </c>
      <c r="B833" s="13" t="s">
        <v>11</v>
      </c>
      <c r="C833" s="13" t="s">
        <v>12</v>
      </c>
      <c r="D833" s="13" t="s">
        <v>22</v>
      </c>
      <c r="E833" s="14">
        <v>44739</v>
      </c>
      <c r="F833" s="13" t="s">
        <v>14</v>
      </c>
      <c r="G833" s="15">
        <v>0</v>
      </c>
      <c r="I833" s="16"/>
    </row>
    <row r="834" spans="1:9" x14ac:dyDescent="0.3">
      <c r="A834" s="12" t="s">
        <v>21</v>
      </c>
      <c r="B834" s="13" t="s">
        <v>11</v>
      </c>
      <c r="C834" s="13" t="s">
        <v>12</v>
      </c>
      <c r="D834" s="13" t="s">
        <v>22</v>
      </c>
      <c r="E834" s="14">
        <v>44740</v>
      </c>
      <c r="F834" s="13" t="s">
        <v>14</v>
      </c>
      <c r="G834" s="15">
        <v>0</v>
      </c>
      <c r="I834" s="16"/>
    </row>
    <row r="835" spans="1:9" x14ac:dyDescent="0.3">
      <c r="A835" s="12" t="s">
        <v>21</v>
      </c>
      <c r="B835" s="13" t="s">
        <v>11</v>
      </c>
      <c r="C835" s="13" t="s">
        <v>12</v>
      </c>
      <c r="D835" s="13" t="s">
        <v>22</v>
      </c>
      <c r="E835" s="14">
        <v>44741</v>
      </c>
      <c r="F835" s="13" t="s">
        <v>14</v>
      </c>
      <c r="G835" s="15">
        <v>0</v>
      </c>
      <c r="I835" s="16"/>
    </row>
    <row r="836" spans="1:9" x14ac:dyDescent="0.3">
      <c r="A836" s="12" t="s">
        <v>21</v>
      </c>
      <c r="B836" s="13" t="s">
        <v>11</v>
      </c>
      <c r="C836" s="13" t="s">
        <v>12</v>
      </c>
      <c r="D836" s="13" t="s">
        <v>22</v>
      </c>
      <c r="E836" s="14">
        <v>44742</v>
      </c>
      <c r="F836" s="13" t="s">
        <v>14</v>
      </c>
      <c r="G836" s="15">
        <v>0</v>
      </c>
      <c r="I836" s="16"/>
    </row>
    <row r="837" spans="1:9" x14ac:dyDescent="0.3">
      <c r="A837" s="12" t="s">
        <v>21</v>
      </c>
      <c r="B837" s="13" t="s">
        <v>11</v>
      </c>
      <c r="C837" s="13" t="s">
        <v>12</v>
      </c>
      <c r="D837" s="13" t="s">
        <v>22</v>
      </c>
      <c r="E837" s="14">
        <v>44743</v>
      </c>
      <c r="F837" s="13" t="s">
        <v>14</v>
      </c>
      <c r="G837" s="15">
        <v>0</v>
      </c>
      <c r="I837" s="16"/>
    </row>
    <row r="838" spans="1:9" x14ac:dyDescent="0.3">
      <c r="A838" s="12" t="s">
        <v>21</v>
      </c>
      <c r="B838" s="13" t="s">
        <v>11</v>
      </c>
      <c r="C838" s="13" t="s">
        <v>12</v>
      </c>
      <c r="D838" s="13" t="s">
        <v>22</v>
      </c>
      <c r="E838" s="14">
        <v>44747</v>
      </c>
      <c r="F838" s="13" t="s">
        <v>14</v>
      </c>
      <c r="G838" s="15">
        <v>0</v>
      </c>
      <c r="I838" s="16"/>
    </row>
    <row r="839" spans="1:9" x14ac:dyDescent="0.3">
      <c r="A839" s="12" t="s">
        <v>21</v>
      </c>
      <c r="B839" s="13" t="s">
        <v>11</v>
      </c>
      <c r="C839" s="13" t="s">
        <v>12</v>
      </c>
      <c r="D839" s="13" t="s">
        <v>22</v>
      </c>
      <c r="E839" s="14">
        <v>44748</v>
      </c>
      <c r="F839" s="13" t="s">
        <v>14</v>
      </c>
      <c r="G839" s="15">
        <v>0</v>
      </c>
      <c r="I839" s="16"/>
    </row>
    <row r="840" spans="1:9" x14ac:dyDescent="0.3">
      <c r="A840" s="12" t="s">
        <v>21</v>
      </c>
      <c r="B840" s="13" t="s">
        <v>11</v>
      </c>
      <c r="C840" s="13" t="s">
        <v>12</v>
      </c>
      <c r="D840" s="13" t="s">
        <v>22</v>
      </c>
      <c r="E840" s="14">
        <v>44749</v>
      </c>
      <c r="F840" s="13" t="s">
        <v>14</v>
      </c>
      <c r="G840" s="15">
        <v>0</v>
      </c>
      <c r="I840" s="16"/>
    </row>
    <row r="841" spans="1:9" x14ac:dyDescent="0.3">
      <c r="A841" s="12" t="s">
        <v>21</v>
      </c>
      <c r="B841" s="13" t="s">
        <v>11</v>
      </c>
      <c r="C841" s="13" t="s">
        <v>12</v>
      </c>
      <c r="D841" s="13" t="s">
        <v>22</v>
      </c>
      <c r="E841" s="14">
        <v>44750</v>
      </c>
      <c r="F841" s="13" t="s">
        <v>14</v>
      </c>
      <c r="G841" s="15">
        <v>0</v>
      </c>
      <c r="I841" s="16"/>
    </row>
    <row r="842" spans="1:9" x14ac:dyDescent="0.3">
      <c r="A842" s="12" t="s">
        <v>21</v>
      </c>
      <c r="B842" s="13" t="s">
        <v>11</v>
      </c>
      <c r="C842" s="13" t="s">
        <v>12</v>
      </c>
      <c r="D842" s="13" t="s">
        <v>22</v>
      </c>
      <c r="E842" s="14">
        <v>44753</v>
      </c>
      <c r="F842" s="13" t="s">
        <v>14</v>
      </c>
      <c r="G842" s="15">
        <v>0</v>
      </c>
      <c r="I842" s="16"/>
    </row>
    <row r="843" spans="1:9" x14ac:dyDescent="0.3">
      <c r="A843" s="12" t="s">
        <v>21</v>
      </c>
      <c r="B843" s="13" t="s">
        <v>11</v>
      </c>
      <c r="C843" s="13" t="s">
        <v>12</v>
      </c>
      <c r="D843" s="13" t="s">
        <v>22</v>
      </c>
      <c r="E843" s="14">
        <v>44754</v>
      </c>
      <c r="F843" s="13" t="s">
        <v>14</v>
      </c>
      <c r="G843" s="15">
        <v>0</v>
      </c>
      <c r="I843" s="16"/>
    </row>
    <row r="844" spans="1:9" x14ac:dyDescent="0.3">
      <c r="A844" s="12" t="s">
        <v>21</v>
      </c>
      <c r="B844" s="13" t="s">
        <v>11</v>
      </c>
      <c r="C844" s="13" t="s">
        <v>12</v>
      </c>
      <c r="D844" s="13" t="s">
        <v>22</v>
      </c>
      <c r="E844" s="14">
        <v>44755</v>
      </c>
      <c r="F844" s="13" t="s">
        <v>14</v>
      </c>
      <c r="G844" s="15">
        <v>0</v>
      </c>
      <c r="I844" s="16"/>
    </row>
    <row r="845" spans="1:9" x14ac:dyDescent="0.3">
      <c r="A845" s="12" t="s">
        <v>21</v>
      </c>
      <c r="B845" s="13" t="s">
        <v>11</v>
      </c>
      <c r="C845" s="13" t="s">
        <v>12</v>
      </c>
      <c r="D845" s="13" t="s">
        <v>22</v>
      </c>
      <c r="E845" s="14">
        <v>44756</v>
      </c>
      <c r="F845" s="13" t="s">
        <v>14</v>
      </c>
      <c r="G845" s="15">
        <v>0</v>
      </c>
      <c r="I845" s="16"/>
    </row>
    <row r="846" spans="1:9" x14ac:dyDescent="0.3">
      <c r="A846" s="12" t="s">
        <v>21</v>
      </c>
      <c r="B846" s="13" t="s">
        <v>11</v>
      </c>
      <c r="C846" s="13" t="s">
        <v>12</v>
      </c>
      <c r="D846" s="13" t="s">
        <v>22</v>
      </c>
      <c r="E846" s="14">
        <v>44757</v>
      </c>
      <c r="F846" s="13" t="s">
        <v>14</v>
      </c>
      <c r="G846" s="15">
        <v>0</v>
      </c>
      <c r="I846" s="16"/>
    </row>
    <row r="847" spans="1:9" x14ac:dyDescent="0.3">
      <c r="A847" s="12" t="s">
        <v>21</v>
      </c>
      <c r="B847" s="13" t="s">
        <v>11</v>
      </c>
      <c r="C847" s="13" t="s">
        <v>12</v>
      </c>
      <c r="D847" s="13" t="s">
        <v>22</v>
      </c>
      <c r="E847" s="14">
        <v>44760</v>
      </c>
      <c r="F847" s="13" t="s">
        <v>14</v>
      </c>
      <c r="G847" s="15">
        <v>0</v>
      </c>
      <c r="I847" s="16"/>
    </row>
    <row r="848" spans="1:9" x14ac:dyDescent="0.3">
      <c r="A848" s="12" t="s">
        <v>21</v>
      </c>
      <c r="B848" s="13" t="s">
        <v>11</v>
      </c>
      <c r="C848" s="13" t="s">
        <v>12</v>
      </c>
      <c r="D848" s="13" t="s">
        <v>22</v>
      </c>
      <c r="E848" s="14">
        <v>44761</v>
      </c>
      <c r="F848" s="13" t="s">
        <v>14</v>
      </c>
      <c r="G848" s="15">
        <v>0</v>
      </c>
      <c r="I848" s="16"/>
    </row>
    <row r="849" spans="1:9" x14ac:dyDescent="0.3">
      <c r="A849" s="12" t="s">
        <v>21</v>
      </c>
      <c r="B849" s="13" t="s">
        <v>11</v>
      </c>
      <c r="C849" s="13" t="s">
        <v>12</v>
      </c>
      <c r="D849" s="13" t="s">
        <v>22</v>
      </c>
      <c r="E849" s="14">
        <v>44762</v>
      </c>
      <c r="F849" s="13" t="s">
        <v>14</v>
      </c>
      <c r="G849" s="15">
        <v>0</v>
      </c>
      <c r="I849" s="16"/>
    </row>
    <row r="850" spans="1:9" x14ac:dyDescent="0.3">
      <c r="A850" s="12" t="s">
        <v>21</v>
      </c>
      <c r="B850" s="13" t="s">
        <v>11</v>
      </c>
      <c r="C850" s="13" t="s">
        <v>12</v>
      </c>
      <c r="D850" s="13" t="s">
        <v>22</v>
      </c>
      <c r="E850" s="14">
        <v>44763</v>
      </c>
      <c r="F850" s="13" t="s">
        <v>14</v>
      </c>
      <c r="G850" s="15">
        <v>0</v>
      </c>
      <c r="I850" s="16"/>
    </row>
    <row r="851" spans="1:9" x14ac:dyDescent="0.3">
      <c r="A851" s="12" t="s">
        <v>21</v>
      </c>
      <c r="B851" s="13" t="s">
        <v>11</v>
      </c>
      <c r="C851" s="13" t="s">
        <v>12</v>
      </c>
      <c r="D851" s="13" t="s">
        <v>22</v>
      </c>
      <c r="E851" s="14">
        <v>44764</v>
      </c>
      <c r="F851" s="13" t="s">
        <v>14</v>
      </c>
      <c r="G851" s="15">
        <v>0</v>
      </c>
      <c r="I851" s="16"/>
    </row>
    <row r="852" spans="1:9" x14ac:dyDescent="0.3">
      <c r="A852" s="12" t="s">
        <v>21</v>
      </c>
      <c r="B852" s="13" t="s">
        <v>11</v>
      </c>
      <c r="C852" s="13" t="s">
        <v>12</v>
      </c>
      <c r="D852" s="13" t="s">
        <v>22</v>
      </c>
      <c r="E852" s="14">
        <v>44767</v>
      </c>
      <c r="F852" s="13" t="s">
        <v>14</v>
      </c>
      <c r="G852" s="15">
        <v>0</v>
      </c>
      <c r="I852" s="16"/>
    </row>
    <row r="853" spans="1:9" x14ac:dyDescent="0.3">
      <c r="A853" s="12" t="s">
        <v>21</v>
      </c>
      <c r="B853" s="13" t="s">
        <v>11</v>
      </c>
      <c r="C853" s="13" t="s">
        <v>12</v>
      </c>
      <c r="D853" s="13" t="s">
        <v>22</v>
      </c>
      <c r="E853" s="14">
        <v>44768</v>
      </c>
      <c r="F853" s="13" t="s">
        <v>14</v>
      </c>
      <c r="G853" s="15">
        <v>0</v>
      </c>
      <c r="I853" s="16"/>
    </row>
    <row r="854" spans="1:9" x14ac:dyDescent="0.3">
      <c r="A854" s="12" t="s">
        <v>21</v>
      </c>
      <c r="B854" s="13" t="s">
        <v>11</v>
      </c>
      <c r="C854" s="13" t="s">
        <v>12</v>
      </c>
      <c r="D854" s="13" t="s">
        <v>22</v>
      </c>
      <c r="E854" s="14">
        <v>44769</v>
      </c>
      <c r="F854" s="13" t="s">
        <v>14</v>
      </c>
      <c r="G854" s="15">
        <v>0</v>
      </c>
      <c r="I854" s="16"/>
    </row>
    <row r="855" spans="1:9" x14ac:dyDescent="0.3">
      <c r="A855" s="12" t="s">
        <v>21</v>
      </c>
      <c r="B855" s="13" t="s">
        <v>11</v>
      </c>
      <c r="C855" s="13" t="s">
        <v>12</v>
      </c>
      <c r="D855" s="13" t="s">
        <v>22</v>
      </c>
      <c r="E855" s="14">
        <v>44770</v>
      </c>
      <c r="F855" s="13" t="s">
        <v>14</v>
      </c>
      <c r="G855" s="15">
        <v>0</v>
      </c>
      <c r="I855" s="16"/>
    </row>
    <row r="856" spans="1:9" x14ac:dyDescent="0.3">
      <c r="A856" s="12" t="s">
        <v>21</v>
      </c>
      <c r="B856" s="13" t="s">
        <v>11</v>
      </c>
      <c r="C856" s="13" t="s">
        <v>12</v>
      </c>
      <c r="D856" s="13" t="s">
        <v>22</v>
      </c>
      <c r="E856" s="14">
        <v>44771</v>
      </c>
      <c r="F856" s="13" t="s">
        <v>14</v>
      </c>
      <c r="G856" s="15">
        <v>0</v>
      </c>
      <c r="I856" s="16"/>
    </row>
    <row r="857" spans="1:9" x14ac:dyDescent="0.3">
      <c r="A857" s="12" t="s">
        <v>21</v>
      </c>
      <c r="B857" s="13" t="s">
        <v>11</v>
      </c>
      <c r="C857" s="13" t="s">
        <v>12</v>
      </c>
      <c r="D857" s="13" t="s">
        <v>22</v>
      </c>
      <c r="E857" s="14">
        <v>44774</v>
      </c>
      <c r="F857" s="13" t="s">
        <v>14</v>
      </c>
      <c r="G857" s="15">
        <v>0</v>
      </c>
      <c r="I857" s="16"/>
    </row>
    <row r="858" spans="1:9" x14ac:dyDescent="0.3">
      <c r="A858" s="12" t="s">
        <v>21</v>
      </c>
      <c r="B858" s="13" t="s">
        <v>11</v>
      </c>
      <c r="C858" s="13" t="s">
        <v>12</v>
      </c>
      <c r="D858" s="13" t="s">
        <v>22</v>
      </c>
      <c r="E858" s="14">
        <v>44775</v>
      </c>
      <c r="F858" s="13" t="s">
        <v>14</v>
      </c>
      <c r="G858" s="15">
        <v>0</v>
      </c>
      <c r="I858" s="16"/>
    </row>
    <row r="859" spans="1:9" x14ac:dyDescent="0.3">
      <c r="A859" s="12" t="s">
        <v>21</v>
      </c>
      <c r="B859" s="13" t="s">
        <v>11</v>
      </c>
      <c r="C859" s="13" t="s">
        <v>12</v>
      </c>
      <c r="D859" s="13" t="s">
        <v>22</v>
      </c>
      <c r="E859" s="14">
        <v>44776</v>
      </c>
      <c r="F859" s="13" t="s">
        <v>14</v>
      </c>
      <c r="G859" s="15">
        <v>0</v>
      </c>
      <c r="I859" s="16"/>
    </row>
    <row r="860" spans="1:9" x14ac:dyDescent="0.3">
      <c r="A860" s="12" t="s">
        <v>21</v>
      </c>
      <c r="B860" s="13" t="s">
        <v>11</v>
      </c>
      <c r="C860" s="13" t="s">
        <v>12</v>
      </c>
      <c r="D860" s="13" t="s">
        <v>22</v>
      </c>
      <c r="E860" s="14">
        <v>44777</v>
      </c>
      <c r="F860" s="13" t="s">
        <v>14</v>
      </c>
      <c r="G860" s="15">
        <v>0</v>
      </c>
      <c r="I860" s="16"/>
    </row>
    <row r="861" spans="1:9" x14ac:dyDescent="0.3">
      <c r="A861" s="12" t="s">
        <v>21</v>
      </c>
      <c r="B861" s="13" t="s">
        <v>11</v>
      </c>
      <c r="C861" s="13" t="s">
        <v>12</v>
      </c>
      <c r="D861" s="13" t="s">
        <v>22</v>
      </c>
      <c r="E861" s="14">
        <v>44778</v>
      </c>
      <c r="F861" s="13" t="s">
        <v>14</v>
      </c>
      <c r="G861" s="15">
        <v>0</v>
      </c>
      <c r="I861" s="16"/>
    </row>
    <row r="862" spans="1:9" x14ac:dyDescent="0.3">
      <c r="A862" s="12" t="s">
        <v>21</v>
      </c>
      <c r="B862" s="13" t="s">
        <v>11</v>
      </c>
      <c r="C862" s="13" t="s">
        <v>12</v>
      </c>
      <c r="D862" s="13" t="s">
        <v>22</v>
      </c>
      <c r="E862" s="14">
        <v>44781</v>
      </c>
      <c r="F862" s="13" t="s">
        <v>14</v>
      </c>
      <c r="G862" s="15">
        <v>0</v>
      </c>
      <c r="I862" s="16"/>
    </row>
    <row r="863" spans="1:9" x14ac:dyDescent="0.3">
      <c r="A863" s="12" t="s">
        <v>21</v>
      </c>
      <c r="B863" s="13" t="s">
        <v>11</v>
      </c>
      <c r="C863" s="13" t="s">
        <v>12</v>
      </c>
      <c r="D863" s="13" t="s">
        <v>22</v>
      </c>
      <c r="E863" s="14">
        <v>44782</v>
      </c>
      <c r="F863" s="13" t="s">
        <v>14</v>
      </c>
      <c r="G863" s="15">
        <v>0</v>
      </c>
      <c r="I863" s="16"/>
    </row>
    <row r="864" spans="1:9" x14ac:dyDescent="0.3">
      <c r="A864" s="12" t="s">
        <v>21</v>
      </c>
      <c r="B864" s="13" t="s">
        <v>11</v>
      </c>
      <c r="C864" s="13" t="s">
        <v>12</v>
      </c>
      <c r="D864" s="13" t="s">
        <v>22</v>
      </c>
      <c r="E864" s="14">
        <v>44783</v>
      </c>
      <c r="F864" s="13" t="s">
        <v>14</v>
      </c>
      <c r="G864" s="15">
        <v>0</v>
      </c>
      <c r="I864" s="16"/>
    </row>
    <row r="865" spans="1:9" x14ac:dyDescent="0.3">
      <c r="A865" s="12" t="s">
        <v>21</v>
      </c>
      <c r="B865" s="13" t="s">
        <v>11</v>
      </c>
      <c r="C865" s="13" t="s">
        <v>12</v>
      </c>
      <c r="D865" s="13" t="s">
        <v>22</v>
      </c>
      <c r="E865" s="14">
        <v>44784</v>
      </c>
      <c r="F865" s="13" t="s">
        <v>14</v>
      </c>
      <c r="G865" s="15">
        <v>0</v>
      </c>
      <c r="I865" s="16"/>
    </row>
    <row r="866" spans="1:9" x14ac:dyDescent="0.3">
      <c r="A866" s="12" t="s">
        <v>21</v>
      </c>
      <c r="B866" s="13" t="s">
        <v>11</v>
      </c>
      <c r="C866" s="13" t="s">
        <v>12</v>
      </c>
      <c r="D866" s="13" t="s">
        <v>22</v>
      </c>
      <c r="E866" s="14">
        <v>44785</v>
      </c>
      <c r="F866" s="13" t="s">
        <v>14</v>
      </c>
      <c r="G866" s="15">
        <v>0</v>
      </c>
      <c r="I866" s="16"/>
    </row>
    <row r="867" spans="1:9" x14ac:dyDescent="0.3">
      <c r="A867" s="12" t="s">
        <v>21</v>
      </c>
      <c r="B867" s="13" t="s">
        <v>11</v>
      </c>
      <c r="C867" s="13" t="s">
        <v>12</v>
      </c>
      <c r="D867" s="13" t="s">
        <v>22</v>
      </c>
      <c r="E867" s="14">
        <v>44789</v>
      </c>
      <c r="F867" s="13" t="s">
        <v>14</v>
      </c>
      <c r="G867" s="15">
        <v>0</v>
      </c>
      <c r="I867" s="16"/>
    </row>
    <row r="868" spans="1:9" x14ac:dyDescent="0.3">
      <c r="A868" s="12" t="s">
        <v>21</v>
      </c>
      <c r="B868" s="13" t="s">
        <v>11</v>
      </c>
      <c r="C868" s="13" t="s">
        <v>12</v>
      </c>
      <c r="D868" s="13" t="s">
        <v>22</v>
      </c>
      <c r="E868" s="14">
        <v>44790</v>
      </c>
      <c r="F868" s="13" t="s">
        <v>14</v>
      </c>
      <c r="G868" s="15">
        <v>0</v>
      </c>
      <c r="I868" s="16"/>
    </row>
    <row r="869" spans="1:9" x14ac:dyDescent="0.3">
      <c r="A869" s="12" t="s">
        <v>21</v>
      </c>
      <c r="B869" s="13" t="s">
        <v>11</v>
      </c>
      <c r="C869" s="13" t="s">
        <v>12</v>
      </c>
      <c r="D869" s="13" t="s">
        <v>22</v>
      </c>
      <c r="E869" s="14">
        <v>44791</v>
      </c>
      <c r="F869" s="13" t="s">
        <v>14</v>
      </c>
      <c r="G869" s="15">
        <v>0</v>
      </c>
      <c r="I869" s="16"/>
    </row>
    <row r="870" spans="1:9" x14ac:dyDescent="0.3">
      <c r="A870" s="12" t="s">
        <v>21</v>
      </c>
      <c r="B870" s="13" t="s">
        <v>11</v>
      </c>
      <c r="C870" s="13" t="s">
        <v>12</v>
      </c>
      <c r="D870" s="13" t="s">
        <v>22</v>
      </c>
      <c r="E870" s="14">
        <v>44792</v>
      </c>
      <c r="F870" s="13" t="s">
        <v>14</v>
      </c>
      <c r="G870" s="15">
        <v>0</v>
      </c>
      <c r="I870" s="16"/>
    </row>
    <row r="871" spans="1:9" x14ac:dyDescent="0.3">
      <c r="A871" s="12" t="s">
        <v>21</v>
      </c>
      <c r="B871" s="13" t="s">
        <v>11</v>
      </c>
      <c r="C871" s="13" t="s">
        <v>12</v>
      </c>
      <c r="D871" s="13" t="s">
        <v>22</v>
      </c>
      <c r="E871" s="14">
        <v>44795</v>
      </c>
      <c r="F871" s="13" t="s">
        <v>14</v>
      </c>
      <c r="G871" s="15">
        <v>0</v>
      </c>
      <c r="I871" s="16"/>
    </row>
    <row r="872" spans="1:9" x14ac:dyDescent="0.3">
      <c r="A872" s="12" t="s">
        <v>21</v>
      </c>
      <c r="B872" s="13" t="s">
        <v>11</v>
      </c>
      <c r="C872" s="13" t="s">
        <v>12</v>
      </c>
      <c r="D872" s="13" t="s">
        <v>22</v>
      </c>
      <c r="E872" s="14">
        <v>44796</v>
      </c>
      <c r="F872" s="13" t="s">
        <v>14</v>
      </c>
      <c r="G872" s="15">
        <v>0</v>
      </c>
      <c r="I872" s="16"/>
    </row>
    <row r="873" spans="1:9" x14ac:dyDescent="0.3">
      <c r="A873" s="12" t="s">
        <v>21</v>
      </c>
      <c r="B873" s="13" t="s">
        <v>11</v>
      </c>
      <c r="C873" s="13" t="s">
        <v>12</v>
      </c>
      <c r="D873" s="13" t="s">
        <v>22</v>
      </c>
      <c r="E873" s="14">
        <v>44797</v>
      </c>
      <c r="F873" s="13" t="s">
        <v>14</v>
      </c>
      <c r="G873" s="15">
        <v>0</v>
      </c>
      <c r="I873" s="16"/>
    </row>
    <row r="874" spans="1:9" x14ac:dyDescent="0.3">
      <c r="A874" s="12" t="s">
        <v>21</v>
      </c>
      <c r="B874" s="13" t="s">
        <v>11</v>
      </c>
      <c r="C874" s="13" t="s">
        <v>12</v>
      </c>
      <c r="D874" s="13" t="s">
        <v>22</v>
      </c>
      <c r="E874" s="14">
        <v>44798</v>
      </c>
      <c r="F874" s="13" t="s">
        <v>14</v>
      </c>
      <c r="G874" s="15">
        <v>0</v>
      </c>
      <c r="I874" s="16"/>
    </row>
    <row r="875" spans="1:9" x14ac:dyDescent="0.3">
      <c r="A875" s="12" t="s">
        <v>21</v>
      </c>
      <c r="B875" s="13" t="s">
        <v>11</v>
      </c>
      <c r="C875" s="13" t="s">
        <v>12</v>
      </c>
      <c r="D875" s="13" t="s">
        <v>22</v>
      </c>
      <c r="E875" s="14">
        <v>44799</v>
      </c>
      <c r="F875" s="13" t="s">
        <v>14</v>
      </c>
      <c r="G875" s="15">
        <v>0</v>
      </c>
      <c r="I875" s="16"/>
    </row>
    <row r="876" spans="1:9" x14ac:dyDescent="0.3">
      <c r="A876" s="12" t="s">
        <v>21</v>
      </c>
      <c r="B876" s="13" t="s">
        <v>11</v>
      </c>
      <c r="C876" s="13" t="s">
        <v>12</v>
      </c>
      <c r="D876" s="13" t="s">
        <v>22</v>
      </c>
      <c r="E876" s="14">
        <v>44803</v>
      </c>
      <c r="F876" s="13" t="s">
        <v>14</v>
      </c>
      <c r="G876" s="15">
        <v>0</v>
      </c>
      <c r="I876" s="16"/>
    </row>
    <row r="877" spans="1:9" x14ac:dyDescent="0.3">
      <c r="A877" s="12" t="s">
        <v>21</v>
      </c>
      <c r="B877" s="13" t="s">
        <v>11</v>
      </c>
      <c r="C877" s="13" t="s">
        <v>12</v>
      </c>
      <c r="D877" s="13" t="s">
        <v>22</v>
      </c>
      <c r="E877" s="14">
        <v>44804</v>
      </c>
      <c r="F877" s="13" t="s">
        <v>14</v>
      </c>
      <c r="G877" s="15">
        <v>0</v>
      </c>
      <c r="I877" s="16"/>
    </row>
    <row r="878" spans="1:9" x14ac:dyDescent="0.3">
      <c r="A878" s="12" t="s">
        <v>21</v>
      </c>
      <c r="B878" s="13" t="s">
        <v>11</v>
      </c>
      <c r="C878" s="13" t="s">
        <v>12</v>
      </c>
      <c r="D878" s="13" t="s">
        <v>22</v>
      </c>
      <c r="E878" s="14">
        <v>44805</v>
      </c>
      <c r="F878" s="13" t="s">
        <v>14</v>
      </c>
      <c r="G878" s="15">
        <v>0</v>
      </c>
      <c r="I878" s="16"/>
    </row>
    <row r="879" spans="1:9" x14ac:dyDescent="0.3">
      <c r="A879" s="12" t="s">
        <v>21</v>
      </c>
      <c r="B879" s="13" t="s">
        <v>11</v>
      </c>
      <c r="C879" s="13" t="s">
        <v>12</v>
      </c>
      <c r="D879" s="13" t="s">
        <v>22</v>
      </c>
      <c r="E879" s="14">
        <v>44806</v>
      </c>
      <c r="F879" s="13" t="s">
        <v>14</v>
      </c>
      <c r="G879" s="15">
        <v>0</v>
      </c>
      <c r="I879" s="16"/>
    </row>
    <row r="880" spans="1:9" x14ac:dyDescent="0.3">
      <c r="A880" s="12" t="s">
        <v>21</v>
      </c>
      <c r="B880" s="13" t="s">
        <v>11</v>
      </c>
      <c r="C880" s="13" t="s">
        <v>12</v>
      </c>
      <c r="D880" s="13" t="s">
        <v>22</v>
      </c>
      <c r="E880" s="14">
        <v>44810</v>
      </c>
      <c r="F880" s="13" t="s">
        <v>14</v>
      </c>
      <c r="G880" s="15">
        <v>0</v>
      </c>
      <c r="I880" s="16"/>
    </row>
    <row r="881" spans="1:9" x14ac:dyDescent="0.3">
      <c r="A881" s="12" t="s">
        <v>21</v>
      </c>
      <c r="B881" s="13" t="s">
        <v>11</v>
      </c>
      <c r="C881" s="13" t="s">
        <v>12</v>
      </c>
      <c r="D881" s="13" t="s">
        <v>22</v>
      </c>
      <c r="E881" s="14">
        <v>44811</v>
      </c>
      <c r="F881" s="13" t="s">
        <v>14</v>
      </c>
      <c r="G881" s="15">
        <v>0</v>
      </c>
      <c r="I881" s="16"/>
    </row>
    <row r="882" spans="1:9" x14ac:dyDescent="0.3">
      <c r="A882" s="12" t="s">
        <v>21</v>
      </c>
      <c r="B882" s="13" t="s">
        <v>11</v>
      </c>
      <c r="C882" s="13" t="s">
        <v>12</v>
      </c>
      <c r="D882" s="13" t="s">
        <v>22</v>
      </c>
      <c r="E882" s="14">
        <v>44812</v>
      </c>
      <c r="F882" s="13" t="s">
        <v>14</v>
      </c>
      <c r="G882" s="15">
        <v>0</v>
      </c>
      <c r="I882" s="16"/>
    </row>
    <row r="883" spans="1:9" x14ac:dyDescent="0.3">
      <c r="A883" s="12" t="s">
        <v>21</v>
      </c>
      <c r="B883" s="13" t="s">
        <v>11</v>
      </c>
      <c r="C883" s="13" t="s">
        <v>12</v>
      </c>
      <c r="D883" s="13" t="s">
        <v>22</v>
      </c>
      <c r="E883" s="14">
        <v>44813</v>
      </c>
      <c r="F883" s="13" t="s">
        <v>14</v>
      </c>
      <c r="G883" s="15">
        <v>0</v>
      </c>
      <c r="I883" s="16"/>
    </row>
    <row r="884" spans="1:9" x14ac:dyDescent="0.3">
      <c r="A884" s="12" t="s">
        <v>21</v>
      </c>
      <c r="B884" s="13" t="s">
        <v>11</v>
      </c>
      <c r="C884" s="13" t="s">
        <v>12</v>
      </c>
      <c r="D884" s="13" t="s">
        <v>22</v>
      </c>
      <c r="E884" s="14">
        <v>44816</v>
      </c>
      <c r="F884" s="13" t="s">
        <v>14</v>
      </c>
      <c r="G884" s="15">
        <v>0</v>
      </c>
      <c r="I884" s="16"/>
    </row>
    <row r="885" spans="1:9" x14ac:dyDescent="0.3">
      <c r="A885" s="12" t="s">
        <v>21</v>
      </c>
      <c r="B885" s="13" t="s">
        <v>11</v>
      </c>
      <c r="C885" s="13" t="s">
        <v>12</v>
      </c>
      <c r="D885" s="13" t="s">
        <v>22</v>
      </c>
      <c r="E885" s="14">
        <v>44817</v>
      </c>
      <c r="F885" s="13" t="s">
        <v>14</v>
      </c>
      <c r="G885" s="15">
        <v>0</v>
      </c>
      <c r="I885" s="16"/>
    </row>
    <row r="886" spans="1:9" x14ac:dyDescent="0.3">
      <c r="A886" s="12" t="s">
        <v>21</v>
      </c>
      <c r="B886" s="13" t="s">
        <v>11</v>
      </c>
      <c r="C886" s="13" t="s">
        <v>12</v>
      </c>
      <c r="D886" s="13" t="s">
        <v>22</v>
      </c>
      <c r="E886" s="14">
        <v>44818</v>
      </c>
      <c r="F886" s="13" t="s">
        <v>14</v>
      </c>
      <c r="G886" s="15">
        <v>0</v>
      </c>
      <c r="I886" s="16"/>
    </row>
    <row r="887" spans="1:9" x14ac:dyDescent="0.3">
      <c r="A887" s="12" t="s">
        <v>21</v>
      </c>
      <c r="B887" s="13" t="s">
        <v>11</v>
      </c>
      <c r="C887" s="13" t="s">
        <v>12</v>
      </c>
      <c r="D887" s="13" t="s">
        <v>22</v>
      </c>
      <c r="E887" s="14">
        <v>44819</v>
      </c>
      <c r="F887" s="13" t="s">
        <v>14</v>
      </c>
      <c r="G887" s="15">
        <v>0</v>
      </c>
      <c r="I887" s="16"/>
    </row>
    <row r="888" spans="1:9" x14ac:dyDescent="0.3">
      <c r="A888" s="12" t="s">
        <v>21</v>
      </c>
      <c r="B888" s="13" t="s">
        <v>11</v>
      </c>
      <c r="C888" s="13" t="s">
        <v>12</v>
      </c>
      <c r="D888" s="13" t="s">
        <v>22</v>
      </c>
      <c r="E888" s="14">
        <v>44820</v>
      </c>
      <c r="F888" s="13" t="s">
        <v>14</v>
      </c>
      <c r="G888" s="15">
        <v>0</v>
      </c>
      <c r="I888" s="16"/>
    </row>
    <row r="889" spans="1:9" x14ac:dyDescent="0.3">
      <c r="A889" s="12" t="s">
        <v>21</v>
      </c>
      <c r="B889" s="13" t="s">
        <v>11</v>
      </c>
      <c r="C889" s="13" t="s">
        <v>12</v>
      </c>
      <c r="D889" s="13" t="s">
        <v>22</v>
      </c>
      <c r="E889" s="14">
        <v>44824</v>
      </c>
      <c r="F889" s="13" t="s">
        <v>14</v>
      </c>
      <c r="G889" s="15">
        <v>0</v>
      </c>
      <c r="I889" s="16"/>
    </row>
    <row r="890" spans="1:9" x14ac:dyDescent="0.3">
      <c r="A890" s="12" t="s">
        <v>21</v>
      </c>
      <c r="B890" s="13" t="s">
        <v>11</v>
      </c>
      <c r="C890" s="13" t="s">
        <v>12</v>
      </c>
      <c r="D890" s="13" t="s">
        <v>22</v>
      </c>
      <c r="E890" s="14">
        <v>44825</v>
      </c>
      <c r="F890" s="13" t="s">
        <v>14</v>
      </c>
      <c r="G890" s="15">
        <v>0</v>
      </c>
      <c r="I890" s="16"/>
    </row>
    <row r="891" spans="1:9" x14ac:dyDescent="0.3">
      <c r="A891" s="12" t="s">
        <v>21</v>
      </c>
      <c r="B891" s="13" t="s">
        <v>11</v>
      </c>
      <c r="C891" s="13" t="s">
        <v>12</v>
      </c>
      <c r="D891" s="13" t="s">
        <v>22</v>
      </c>
      <c r="E891" s="14">
        <v>44826</v>
      </c>
      <c r="F891" s="13" t="s">
        <v>14</v>
      </c>
      <c r="G891" s="15">
        <v>0</v>
      </c>
      <c r="I891" s="16"/>
    </row>
    <row r="892" spans="1:9" x14ac:dyDescent="0.3">
      <c r="A892" s="12" t="s">
        <v>21</v>
      </c>
      <c r="B892" s="13" t="s">
        <v>11</v>
      </c>
      <c r="C892" s="13" t="s">
        <v>12</v>
      </c>
      <c r="D892" s="13" t="s">
        <v>22</v>
      </c>
      <c r="E892" s="14">
        <v>44827</v>
      </c>
      <c r="F892" s="13" t="s">
        <v>14</v>
      </c>
      <c r="G892" s="15">
        <v>0</v>
      </c>
      <c r="I892" s="16"/>
    </row>
    <row r="893" spans="1:9" x14ac:dyDescent="0.3">
      <c r="A893" s="12" t="s">
        <v>21</v>
      </c>
      <c r="B893" s="13" t="s">
        <v>11</v>
      </c>
      <c r="C893" s="13" t="s">
        <v>12</v>
      </c>
      <c r="D893" s="13" t="s">
        <v>22</v>
      </c>
      <c r="E893" s="14">
        <v>44830</v>
      </c>
      <c r="F893" s="13" t="s">
        <v>14</v>
      </c>
      <c r="G893" s="15">
        <v>0</v>
      </c>
      <c r="I893" s="16"/>
    </row>
    <row r="894" spans="1:9" x14ac:dyDescent="0.3">
      <c r="A894" s="12" t="s">
        <v>21</v>
      </c>
      <c r="B894" s="13" t="s">
        <v>11</v>
      </c>
      <c r="C894" s="13" t="s">
        <v>12</v>
      </c>
      <c r="D894" s="13" t="s">
        <v>22</v>
      </c>
      <c r="E894" s="14">
        <v>44831</v>
      </c>
      <c r="F894" s="13" t="s">
        <v>14</v>
      </c>
      <c r="G894" s="15">
        <v>0</v>
      </c>
      <c r="I894" s="16"/>
    </row>
    <row r="895" spans="1:9" x14ac:dyDescent="0.3">
      <c r="A895" s="12" t="s">
        <v>21</v>
      </c>
      <c r="B895" s="13" t="s">
        <v>11</v>
      </c>
      <c r="C895" s="13" t="s">
        <v>12</v>
      </c>
      <c r="D895" s="13" t="s">
        <v>22</v>
      </c>
      <c r="E895" s="14">
        <v>44832</v>
      </c>
      <c r="F895" s="13" t="s">
        <v>14</v>
      </c>
      <c r="G895" s="15">
        <v>0</v>
      </c>
      <c r="I895" s="16"/>
    </row>
    <row r="896" spans="1:9" x14ac:dyDescent="0.3">
      <c r="A896" s="12" t="s">
        <v>21</v>
      </c>
      <c r="B896" s="13" t="s">
        <v>11</v>
      </c>
      <c r="C896" s="13" t="s">
        <v>12</v>
      </c>
      <c r="D896" s="13" t="s">
        <v>22</v>
      </c>
      <c r="E896" s="14">
        <v>44833</v>
      </c>
      <c r="F896" s="13" t="s">
        <v>14</v>
      </c>
      <c r="G896" s="15">
        <v>0</v>
      </c>
      <c r="I896" s="16"/>
    </row>
    <row r="897" spans="1:9" x14ac:dyDescent="0.3">
      <c r="A897" s="12" t="s">
        <v>21</v>
      </c>
      <c r="B897" s="13" t="s">
        <v>11</v>
      </c>
      <c r="C897" s="13" t="s">
        <v>12</v>
      </c>
      <c r="D897" s="13" t="s">
        <v>22</v>
      </c>
      <c r="E897" s="14">
        <v>44834</v>
      </c>
      <c r="F897" s="13" t="s">
        <v>14</v>
      </c>
      <c r="G897" s="15">
        <v>0</v>
      </c>
      <c r="I897" s="16"/>
    </row>
    <row r="898" spans="1:9" x14ac:dyDescent="0.3">
      <c r="A898" s="12" t="s">
        <v>21</v>
      </c>
      <c r="B898" s="13" t="s">
        <v>11</v>
      </c>
      <c r="C898" s="13" t="s">
        <v>12</v>
      </c>
      <c r="D898" s="13" t="s">
        <v>22</v>
      </c>
      <c r="E898" s="14">
        <v>44837</v>
      </c>
      <c r="F898" s="13" t="s">
        <v>14</v>
      </c>
      <c r="G898" s="15">
        <v>0</v>
      </c>
      <c r="I898" s="16"/>
    </row>
    <row r="899" spans="1:9" x14ac:dyDescent="0.3">
      <c r="A899" s="12" t="s">
        <v>21</v>
      </c>
      <c r="B899" s="13" t="s">
        <v>11</v>
      </c>
      <c r="C899" s="13" t="s">
        <v>12</v>
      </c>
      <c r="D899" s="13" t="s">
        <v>22</v>
      </c>
      <c r="E899" s="14">
        <v>44838</v>
      </c>
      <c r="F899" s="13" t="s">
        <v>14</v>
      </c>
      <c r="G899" s="15">
        <v>0</v>
      </c>
      <c r="I899" s="16"/>
    </row>
    <row r="900" spans="1:9" x14ac:dyDescent="0.3">
      <c r="A900" s="12" t="s">
        <v>21</v>
      </c>
      <c r="B900" s="13" t="s">
        <v>11</v>
      </c>
      <c r="C900" s="13" t="s">
        <v>12</v>
      </c>
      <c r="D900" s="13" t="s">
        <v>22</v>
      </c>
      <c r="E900" s="14">
        <v>44839</v>
      </c>
      <c r="F900" s="13" t="s">
        <v>14</v>
      </c>
      <c r="G900" s="15">
        <v>0</v>
      </c>
      <c r="I900" s="16"/>
    </row>
    <row r="901" spans="1:9" x14ac:dyDescent="0.3">
      <c r="A901" s="12" t="s">
        <v>21</v>
      </c>
      <c r="B901" s="13" t="s">
        <v>11</v>
      </c>
      <c r="C901" s="13" t="s">
        <v>12</v>
      </c>
      <c r="D901" s="13" t="s">
        <v>22</v>
      </c>
      <c r="E901" s="14">
        <v>44840</v>
      </c>
      <c r="F901" s="13" t="s">
        <v>14</v>
      </c>
      <c r="G901" s="15">
        <v>0</v>
      </c>
      <c r="I901" s="16"/>
    </row>
    <row r="902" spans="1:9" x14ac:dyDescent="0.3">
      <c r="A902" s="12" t="s">
        <v>21</v>
      </c>
      <c r="B902" s="13" t="s">
        <v>11</v>
      </c>
      <c r="C902" s="13" t="s">
        <v>12</v>
      </c>
      <c r="D902" s="13" t="s">
        <v>22</v>
      </c>
      <c r="E902" s="14">
        <v>44841</v>
      </c>
      <c r="F902" s="13" t="s">
        <v>14</v>
      </c>
      <c r="G902" s="15">
        <v>0</v>
      </c>
      <c r="I902" s="16"/>
    </row>
    <row r="903" spans="1:9" x14ac:dyDescent="0.3">
      <c r="A903" s="12" t="s">
        <v>21</v>
      </c>
      <c r="B903" s="13" t="s">
        <v>11</v>
      </c>
      <c r="C903" s="13" t="s">
        <v>12</v>
      </c>
      <c r="D903" s="13" t="s">
        <v>22</v>
      </c>
      <c r="E903" s="14">
        <v>44844</v>
      </c>
      <c r="F903" s="13" t="s">
        <v>14</v>
      </c>
      <c r="G903" s="15">
        <v>0</v>
      </c>
      <c r="I903" s="16"/>
    </row>
    <row r="904" spans="1:9" x14ac:dyDescent="0.3">
      <c r="A904" s="12" t="s">
        <v>21</v>
      </c>
      <c r="B904" s="13" t="s">
        <v>11</v>
      </c>
      <c r="C904" s="13" t="s">
        <v>12</v>
      </c>
      <c r="D904" s="13" t="s">
        <v>22</v>
      </c>
      <c r="E904" s="14">
        <v>44845</v>
      </c>
      <c r="F904" s="13" t="s">
        <v>14</v>
      </c>
      <c r="G904" s="15">
        <v>0</v>
      </c>
      <c r="I904" s="16"/>
    </row>
    <row r="905" spans="1:9" x14ac:dyDescent="0.3">
      <c r="A905" s="12" t="s">
        <v>21</v>
      </c>
      <c r="B905" s="13" t="s">
        <v>11</v>
      </c>
      <c r="C905" s="13" t="s">
        <v>12</v>
      </c>
      <c r="D905" s="13" t="s">
        <v>22</v>
      </c>
      <c r="E905" s="14">
        <v>44846</v>
      </c>
      <c r="F905" s="13" t="s">
        <v>14</v>
      </c>
      <c r="G905" s="15">
        <v>0</v>
      </c>
      <c r="I905" s="16"/>
    </row>
    <row r="906" spans="1:9" x14ac:dyDescent="0.3">
      <c r="A906" s="12" t="s">
        <v>21</v>
      </c>
      <c r="B906" s="13" t="s">
        <v>11</v>
      </c>
      <c r="C906" s="13" t="s">
        <v>12</v>
      </c>
      <c r="D906" s="13" t="s">
        <v>22</v>
      </c>
      <c r="E906" s="14">
        <v>44847</v>
      </c>
      <c r="F906" s="13" t="s">
        <v>14</v>
      </c>
      <c r="G906" s="15">
        <v>0</v>
      </c>
      <c r="I906" s="16"/>
    </row>
    <row r="907" spans="1:9" x14ac:dyDescent="0.3">
      <c r="A907" s="12" t="s">
        <v>21</v>
      </c>
      <c r="B907" s="13" t="s">
        <v>11</v>
      </c>
      <c r="C907" s="13" t="s">
        <v>12</v>
      </c>
      <c r="D907" s="13" t="s">
        <v>22</v>
      </c>
      <c r="E907" s="14">
        <v>44848</v>
      </c>
      <c r="F907" s="13" t="s">
        <v>14</v>
      </c>
      <c r="G907" s="15">
        <v>0</v>
      </c>
      <c r="I907" s="16"/>
    </row>
    <row r="908" spans="1:9" x14ac:dyDescent="0.3">
      <c r="A908" s="12" t="s">
        <v>21</v>
      </c>
      <c r="B908" s="13" t="s">
        <v>11</v>
      </c>
      <c r="C908" s="13" t="s">
        <v>12</v>
      </c>
      <c r="D908" s="13" t="s">
        <v>22</v>
      </c>
      <c r="E908" s="14">
        <v>44851</v>
      </c>
      <c r="F908" s="13" t="s">
        <v>14</v>
      </c>
      <c r="G908" s="15">
        <v>0</v>
      </c>
      <c r="I908" s="16"/>
    </row>
    <row r="909" spans="1:9" x14ac:dyDescent="0.3">
      <c r="A909" s="12" t="s">
        <v>21</v>
      </c>
      <c r="B909" s="13" t="s">
        <v>11</v>
      </c>
      <c r="C909" s="13" t="s">
        <v>12</v>
      </c>
      <c r="D909" s="13" t="s">
        <v>22</v>
      </c>
      <c r="E909" s="14">
        <v>44852</v>
      </c>
      <c r="F909" s="13" t="s">
        <v>14</v>
      </c>
      <c r="G909" s="15">
        <v>0</v>
      </c>
      <c r="I909" s="16"/>
    </row>
    <row r="910" spans="1:9" x14ac:dyDescent="0.3">
      <c r="A910" s="12" t="s">
        <v>21</v>
      </c>
      <c r="B910" s="13" t="s">
        <v>11</v>
      </c>
      <c r="C910" s="13" t="s">
        <v>12</v>
      </c>
      <c r="D910" s="13" t="s">
        <v>22</v>
      </c>
      <c r="E910" s="14">
        <v>44853</v>
      </c>
      <c r="F910" s="13" t="s">
        <v>14</v>
      </c>
      <c r="G910" s="15">
        <v>0</v>
      </c>
      <c r="I910" s="16"/>
    </row>
    <row r="911" spans="1:9" x14ac:dyDescent="0.3">
      <c r="A911" s="12" t="s">
        <v>21</v>
      </c>
      <c r="B911" s="13" t="s">
        <v>11</v>
      </c>
      <c r="C911" s="13" t="s">
        <v>12</v>
      </c>
      <c r="D911" s="13" t="s">
        <v>22</v>
      </c>
      <c r="E911" s="14">
        <v>44854</v>
      </c>
      <c r="F911" s="13" t="s">
        <v>14</v>
      </c>
      <c r="G911" s="15">
        <v>0</v>
      </c>
      <c r="I911" s="16"/>
    </row>
    <row r="912" spans="1:9" x14ac:dyDescent="0.3">
      <c r="A912" s="12" t="s">
        <v>21</v>
      </c>
      <c r="B912" s="13" t="s">
        <v>11</v>
      </c>
      <c r="C912" s="13" t="s">
        <v>12</v>
      </c>
      <c r="D912" s="13" t="s">
        <v>22</v>
      </c>
      <c r="E912" s="14">
        <v>44855</v>
      </c>
      <c r="F912" s="13" t="s">
        <v>14</v>
      </c>
      <c r="G912" s="15">
        <v>0</v>
      </c>
      <c r="I912" s="16"/>
    </row>
    <row r="913" spans="1:9" x14ac:dyDescent="0.3">
      <c r="A913" s="12" t="s">
        <v>21</v>
      </c>
      <c r="B913" s="13" t="s">
        <v>11</v>
      </c>
      <c r="C913" s="13" t="s">
        <v>12</v>
      </c>
      <c r="D913" s="13" t="s">
        <v>22</v>
      </c>
      <c r="E913" s="14">
        <v>44858</v>
      </c>
      <c r="F913" s="13" t="s">
        <v>14</v>
      </c>
      <c r="G913" s="15">
        <v>0</v>
      </c>
      <c r="I913" s="16"/>
    </row>
    <row r="914" spans="1:9" x14ac:dyDescent="0.3">
      <c r="A914" s="12" t="s">
        <v>21</v>
      </c>
      <c r="B914" s="13" t="s">
        <v>11</v>
      </c>
      <c r="C914" s="13" t="s">
        <v>12</v>
      </c>
      <c r="D914" s="13" t="s">
        <v>22</v>
      </c>
      <c r="E914" s="14">
        <v>44859</v>
      </c>
      <c r="F914" s="13" t="s">
        <v>14</v>
      </c>
      <c r="G914" s="15">
        <v>0</v>
      </c>
      <c r="I914" s="16"/>
    </row>
    <row r="915" spans="1:9" x14ac:dyDescent="0.3">
      <c r="A915" s="12" t="s">
        <v>21</v>
      </c>
      <c r="B915" s="13" t="s">
        <v>11</v>
      </c>
      <c r="C915" s="13" t="s">
        <v>12</v>
      </c>
      <c r="D915" s="13" t="s">
        <v>22</v>
      </c>
      <c r="E915" s="14">
        <v>44860</v>
      </c>
      <c r="F915" s="13" t="s">
        <v>14</v>
      </c>
      <c r="G915" s="15">
        <v>0</v>
      </c>
      <c r="I915" s="16"/>
    </row>
    <row r="916" spans="1:9" x14ac:dyDescent="0.3">
      <c r="A916" s="12" t="s">
        <v>21</v>
      </c>
      <c r="B916" s="13" t="s">
        <v>11</v>
      </c>
      <c r="C916" s="13" t="s">
        <v>12</v>
      </c>
      <c r="D916" s="13" t="s">
        <v>22</v>
      </c>
      <c r="E916" s="14">
        <v>44861</v>
      </c>
      <c r="F916" s="13" t="s">
        <v>14</v>
      </c>
      <c r="G916" s="15">
        <v>0</v>
      </c>
      <c r="I916" s="16"/>
    </row>
    <row r="917" spans="1:9" x14ac:dyDescent="0.3">
      <c r="A917" s="12" t="s">
        <v>21</v>
      </c>
      <c r="B917" s="13" t="s">
        <v>11</v>
      </c>
      <c r="C917" s="13" t="s">
        <v>12</v>
      </c>
      <c r="D917" s="13" t="s">
        <v>22</v>
      </c>
      <c r="E917" s="14">
        <v>44862</v>
      </c>
      <c r="F917" s="13" t="s">
        <v>14</v>
      </c>
      <c r="G917" s="15">
        <v>0</v>
      </c>
      <c r="I917" s="16"/>
    </row>
    <row r="918" spans="1:9" x14ac:dyDescent="0.3">
      <c r="A918" s="12" t="s">
        <v>21</v>
      </c>
      <c r="B918" s="13" t="s">
        <v>11</v>
      </c>
      <c r="C918" s="13" t="s">
        <v>12</v>
      </c>
      <c r="D918" s="13" t="s">
        <v>22</v>
      </c>
      <c r="E918" s="14">
        <v>44865</v>
      </c>
      <c r="F918" s="13" t="s">
        <v>14</v>
      </c>
      <c r="G918" s="15">
        <v>0</v>
      </c>
      <c r="I918" s="16"/>
    </row>
    <row r="919" spans="1:9" x14ac:dyDescent="0.3">
      <c r="A919" s="12" t="s">
        <v>21</v>
      </c>
      <c r="B919" s="13" t="s">
        <v>11</v>
      </c>
      <c r="C919" s="13" t="s">
        <v>12</v>
      </c>
      <c r="D919" s="13" t="s">
        <v>22</v>
      </c>
      <c r="E919" s="14">
        <v>44867</v>
      </c>
      <c r="F919" s="13" t="s">
        <v>14</v>
      </c>
      <c r="G919" s="15">
        <v>0</v>
      </c>
      <c r="I919" s="16"/>
    </row>
    <row r="920" spans="1:9" x14ac:dyDescent="0.3">
      <c r="A920" s="12" t="s">
        <v>21</v>
      </c>
      <c r="B920" s="13" t="s">
        <v>11</v>
      </c>
      <c r="C920" s="13" t="s">
        <v>12</v>
      </c>
      <c r="D920" s="13" t="s">
        <v>22</v>
      </c>
      <c r="E920" s="14">
        <v>44868</v>
      </c>
      <c r="F920" s="13" t="s">
        <v>14</v>
      </c>
      <c r="G920" s="15">
        <v>0</v>
      </c>
      <c r="I920" s="16"/>
    </row>
    <row r="921" spans="1:9" x14ac:dyDescent="0.3">
      <c r="A921" s="12" t="s">
        <v>21</v>
      </c>
      <c r="B921" s="13" t="s">
        <v>11</v>
      </c>
      <c r="C921" s="13" t="s">
        <v>12</v>
      </c>
      <c r="D921" s="13" t="s">
        <v>22</v>
      </c>
      <c r="E921" s="14">
        <v>44869</v>
      </c>
      <c r="F921" s="13" t="s">
        <v>14</v>
      </c>
      <c r="G921" s="15">
        <v>0</v>
      </c>
      <c r="I921" s="16"/>
    </row>
    <row r="922" spans="1:9" x14ac:dyDescent="0.3">
      <c r="A922" s="12" t="s">
        <v>21</v>
      </c>
      <c r="B922" s="13" t="s">
        <v>11</v>
      </c>
      <c r="C922" s="13" t="s">
        <v>12</v>
      </c>
      <c r="D922" s="13" t="s">
        <v>22</v>
      </c>
      <c r="E922" s="14">
        <v>44872</v>
      </c>
      <c r="F922" s="13" t="s">
        <v>14</v>
      </c>
      <c r="G922" s="15">
        <v>0</v>
      </c>
      <c r="I922" s="16"/>
    </row>
    <row r="923" spans="1:9" x14ac:dyDescent="0.3">
      <c r="A923" s="12" t="s">
        <v>21</v>
      </c>
      <c r="B923" s="13" t="s">
        <v>11</v>
      </c>
      <c r="C923" s="13" t="s">
        <v>12</v>
      </c>
      <c r="D923" s="13" t="s">
        <v>22</v>
      </c>
      <c r="E923" s="14">
        <v>44873</v>
      </c>
      <c r="F923" s="13" t="s">
        <v>14</v>
      </c>
      <c r="G923" s="15">
        <v>0</v>
      </c>
      <c r="I923" s="16"/>
    </row>
    <row r="924" spans="1:9" x14ac:dyDescent="0.3">
      <c r="A924" s="12" t="s">
        <v>21</v>
      </c>
      <c r="B924" s="13" t="s">
        <v>11</v>
      </c>
      <c r="C924" s="13" t="s">
        <v>12</v>
      </c>
      <c r="D924" s="13" t="s">
        <v>22</v>
      </c>
      <c r="E924" s="14">
        <v>44874</v>
      </c>
      <c r="F924" s="13" t="s">
        <v>14</v>
      </c>
      <c r="G924" s="15">
        <v>0</v>
      </c>
      <c r="I924" s="16"/>
    </row>
    <row r="925" spans="1:9" x14ac:dyDescent="0.3">
      <c r="A925" s="12" t="s">
        <v>21</v>
      </c>
      <c r="B925" s="13" t="s">
        <v>11</v>
      </c>
      <c r="C925" s="13" t="s">
        <v>12</v>
      </c>
      <c r="D925" s="13" t="s">
        <v>22</v>
      </c>
      <c r="E925" s="14">
        <v>44875</v>
      </c>
      <c r="F925" s="13" t="s">
        <v>14</v>
      </c>
      <c r="G925" s="15">
        <v>0</v>
      </c>
      <c r="I925" s="16"/>
    </row>
    <row r="926" spans="1:9" x14ac:dyDescent="0.3">
      <c r="A926" s="12" t="s">
        <v>21</v>
      </c>
      <c r="B926" s="13" t="s">
        <v>11</v>
      </c>
      <c r="C926" s="13" t="s">
        <v>12</v>
      </c>
      <c r="D926" s="13" t="s">
        <v>22</v>
      </c>
      <c r="E926" s="14">
        <v>44876</v>
      </c>
      <c r="F926" s="13" t="s">
        <v>14</v>
      </c>
      <c r="G926" s="15">
        <v>0</v>
      </c>
      <c r="I926" s="16"/>
    </row>
    <row r="927" spans="1:9" x14ac:dyDescent="0.3">
      <c r="A927" s="12" t="s">
        <v>21</v>
      </c>
      <c r="B927" s="13" t="s">
        <v>11</v>
      </c>
      <c r="C927" s="13" t="s">
        <v>12</v>
      </c>
      <c r="D927" s="13" t="s">
        <v>22</v>
      </c>
      <c r="E927" s="14">
        <v>44879</v>
      </c>
      <c r="F927" s="13" t="s">
        <v>14</v>
      </c>
      <c r="G927" s="15">
        <v>0</v>
      </c>
      <c r="I927" s="16"/>
    </row>
    <row r="928" spans="1:9" x14ac:dyDescent="0.3">
      <c r="A928" s="12" t="s">
        <v>21</v>
      </c>
      <c r="B928" s="13" t="s">
        <v>11</v>
      </c>
      <c r="C928" s="13" t="s">
        <v>12</v>
      </c>
      <c r="D928" s="13" t="s">
        <v>22</v>
      </c>
      <c r="E928" s="14">
        <v>44880</v>
      </c>
      <c r="F928" s="13" t="s">
        <v>14</v>
      </c>
      <c r="G928" s="15">
        <v>0</v>
      </c>
      <c r="I928" s="16"/>
    </row>
    <row r="929" spans="1:9" x14ac:dyDescent="0.3">
      <c r="A929" s="12" t="s">
        <v>21</v>
      </c>
      <c r="B929" s="13" t="s">
        <v>11</v>
      </c>
      <c r="C929" s="13" t="s">
        <v>12</v>
      </c>
      <c r="D929" s="13" t="s">
        <v>22</v>
      </c>
      <c r="E929" s="14">
        <v>44881</v>
      </c>
      <c r="F929" s="13" t="s">
        <v>14</v>
      </c>
      <c r="G929" s="15">
        <v>0</v>
      </c>
      <c r="I929" s="16"/>
    </row>
    <row r="930" spans="1:9" x14ac:dyDescent="0.3">
      <c r="A930" s="12" t="s">
        <v>21</v>
      </c>
      <c r="B930" s="13" t="s">
        <v>11</v>
      </c>
      <c r="C930" s="13" t="s">
        <v>12</v>
      </c>
      <c r="D930" s="13" t="s">
        <v>22</v>
      </c>
      <c r="E930" s="14">
        <v>44882</v>
      </c>
      <c r="F930" s="13" t="s">
        <v>14</v>
      </c>
      <c r="G930" s="15">
        <v>0</v>
      </c>
      <c r="I930" s="16"/>
    </row>
    <row r="931" spans="1:9" x14ac:dyDescent="0.3">
      <c r="A931" s="12" t="s">
        <v>21</v>
      </c>
      <c r="B931" s="13" t="s">
        <v>11</v>
      </c>
      <c r="C931" s="13" t="s">
        <v>12</v>
      </c>
      <c r="D931" s="13" t="s">
        <v>22</v>
      </c>
      <c r="E931" s="14">
        <v>44883</v>
      </c>
      <c r="F931" s="13" t="s">
        <v>14</v>
      </c>
      <c r="G931" s="15">
        <v>0</v>
      </c>
      <c r="I931" s="16"/>
    </row>
    <row r="932" spans="1:9" x14ac:dyDescent="0.3">
      <c r="A932" s="12" t="s">
        <v>21</v>
      </c>
      <c r="B932" s="13" t="s">
        <v>11</v>
      </c>
      <c r="C932" s="13" t="s">
        <v>12</v>
      </c>
      <c r="D932" s="13" t="s">
        <v>22</v>
      </c>
      <c r="E932" s="14">
        <v>44886</v>
      </c>
      <c r="F932" s="13" t="s">
        <v>14</v>
      </c>
      <c r="G932" s="15">
        <v>0</v>
      </c>
      <c r="I932" s="16"/>
    </row>
    <row r="933" spans="1:9" x14ac:dyDescent="0.3">
      <c r="A933" s="12" t="s">
        <v>21</v>
      </c>
      <c r="B933" s="13" t="s">
        <v>11</v>
      </c>
      <c r="C933" s="13" t="s">
        <v>12</v>
      </c>
      <c r="D933" s="13" t="s">
        <v>22</v>
      </c>
      <c r="E933" s="14">
        <v>44887</v>
      </c>
      <c r="F933" s="13" t="s">
        <v>14</v>
      </c>
      <c r="G933" s="15">
        <v>0</v>
      </c>
      <c r="I933" s="16"/>
    </row>
    <row r="934" spans="1:9" x14ac:dyDescent="0.3">
      <c r="A934" s="12" t="s">
        <v>21</v>
      </c>
      <c r="B934" s="13" t="s">
        <v>11</v>
      </c>
      <c r="C934" s="13" t="s">
        <v>12</v>
      </c>
      <c r="D934" s="13" t="s">
        <v>22</v>
      </c>
      <c r="E934" s="14">
        <v>44888</v>
      </c>
      <c r="F934" s="13" t="s">
        <v>14</v>
      </c>
      <c r="G934" s="15">
        <v>0</v>
      </c>
      <c r="I934" s="16"/>
    </row>
    <row r="935" spans="1:9" x14ac:dyDescent="0.3">
      <c r="A935" s="12" t="s">
        <v>21</v>
      </c>
      <c r="B935" s="13" t="s">
        <v>11</v>
      </c>
      <c r="C935" s="13" t="s">
        <v>12</v>
      </c>
      <c r="D935" s="13" t="s">
        <v>22</v>
      </c>
      <c r="E935" s="14">
        <v>44890</v>
      </c>
      <c r="F935" s="13" t="s">
        <v>14</v>
      </c>
      <c r="G935" s="15">
        <v>0</v>
      </c>
      <c r="I935" s="16"/>
    </row>
    <row r="936" spans="1:9" x14ac:dyDescent="0.3">
      <c r="A936" s="12" t="s">
        <v>21</v>
      </c>
      <c r="B936" s="13" t="s">
        <v>11</v>
      </c>
      <c r="C936" s="13" t="s">
        <v>12</v>
      </c>
      <c r="D936" s="13" t="s">
        <v>22</v>
      </c>
      <c r="E936" s="14">
        <v>44893</v>
      </c>
      <c r="F936" s="13" t="s">
        <v>14</v>
      </c>
      <c r="G936" s="15">
        <v>0</v>
      </c>
      <c r="I936" s="16"/>
    </row>
    <row r="937" spans="1:9" x14ac:dyDescent="0.3">
      <c r="A937" s="12" t="s">
        <v>21</v>
      </c>
      <c r="B937" s="13" t="s">
        <v>11</v>
      </c>
      <c r="C937" s="13" t="s">
        <v>12</v>
      </c>
      <c r="D937" s="13" t="s">
        <v>22</v>
      </c>
      <c r="E937" s="14">
        <v>44894</v>
      </c>
      <c r="F937" s="13" t="s">
        <v>14</v>
      </c>
      <c r="G937" s="15">
        <v>0</v>
      </c>
      <c r="I937" s="16"/>
    </row>
    <row r="938" spans="1:9" x14ac:dyDescent="0.3">
      <c r="A938" s="12" t="s">
        <v>21</v>
      </c>
      <c r="B938" s="13" t="s">
        <v>11</v>
      </c>
      <c r="C938" s="13" t="s">
        <v>12</v>
      </c>
      <c r="D938" s="13" t="s">
        <v>22</v>
      </c>
      <c r="E938" s="14">
        <v>44895</v>
      </c>
      <c r="F938" s="13" t="s">
        <v>14</v>
      </c>
      <c r="G938" s="15">
        <v>0</v>
      </c>
      <c r="I938" s="16"/>
    </row>
    <row r="939" spans="1:9" x14ac:dyDescent="0.3">
      <c r="A939" s="12" t="s">
        <v>21</v>
      </c>
      <c r="B939" s="13" t="s">
        <v>11</v>
      </c>
      <c r="C939" s="13" t="s">
        <v>12</v>
      </c>
      <c r="D939" s="13" t="s">
        <v>22</v>
      </c>
      <c r="E939" s="14">
        <v>44896</v>
      </c>
      <c r="F939" s="13" t="s">
        <v>14</v>
      </c>
      <c r="G939" s="15">
        <v>0</v>
      </c>
      <c r="I939" s="16"/>
    </row>
    <row r="940" spans="1:9" x14ac:dyDescent="0.3">
      <c r="A940" s="12" t="s">
        <v>21</v>
      </c>
      <c r="B940" s="13" t="s">
        <v>11</v>
      </c>
      <c r="C940" s="13" t="s">
        <v>12</v>
      </c>
      <c r="D940" s="13" t="s">
        <v>22</v>
      </c>
      <c r="E940" s="14">
        <v>44897</v>
      </c>
      <c r="F940" s="13" t="s">
        <v>14</v>
      </c>
      <c r="G940" s="15">
        <v>0</v>
      </c>
      <c r="I940" s="16"/>
    </row>
    <row r="941" spans="1:9" x14ac:dyDescent="0.3">
      <c r="A941" s="12" t="s">
        <v>21</v>
      </c>
      <c r="B941" s="13" t="s">
        <v>11</v>
      </c>
      <c r="C941" s="13" t="s">
        <v>12</v>
      </c>
      <c r="D941" s="13" t="s">
        <v>22</v>
      </c>
      <c r="E941" s="14">
        <v>44900</v>
      </c>
      <c r="F941" s="13" t="s">
        <v>14</v>
      </c>
      <c r="G941" s="15">
        <v>0</v>
      </c>
      <c r="I941" s="16"/>
    </row>
    <row r="942" spans="1:9" x14ac:dyDescent="0.3">
      <c r="A942" s="12" t="s">
        <v>21</v>
      </c>
      <c r="B942" s="13" t="s">
        <v>11</v>
      </c>
      <c r="C942" s="13" t="s">
        <v>12</v>
      </c>
      <c r="D942" s="13" t="s">
        <v>22</v>
      </c>
      <c r="E942" s="14">
        <v>44901</v>
      </c>
      <c r="F942" s="13" t="s">
        <v>14</v>
      </c>
      <c r="G942" s="15">
        <v>0</v>
      </c>
      <c r="I942" s="16"/>
    </row>
    <row r="943" spans="1:9" x14ac:dyDescent="0.3">
      <c r="A943" s="12" t="s">
        <v>21</v>
      </c>
      <c r="B943" s="13" t="s">
        <v>11</v>
      </c>
      <c r="C943" s="13" t="s">
        <v>12</v>
      </c>
      <c r="D943" s="13" t="s">
        <v>22</v>
      </c>
      <c r="E943" s="14">
        <v>44902</v>
      </c>
      <c r="F943" s="13" t="s">
        <v>14</v>
      </c>
      <c r="G943" s="15">
        <v>0</v>
      </c>
      <c r="I943" s="16"/>
    </row>
    <row r="944" spans="1:9" x14ac:dyDescent="0.3">
      <c r="A944" s="12" t="s">
        <v>21</v>
      </c>
      <c r="B944" s="13" t="s">
        <v>11</v>
      </c>
      <c r="C944" s="13" t="s">
        <v>12</v>
      </c>
      <c r="D944" s="13" t="s">
        <v>22</v>
      </c>
      <c r="E944" s="14">
        <v>44903</v>
      </c>
      <c r="F944" s="13" t="s">
        <v>14</v>
      </c>
      <c r="G944" s="15">
        <v>0</v>
      </c>
      <c r="I944" s="16"/>
    </row>
    <row r="945" spans="1:9" x14ac:dyDescent="0.3">
      <c r="A945" s="12" t="s">
        <v>21</v>
      </c>
      <c r="B945" s="13" t="s">
        <v>11</v>
      </c>
      <c r="C945" s="13" t="s">
        <v>12</v>
      </c>
      <c r="D945" s="13" t="s">
        <v>22</v>
      </c>
      <c r="E945" s="14">
        <v>44904</v>
      </c>
      <c r="F945" s="13" t="s">
        <v>14</v>
      </c>
      <c r="G945" s="15">
        <v>0</v>
      </c>
      <c r="I945" s="16"/>
    </row>
    <row r="946" spans="1:9" x14ac:dyDescent="0.3">
      <c r="A946" s="12" t="s">
        <v>21</v>
      </c>
      <c r="B946" s="13" t="s">
        <v>11</v>
      </c>
      <c r="C946" s="13" t="s">
        <v>12</v>
      </c>
      <c r="D946" s="13" t="s">
        <v>22</v>
      </c>
      <c r="E946" s="14">
        <v>44907</v>
      </c>
      <c r="F946" s="13" t="s">
        <v>14</v>
      </c>
      <c r="G946" s="15">
        <v>0</v>
      </c>
      <c r="I946" s="16"/>
    </row>
    <row r="947" spans="1:9" x14ac:dyDescent="0.3">
      <c r="A947" s="12" t="s">
        <v>21</v>
      </c>
      <c r="B947" s="13" t="s">
        <v>11</v>
      </c>
      <c r="C947" s="13" t="s">
        <v>12</v>
      </c>
      <c r="D947" s="13" t="s">
        <v>22</v>
      </c>
      <c r="E947" s="14">
        <v>44908</v>
      </c>
      <c r="F947" s="13" t="s">
        <v>14</v>
      </c>
      <c r="G947" s="15">
        <v>0</v>
      </c>
      <c r="I947" s="16"/>
    </row>
    <row r="948" spans="1:9" x14ac:dyDescent="0.3">
      <c r="A948" s="12" t="s">
        <v>21</v>
      </c>
      <c r="B948" s="13" t="s">
        <v>11</v>
      </c>
      <c r="C948" s="13" t="s">
        <v>12</v>
      </c>
      <c r="D948" s="13" t="s">
        <v>22</v>
      </c>
      <c r="E948" s="14">
        <v>44909</v>
      </c>
      <c r="F948" s="13" t="s">
        <v>14</v>
      </c>
      <c r="G948" s="15">
        <v>0</v>
      </c>
      <c r="I948" s="16"/>
    </row>
    <row r="949" spans="1:9" x14ac:dyDescent="0.3">
      <c r="A949" s="12" t="s">
        <v>21</v>
      </c>
      <c r="B949" s="13" t="s">
        <v>11</v>
      </c>
      <c r="C949" s="13" t="s">
        <v>12</v>
      </c>
      <c r="D949" s="13" t="s">
        <v>22</v>
      </c>
      <c r="E949" s="14">
        <v>44910</v>
      </c>
      <c r="F949" s="13" t="s">
        <v>14</v>
      </c>
      <c r="G949" s="15">
        <v>0</v>
      </c>
      <c r="I949" s="16"/>
    </row>
    <row r="950" spans="1:9" x14ac:dyDescent="0.3">
      <c r="A950" s="12" t="s">
        <v>21</v>
      </c>
      <c r="B950" s="13" t="s">
        <v>11</v>
      </c>
      <c r="C950" s="13" t="s">
        <v>12</v>
      </c>
      <c r="D950" s="13" t="s">
        <v>22</v>
      </c>
      <c r="E950" s="14">
        <v>44911</v>
      </c>
      <c r="F950" s="13" t="s">
        <v>14</v>
      </c>
      <c r="G950" s="15">
        <v>0</v>
      </c>
      <c r="I950" s="16"/>
    </row>
    <row r="951" spans="1:9" x14ac:dyDescent="0.3">
      <c r="A951" s="12" t="s">
        <v>21</v>
      </c>
      <c r="B951" s="13" t="s">
        <v>11</v>
      </c>
      <c r="C951" s="13" t="s">
        <v>12</v>
      </c>
      <c r="D951" s="13" t="s">
        <v>22</v>
      </c>
      <c r="E951" s="14">
        <v>44914</v>
      </c>
      <c r="F951" s="13" t="s">
        <v>14</v>
      </c>
      <c r="G951" s="15">
        <v>0</v>
      </c>
      <c r="I951" s="16"/>
    </row>
    <row r="952" spans="1:9" x14ac:dyDescent="0.3">
      <c r="A952" s="12" t="s">
        <v>21</v>
      </c>
      <c r="B952" s="13" t="s">
        <v>11</v>
      </c>
      <c r="C952" s="13" t="s">
        <v>12</v>
      </c>
      <c r="D952" s="13" t="s">
        <v>22</v>
      </c>
      <c r="E952" s="14">
        <v>44915</v>
      </c>
      <c r="F952" s="13" t="s">
        <v>14</v>
      </c>
      <c r="G952" s="15">
        <v>0</v>
      </c>
      <c r="I952" s="16"/>
    </row>
    <row r="953" spans="1:9" x14ac:dyDescent="0.3">
      <c r="A953" s="12" t="s">
        <v>21</v>
      </c>
      <c r="B953" s="13" t="s">
        <v>11</v>
      </c>
      <c r="C953" s="13" t="s">
        <v>12</v>
      </c>
      <c r="D953" s="13" t="s">
        <v>22</v>
      </c>
      <c r="E953" s="14">
        <v>44916</v>
      </c>
      <c r="F953" s="13" t="s">
        <v>14</v>
      </c>
      <c r="G953" s="15">
        <v>0</v>
      </c>
      <c r="I953" s="16"/>
    </row>
    <row r="954" spans="1:9" x14ac:dyDescent="0.3">
      <c r="A954" s="12" t="s">
        <v>21</v>
      </c>
      <c r="B954" s="13" t="s">
        <v>11</v>
      </c>
      <c r="C954" s="13" t="s">
        <v>12</v>
      </c>
      <c r="D954" s="13" t="s">
        <v>22</v>
      </c>
      <c r="E954" s="14">
        <v>44917</v>
      </c>
      <c r="F954" s="13" t="s">
        <v>14</v>
      </c>
      <c r="G954" s="15">
        <v>0</v>
      </c>
      <c r="I954" s="16"/>
    </row>
    <row r="955" spans="1:9" x14ac:dyDescent="0.3">
      <c r="A955" s="12" t="s">
        <v>21</v>
      </c>
      <c r="B955" s="13" t="s">
        <v>11</v>
      </c>
      <c r="C955" s="13" t="s">
        <v>12</v>
      </c>
      <c r="D955" s="13" t="s">
        <v>22</v>
      </c>
      <c r="E955" s="14">
        <v>44918</v>
      </c>
      <c r="F955" s="13" t="s">
        <v>14</v>
      </c>
      <c r="G955" s="15">
        <v>0</v>
      </c>
      <c r="I955" s="16"/>
    </row>
    <row r="956" spans="1:9" x14ac:dyDescent="0.3">
      <c r="A956" s="12" t="s">
        <v>21</v>
      </c>
      <c r="B956" s="13" t="s">
        <v>11</v>
      </c>
      <c r="C956" s="13" t="s">
        <v>12</v>
      </c>
      <c r="D956" s="13" t="s">
        <v>22</v>
      </c>
      <c r="E956" s="14">
        <v>44923</v>
      </c>
      <c r="F956" s="13" t="s">
        <v>14</v>
      </c>
      <c r="G956" s="15">
        <v>0</v>
      </c>
      <c r="I956" s="16"/>
    </row>
    <row r="957" spans="1:9" x14ac:dyDescent="0.3">
      <c r="A957" s="12" t="s">
        <v>21</v>
      </c>
      <c r="B957" s="13" t="s">
        <v>11</v>
      </c>
      <c r="C957" s="13" t="s">
        <v>12</v>
      </c>
      <c r="D957" s="13" t="s">
        <v>22</v>
      </c>
      <c r="E957" s="14">
        <v>44924</v>
      </c>
      <c r="F957" s="13" t="s">
        <v>14</v>
      </c>
      <c r="G957" s="15">
        <v>0</v>
      </c>
      <c r="I957" s="16"/>
    </row>
    <row r="958" spans="1:9" x14ac:dyDescent="0.3">
      <c r="A958" s="12" t="s">
        <v>21</v>
      </c>
      <c r="B958" s="13" t="s">
        <v>11</v>
      </c>
      <c r="C958" s="13" t="s">
        <v>12</v>
      </c>
      <c r="D958" s="13" t="s">
        <v>22</v>
      </c>
      <c r="E958" s="14">
        <v>44925</v>
      </c>
      <c r="F958" s="13" t="s">
        <v>14</v>
      </c>
      <c r="G958" s="15">
        <v>0</v>
      </c>
      <c r="I958" s="16"/>
    </row>
    <row r="959" spans="1:9" x14ac:dyDescent="0.3">
      <c r="A959" s="12" t="s">
        <v>23</v>
      </c>
      <c r="B959" s="13" t="s">
        <v>11</v>
      </c>
      <c r="C959" s="13" t="s">
        <v>12</v>
      </c>
      <c r="D959" s="13" t="s">
        <v>24</v>
      </c>
      <c r="E959" s="14">
        <v>44565</v>
      </c>
      <c r="F959" s="13" t="s">
        <v>17</v>
      </c>
      <c r="G959" s="15">
        <v>0</v>
      </c>
      <c r="I959" s="16"/>
    </row>
    <row r="960" spans="1:9" x14ac:dyDescent="0.3">
      <c r="A960" s="12" t="s">
        <v>23</v>
      </c>
      <c r="B960" s="13" t="s">
        <v>11</v>
      </c>
      <c r="C960" s="13" t="s">
        <v>12</v>
      </c>
      <c r="D960" s="13" t="s">
        <v>24</v>
      </c>
      <c r="E960" s="14">
        <v>44566</v>
      </c>
      <c r="F960" s="13" t="s">
        <v>17</v>
      </c>
      <c r="G960" s="15">
        <v>0</v>
      </c>
      <c r="I960" s="16"/>
    </row>
    <row r="961" spans="1:9" x14ac:dyDescent="0.3">
      <c r="A961" s="12" t="s">
        <v>23</v>
      </c>
      <c r="B961" s="13" t="s">
        <v>11</v>
      </c>
      <c r="C961" s="13" t="s">
        <v>12</v>
      </c>
      <c r="D961" s="13" t="s">
        <v>24</v>
      </c>
      <c r="E961" s="14">
        <v>44567</v>
      </c>
      <c r="F961" s="13" t="s">
        <v>17</v>
      </c>
      <c r="G961" s="15">
        <v>0</v>
      </c>
      <c r="I961" s="16"/>
    </row>
    <row r="962" spans="1:9" x14ac:dyDescent="0.3">
      <c r="A962" s="12" t="s">
        <v>23</v>
      </c>
      <c r="B962" s="13" t="s">
        <v>11</v>
      </c>
      <c r="C962" s="13" t="s">
        <v>12</v>
      </c>
      <c r="D962" s="13" t="s">
        <v>24</v>
      </c>
      <c r="E962" s="14">
        <v>44568</v>
      </c>
      <c r="F962" s="13" t="s">
        <v>17</v>
      </c>
      <c r="G962" s="15">
        <v>0</v>
      </c>
      <c r="I962" s="16"/>
    </row>
    <row r="963" spans="1:9" x14ac:dyDescent="0.3">
      <c r="A963" s="12" t="s">
        <v>23</v>
      </c>
      <c r="B963" s="13" t="s">
        <v>11</v>
      </c>
      <c r="C963" s="13" t="s">
        <v>12</v>
      </c>
      <c r="D963" s="13" t="s">
        <v>24</v>
      </c>
      <c r="E963" s="14">
        <v>44571</v>
      </c>
      <c r="F963" s="13" t="s">
        <v>17</v>
      </c>
      <c r="G963" s="15">
        <v>0</v>
      </c>
      <c r="I963" s="16"/>
    </row>
    <row r="964" spans="1:9" x14ac:dyDescent="0.3">
      <c r="A964" s="12" t="s">
        <v>23</v>
      </c>
      <c r="B964" s="13" t="s">
        <v>11</v>
      </c>
      <c r="C964" s="13" t="s">
        <v>12</v>
      </c>
      <c r="D964" s="13" t="s">
        <v>24</v>
      </c>
      <c r="E964" s="14">
        <v>44572</v>
      </c>
      <c r="F964" s="13" t="s">
        <v>17</v>
      </c>
      <c r="G964" s="15">
        <v>0</v>
      </c>
      <c r="I964" s="16"/>
    </row>
    <row r="965" spans="1:9" x14ac:dyDescent="0.3">
      <c r="A965" s="12" t="s">
        <v>23</v>
      </c>
      <c r="B965" s="13" t="s">
        <v>11</v>
      </c>
      <c r="C965" s="13" t="s">
        <v>12</v>
      </c>
      <c r="D965" s="13" t="s">
        <v>24</v>
      </c>
      <c r="E965" s="14">
        <v>44573</v>
      </c>
      <c r="F965" s="13" t="s">
        <v>17</v>
      </c>
      <c r="G965" s="15">
        <v>0</v>
      </c>
      <c r="I965" s="16"/>
    </row>
    <row r="966" spans="1:9" x14ac:dyDescent="0.3">
      <c r="A966" s="12" t="s">
        <v>23</v>
      </c>
      <c r="B966" s="13" t="s">
        <v>11</v>
      </c>
      <c r="C966" s="13" t="s">
        <v>12</v>
      </c>
      <c r="D966" s="13" t="s">
        <v>24</v>
      </c>
      <c r="E966" s="14">
        <v>44574</v>
      </c>
      <c r="F966" s="13" t="s">
        <v>17</v>
      </c>
      <c r="G966" s="15">
        <v>0</v>
      </c>
      <c r="I966" s="16"/>
    </row>
    <row r="967" spans="1:9" x14ac:dyDescent="0.3">
      <c r="A967" s="12" t="s">
        <v>23</v>
      </c>
      <c r="B967" s="13" t="s">
        <v>11</v>
      </c>
      <c r="C967" s="13" t="s">
        <v>12</v>
      </c>
      <c r="D967" s="13" t="s">
        <v>24</v>
      </c>
      <c r="E967" s="14">
        <v>44575</v>
      </c>
      <c r="F967" s="13" t="s">
        <v>17</v>
      </c>
      <c r="G967" s="15">
        <v>0</v>
      </c>
      <c r="I967" s="16"/>
    </row>
    <row r="968" spans="1:9" x14ac:dyDescent="0.3">
      <c r="A968" s="12" t="s">
        <v>23</v>
      </c>
      <c r="B968" s="13" t="s">
        <v>11</v>
      </c>
      <c r="C968" s="13" t="s">
        <v>12</v>
      </c>
      <c r="D968" s="13" t="s">
        <v>24</v>
      </c>
      <c r="E968" s="14">
        <v>44578</v>
      </c>
      <c r="F968" s="13" t="s">
        <v>17</v>
      </c>
      <c r="G968" s="15">
        <v>0</v>
      </c>
      <c r="I968" s="16"/>
    </row>
    <row r="969" spans="1:9" x14ac:dyDescent="0.3">
      <c r="A969" s="12" t="s">
        <v>23</v>
      </c>
      <c r="B969" s="13" t="s">
        <v>11</v>
      </c>
      <c r="C969" s="13" t="s">
        <v>12</v>
      </c>
      <c r="D969" s="13" t="s">
        <v>24</v>
      </c>
      <c r="E969" s="14">
        <v>44579</v>
      </c>
      <c r="F969" s="13" t="s">
        <v>17</v>
      </c>
      <c r="G969" s="15">
        <v>0</v>
      </c>
      <c r="I969" s="16"/>
    </row>
    <row r="970" spans="1:9" x14ac:dyDescent="0.3">
      <c r="A970" s="12" t="s">
        <v>23</v>
      </c>
      <c r="B970" s="13" t="s">
        <v>11</v>
      </c>
      <c r="C970" s="13" t="s">
        <v>12</v>
      </c>
      <c r="D970" s="13" t="s">
        <v>24</v>
      </c>
      <c r="E970" s="14">
        <v>44580</v>
      </c>
      <c r="F970" s="13" t="s">
        <v>17</v>
      </c>
      <c r="G970" s="15">
        <v>0</v>
      </c>
      <c r="I970" s="16"/>
    </row>
    <row r="971" spans="1:9" x14ac:dyDescent="0.3">
      <c r="A971" s="12" t="s">
        <v>23</v>
      </c>
      <c r="B971" s="13" t="s">
        <v>11</v>
      </c>
      <c r="C971" s="13" t="s">
        <v>12</v>
      </c>
      <c r="D971" s="13" t="s">
        <v>24</v>
      </c>
      <c r="E971" s="14">
        <v>44581</v>
      </c>
      <c r="F971" s="13" t="s">
        <v>17</v>
      </c>
      <c r="G971" s="15">
        <v>0</v>
      </c>
      <c r="I971" s="16"/>
    </row>
    <row r="972" spans="1:9" x14ac:dyDescent="0.3">
      <c r="A972" s="12" t="s">
        <v>23</v>
      </c>
      <c r="B972" s="13" t="s">
        <v>11</v>
      </c>
      <c r="C972" s="13" t="s">
        <v>12</v>
      </c>
      <c r="D972" s="13" t="s">
        <v>24</v>
      </c>
      <c r="E972" s="14">
        <v>44582</v>
      </c>
      <c r="F972" s="13" t="s">
        <v>17</v>
      </c>
      <c r="G972" s="15">
        <v>0</v>
      </c>
      <c r="I972" s="16"/>
    </row>
    <row r="973" spans="1:9" x14ac:dyDescent="0.3">
      <c r="A973" s="12" t="s">
        <v>23</v>
      </c>
      <c r="B973" s="13" t="s">
        <v>11</v>
      </c>
      <c r="C973" s="13" t="s">
        <v>12</v>
      </c>
      <c r="D973" s="13" t="s">
        <v>24</v>
      </c>
      <c r="E973" s="14">
        <v>44585</v>
      </c>
      <c r="F973" s="13" t="s">
        <v>17</v>
      </c>
      <c r="G973" s="15">
        <v>0</v>
      </c>
      <c r="I973" s="16"/>
    </row>
    <row r="974" spans="1:9" x14ac:dyDescent="0.3">
      <c r="A974" s="12" t="s">
        <v>23</v>
      </c>
      <c r="B974" s="13" t="s">
        <v>11</v>
      </c>
      <c r="C974" s="13" t="s">
        <v>12</v>
      </c>
      <c r="D974" s="13" t="s">
        <v>24</v>
      </c>
      <c r="E974" s="14">
        <v>44586</v>
      </c>
      <c r="F974" s="13" t="s">
        <v>17</v>
      </c>
      <c r="G974" s="15">
        <v>0</v>
      </c>
      <c r="I974" s="16"/>
    </row>
    <row r="975" spans="1:9" x14ac:dyDescent="0.3">
      <c r="A975" s="12" t="s">
        <v>23</v>
      </c>
      <c r="B975" s="13" t="s">
        <v>11</v>
      </c>
      <c r="C975" s="13" t="s">
        <v>12</v>
      </c>
      <c r="D975" s="13" t="s">
        <v>24</v>
      </c>
      <c r="E975" s="14">
        <v>44587</v>
      </c>
      <c r="F975" s="13" t="s">
        <v>17</v>
      </c>
      <c r="G975" s="15">
        <v>0</v>
      </c>
      <c r="I975" s="16"/>
    </row>
    <row r="976" spans="1:9" x14ac:dyDescent="0.3">
      <c r="A976" s="12" t="s">
        <v>23</v>
      </c>
      <c r="B976" s="13" t="s">
        <v>11</v>
      </c>
      <c r="C976" s="13" t="s">
        <v>12</v>
      </c>
      <c r="D976" s="13" t="s">
        <v>24</v>
      </c>
      <c r="E976" s="14">
        <v>44588</v>
      </c>
      <c r="F976" s="13" t="s">
        <v>17</v>
      </c>
      <c r="G976" s="15">
        <v>0</v>
      </c>
      <c r="I976" s="16"/>
    </row>
    <row r="977" spans="1:9" x14ac:dyDescent="0.3">
      <c r="A977" s="12" t="s">
        <v>23</v>
      </c>
      <c r="B977" s="13" t="s">
        <v>11</v>
      </c>
      <c r="C977" s="13" t="s">
        <v>12</v>
      </c>
      <c r="D977" s="13" t="s">
        <v>24</v>
      </c>
      <c r="E977" s="14">
        <v>44589</v>
      </c>
      <c r="F977" s="13" t="s">
        <v>17</v>
      </c>
      <c r="G977" s="15">
        <v>0</v>
      </c>
      <c r="I977" s="16"/>
    </row>
    <row r="978" spans="1:9" x14ac:dyDescent="0.3">
      <c r="A978" s="12" t="s">
        <v>23</v>
      </c>
      <c r="B978" s="13" t="s">
        <v>11</v>
      </c>
      <c r="C978" s="13" t="s">
        <v>12</v>
      </c>
      <c r="D978" s="13" t="s">
        <v>24</v>
      </c>
      <c r="E978" s="14">
        <v>44592</v>
      </c>
      <c r="F978" s="13" t="s">
        <v>17</v>
      </c>
      <c r="G978" s="15">
        <v>0</v>
      </c>
      <c r="I978" s="16"/>
    </row>
    <row r="979" spans="1:9" x14ac:dyDescent="0.3">
      <c r="A979" s="12" t="s">
        <v>23</v>
      </c>
      <c r="B979" s="13" t="s">
        <v>11</v>
      </c>
      <c r="C979" s="13" t="s">
        <v>12</v>
      </c>
      <c r="D979" s="13" t="s">
        <v>24</v>
      </c>
      <c r="E979" s="14">
        <v>44593</v>
      </c>
      <c r="F979" s="13" t="s">
        <v>17</v>
      </c>
      <c r="G979" s="15">
        <v>0</v>
      </c>
      <c r="I979" s="16"/>
    </row>
    <row r="980" spans="1:9" x14ac:dyDescent="0.3">
      <c r="A980" s="12" t="s">
        <v>23</v>
      </c>
      <c r="B980" s="13" t="s">
        <v>11</v>
      </c>
      <c r="C980" s="13" t="s">
        <v>12</v>
      </c>
      <c r="D980" s="13" t="s">
        <v>24</v>
      </c>
      <c r="E980" s="14">
        <v>44594</v>
      </c>
      <c r="F980" s="13" t="s">
        <v>17</v>
      </c>
      <c r="G980" s="15">
        <v>0</v>
      </c>
      <c r="I980" s="16"/>
    </row>
    <row r="981" spans="1:9" x14ac:dyDescent="0.3">
      <c r="A981" s="12" t="s">
        <v>23</v>
      </c>
      <c r="B981" s="13" t="s">
        <v>11</v>
      </c>
      <c r="C981" s="13" t="s">
        <v>12</v>
      </c>
      <c r="D981" s="13" t="s">
        <v>24</v>
      </c>
      <c r="E981" s="14">
        <v>44595</v>
      </c>
      <c r="F981" s="13" t="s">
        <v>17</v>
      </c>
      <c r="G981" s="15">
        <v>0</v>
      </c>
      <c r="I981" s="16"/>
    </row>
    <row r="982" spans="1:9" x14ac:dyDescent="0.3">
      <c r="A982" s="12" t="s">
        <v>23</v>
      </c>
      <c r="B982" s="13" t="s">
        <v>11</v>
      </c>
      <c r="C982" s="13" t="s">
        <v>12</v>
      </c>
      <c r="D982" s="13" t="s">
        <v>24</v>
      </c>
      <c r="E982" s="14">
        <v>44596</v>
      </c>
      <c r="F982" s="13" t="s">
        <v>17</v>
      </c>
      <c r="G982" s="15">
        <v>0</v>
      </c>
      <c r="I982" s="16"/>
    </row>
    <row r="983" spans="1:9" x14ac:dyDescent="0.3">
      <c r="A983" s="12" t="s">
        <v>23</v>
      </c>
      <c r="B983" s="13" t="s">
        <v>11</v>
      </c>
      <c r="C983" s="13" t="s">
        <v>12</v>
      </c>
      <c r="D983" s="13" t="s">
        <v>24</v>
      </c>
      <c r="E983" s="14">
        <v>44599</v>
      </c>
      <c r="F983" s="13" t="s">
        <v>17</v>
      </c>
      <c r="G983" s="15">
        <v>0</v>
      </c>
      <c r="I983" s="16"/>
    </row>
    <row r="984" spans="1:9" x14ac:dyDescent="0.3">
      <c r="A984" s="12" t="s">
        <v>23</v>
      </c>
      <c r="B984" s="13" t="s">
        <v>11</v>
      </c>
      <c r="C984" s="13" t="s">
        <v>12</v>
      </c>
      <c r="D984" s="13" t="s">
        <v>24</v>
      </c>
      <c r="E984" s="14">
        <v>44600</v>
      </c>
      <c r="F984" s="13" t="s">
        <v>17</v>
      </c>
      <c r="G984" s="15">
        <v>0</v>
      </c>
      <c r="I984" s="16"/>
    </row>
    <row r="985" spans="1:9" x14ac:dyDescent="0.3">
      <c r="A985" s="12" t="s">
        <v>23</v>
      </c>
      <c r="B985" s="13" t="s">
        <v>11</v>
      </c>
      <c r="C985" s="13" t="s">
        <v>12</v>
      </c>
      <c r="D985" s="13" t="s">
        <v>24</v>
      </c>
      <c r="E985" s="14">
        <v>44601</v>
      </c>
      <c r="F985" s="13" t="s">
        <v>17</v>
      </c>
      <c r="G985" s="15">
        <v>0</v>
      </c>
      <c r="I985" s="16"/>
    </row>
    <row r="986" spans="1:9" x14ac:dyDescent="0.3">
      <c r="A986" s="12" t="s">
        <v>23</v>
      </c>
      <c r="B986" s="13" t="s">
        <v>11</v>
      </c>
      <c r="C986" s="13" t="s">
        <v>12</v>
      </c>
      <c r="D986" s="13" t="s">
        <v>24</v>
      </c>
      <c r="E986" s="14">
        <v>44602</v>
      </c>
      <c r="F986" s="13" t="s">
        <v>17</v>
      </c>
      <c r="G986" s="15">
        <v>0</v>
      </c>
      <c r="I986" s="16"/>
    </row>
    <row r="987" spans="1:9" x14ac:dyDescent="0.3">
      <c r="A987" s="12" t="s">
        <v>23</v>
      </c>
      <c r="B987" s="13" t="s">
        <v>11</v>
      </c>
      <c r="C987" s="13" t="s">
        <v>12</v>
      </c>
      <c r="D987" s="13" t="s">
        <v>24</v>
      </c>
      <c r="E987" s="14">
        <v>44603</v>
      </c>
      <c r="F987" s="13" t="s">
        <v>17</v>
      </c>
      <c r="G987" s="15">
        <v>0</v>
      </c>
      <c r="I987" s="16"/>
    </row>
    <row r="988" spans="1:9" x14ac:dyDescent="0.3">
      <c r="A988" s="12" t="s">
        <v>23</v>
      </c>
      <c r="B988" s="13" t="s">
        <v>11</v>
      </c>
      <c r="C988" s="13" t="s">
        <v>12</v>
      </c>
      <c r="D988" s="13" t="s">
        <v>24</v>
      </c>
      <c r="E988" s="14">
        <v>44606</v>
      </c>
      <c r="F988" s="13" t="s">
        <v>17</v>
      </c>
      <c r="G988" s="15">
        <v>0</v>
      </c>
      <c r="I988" s="16"/>
    </row>
    <row r="989" spans="1:9" x14ac:dyDescent="0.3">
      <c r="A989" s="12" t="s">
        <v>23</v>
      </c>
      <c r="B989" s="13" t="s">
        <v>11</v>
      </c>
      <c r="C989" s="13" t="s">
        <v>12</v>
      </c>
      <c r="D989" s="13" t="s">
        <v>24</v>
      </c>
      <c r="E989" s="14">
        <v>44607</v>
      </c>
      <c r="F989" s="13" t="s">
        <v>17</v>
      </c>
      <c r="G989" s="15">
        <v>0</v>
      </c>
      <c r="I989" s="16"/>
    </row>
    <row r="990" spans="1:9" x14ac:dyDescent="0.3">
      <c r="A990" s="12" t="s">
        <v>23</v>
      </c>
      <c r="B990" s="13" t="s">
        <v>11</v>
      </c>
      <c r="C990" s="13" t="s">
        <v>12</v>
      </c>
      <c r="D990" s="13" t="s">
        <v>24</v>
      </c>
      <c r="E990" s="14">
        <v>44608</v>
      </c>
      <c r="F990" s="13" t="s">
        <v>17</v>
      </c>
      <c r="G990" s="15">
        <v>0</v>
      </c>
      <c r="I990" s="16"/>
    </row>
    <row r="991" spans="1:9" x14ac:dyDescent="0.3">
      <c r="A991" s="12" t="s">
        <v>23</v>
      </c>
      <c r="B991" s="13" t="s">
        <v>11</v>
      </c>
      <c r="C991" s="13" t="s">
        <v>12</v>
      </c>
      <c r="D991" s="13" t="s">
        <v>24</v>
      </c>
      <c r="E991" s="14">
        <v>44609</v>
      </c>
      <c r="F991" s="13" t="s">
        <v>17</v>
      </c>
      <c r="G991" s="15">
        <v>0</v>
      </c>
      <c r="I991" s="16"/>
    </row>
    <row r="992" spans="1:9" x14ac:dyDescent="0.3">
      <c r="A992" s="12" t="s">
        <v>23</v>
      </c>
      <c r="B992" s="13" t="s">
        <v>11</v>
      </c>
      <c r="C992" s="13" t="s">
        <v>12</v>
      </c>
      <c r="D992" s="13" t="s">
        <v>24</v>
      </c>
      <c r="E992" s="14">
        <v>44610</v>
      </c>
      <c r="F992" s="13" t="s">
        <v>17</v>
      </c>
      <c r="G992" s="15">
        <v>0</v>
      </c>
      <c r="I992" s="16"/>
    </row>
    <row r="993" spans="1:9" x14ac:dyDescent="0.3">
      <c r="A993" s="12" t="s">
        <v>23</v>
      </c>
      <c r="B993" s="13" t="s">
        <v>11</v>
      </c>
      <c r="C993" s="13" t="s">
        <v>12</v>
      </c>
      <c r="D993" s="13" t="s">
        <v>24</v>
      </c>
      <c r="E993" s="14">
        <v>44614</v>
      </c>
      <c r="F993" s="13" t="s">
        <v>17</v>
      </c>
      <c r="G993" s="15">
        <v>0</v>
      </c>
      <c r="I993" s="16"/>
    </row>
    <row r="994" spans="1:9" x14ac:dyDescent="0.3">
      <c r="A994" s="12" t="s">
        <v>23</v>
      </c>
      <c r="B994" s="13" t="s">
        <v>11</v>
      </c>
      <c r="C994" s="13" t="s">
        <v>12</v>
      </c>
      <c r="D994" s="13" t="s">
        <v>24</v>
      </c>
      <c r="E994" s="14">
        <v>44615</v>
      </c>
      <c r="F994" s="13" t="s">
        <v>17</v>
      </c>
      <c r="G994" s="15">
        <v>0</v>
      </c>
      <c r="I994" s="16"/>
    </row>
    <row r="995" spans="1:9" x14ac:dyDescent="0.3">
      <c r="A995" s="12" t="s">
        <v>23</v>
      </c>
      <c r="B995" s="13" t="s">
        <v>11</v>
      </c>
      <c r="C995" s="13" t="s">
        <v>12</v>
      </c>
      <c r="D995" s="13" t="s">
        <v>24</v>
      </c>
      <c r="E995" s="14">
        <v>44616</v>
      </c>
      <c r="F995" s="13" t="s">
        <v>17</v>
      </c>
      <c r="G995" s="15">
        <v>0</v>
      </c>
      <c r="I995" s="16"/>
    </row>
    <row r="996" spans="1:9" x14ac:dyDescent="0.3">
      <c r="A996" s="12" t="s">
        <v>23</v>
      </c>
      <c r="B996" s="13" t="s">
        <v>11</v>
      </c>
      <c r="C996" s="13" t="s">
        <v>12</v>
      </c>
      <c r="D996" s="13" t="s">
        <v>24</v>
      </c>
      <c r="E996" s="14">
        <v>44617</v>
      </c>
      <c r="F996" s="13" t="s">
        <v>17</v>
      </c>
      <c r="G996" s="15">
        <v>0</v>
      </c>
      <c r="I996" s="16"/>
    </row>
    <row r="997" spans="1:9" x14ac:dyDescent="0.3">
      <c r="A997" s="12" t="s">
        <v>23</v>
      </c>
      <c r="B997" s="13" t="s">
        <v>11</v>
      </c>
      <c r="C997" s="13" t="s">
        <v>12</v>
      </c>
      <c r="D997" s="13" t="s">
        <v>24</v>
      </c>
      <c r="E997" s="14">
        <v>44620</v>
      </c>
      <c r="F997" s="13" t="s">
        <v>17</v>
      </c>
      <c r="G997" s="15">
        <v>0</v>
      </c>
      <c r="I997" s="16"/>
    </row>
    <row r="998" spans="1:9" x14ac:dyDescent="0.3">
      <c r="A998" s="12" t="s">
        <v>23</v>
      </c>
      <c r="B998" s="13" t="s">
        <v>11</v>
      </c>
      <c r="C998" s="13" t="s">
        <v>12</v>
      </c>
      <c r="D998" s="13" t="s">
        <v>24</v>
      </c>
      <c r="E998" s="14">
        <v>44621</v>
      </c>
      <c r="F998" s="13" t="s">
        <v>17</v>
      </c>
      <c r="G998" s="15">
        <v>0</v>
      </c>
      <c r="I998" s="16"/>
    </row>
    <row r="999" spans="1:9" x14ac:dyDescent="0.3">
      <c r="A999" s="12" t="s">
        <v>23</v>
      </c>
      <c r="B999" s="13" t="s">
        <v>11</v>
      </c>
      <c r="C999" s="13" t="s">
        <v>12</v>
      </c>
      <c r="D999" s="13" t="s">
        <v>24</v>
      </c>
      <c r="E999" s="14">
        <v>44622</v>
      </c>
      <c r="F999" s="13" t="s">
        <v>17</v>
      </c>
      <c r="G999" s="15">
        <v>0</v>
      </c>
      <c r="I999" s="16"/>
    </row>
    <row r="1000" spans="1:9" x14ac:dyDescent="0.3">
      <c r="A1000" s="12" t="s">
        <v>23</v>
      </c>
      <c r="B1000" s="13" t="s">
        <v>11</v>
      </c>
      <c r="C1000" s="13" t="s">
        <v>12</v>
      </c>
      <c r="D1000" s="13" t="s">
        <v>24</v>
      </c>
      <c r="E1000" s="14">
        <v>44623</v>
      </c>
      <c r="F1000" s="13" t="s">
        <v>17</v>
      </c>
      <c r="G1000" s="15">
        <v>0</v>
      </c>
      <c r="I1000" s="16"/>
    </row>
    <row r="1001" spans="1:9" x14ac:dyDescent="0.3">
      <c r="A1001" s="12" t="s">
        <v>23</v>
      </c>
      <c r="B1001" s="13" t="s">
        <v>11</v>
      </c>
      <c r="C1001" s="13" t="s">
        <v>12</v>
      </c>
      <c r="D1001" s="13" t="s">
        <v>24</v>
      </c>
      <c r="E1001" s="14">
        <v>44624</v>
      </c>
      <c r="F1001" s="13" t="s">
        <v>17</v>
      </c>
      <c r="G1001" s="15">
        <v>0</v>
      </c>
      <c r="I1001" s="16"/>
    </row>
    <row r="1002" spans="1:9" x14ac:dyDescent="0.3">
      <c r="A1002" s="12" t="s">
        <v>23</v>
      </c>
      <c r="B1002" s="13" t="s">
        <v>11</v>
      </c>
      <c r="C1002" s="13" t="s">
        <v>12</v>
      </c>
      <c r="D1002" s="13" t="s">
        <v>24</v>
      </c>
      <c r="E1002" s="14">
        <v>44627</v>
      </c>
      <c r="F1002" s="13" t="s">
        <v>17</v>
      </c>
      <c r="G1002" s="15">
        <v>0</v>
      </c>
      <c r="I1002" s="16"/>
    </row>
    <row r="1003" spans="1:9" x14ac:dyDescent="0.3">
      <c r="A1003" s="12" t="s">
        <v>23</v>
      </c>
      <c r="B1003" s="13" t="s">
        <v>11</v>
      </c>
      <c r="C1003" s="13" t="s">
        <v>12</v>
      </c>
      <c r="D1003" s="13" t="s">
        <v>24</v>
      </c>
      <c r="E1003" s="14">
        <v>44628</v>
      </c>
      <c r="F1003" s="13" t="s">
        <v>17</v>
      </c>
      <c r="G1003" s="15">
        <v>0</v>
      </c>
      <c r="I1003" s="16"/>
    </row>
    <row r="1004" spans="1:9" x14ac:dyDescent="0.3">
      <c r="A1004" s="12" t="s">
        <v>23</v>
      </c>
      <c r="B1004" s="13" t="s">
        <v>11</v>
      </c>
      <c r="C1004" s="13" t="s">
        <v>12</v>
      </c>
      <c r="D1004" s="13" t="s">
        <v>24</v>
      </c>
      <c r="E1004" s="14">
        <v>44629</v>
      </c>
      <c r="F1004" s="13" t="s">
        <v>17</v>
      </c>
      <c r="G1004" s="15">
        <v>0</v>
      </c>
      <c r="I1004" s="16"/>
    </row>
    <row r="1005" spans="1:9" x14ac:dyDescent="0.3">
      <c r="A1005" s="12" t="s">
        <v>23</v>
      </c>
      <c r="B1005" s="13" t="s">
        <v>11</v>
      </c>
      <c r="C1005" s="13" t="s">
        <v>12</v>
      </c>
      <c r="D1005" s="13" t="s">
        <v>24</v>
      </c>
      <c r="E1005" s="14">
        <v>44630</v>
      </c>
      <c r="F1005" s="13" t="s">
        <v>17</v>
      </c>
      <c r="G1005" s="15">
        <v>0</v>
      </c>
      <c r="I1005" s="16"/>
    </row>
    <row r="1006" spans="1:9" x14ac:dyDescent="0.3">
      <c r="A1006" s="12" t="s">
        <v>23</v>
      </c>
      <c r="B1006" s="13" t="s">
        <v>11</v>
      </c>
      <c r="C1006" s="13" t="s">
        <v>12</v>
      </c>
      <c r="D1006" s="13" t="s">
        <v>24</v>
      </c>
      <c r="E1006" s="14">
        <v>44631</v>
      </c>
      <c r="F1006" s="13" t="s">
        <v>17</v>
      </c>
      <c r="G1006" s="15">
        <v>0</v>
      </c>
      <c r="I1006" s="16"/>
    </row>
    <row r="1007" spans="1:9" x14ac:dyDescent="0.3">
      <c r="A1007" s="12" t="s">
        <v>23</v>
      </c>
      <c r="B1007" s="13" t="s">
        <v>11</v>
      </c>
      <c r="C1007" s="13" t="s">
        <v>12</v>
      </c>
      <c r="D1007" s="13" t="s">
        <v>24</v>
      </c>
      <c r="E1007" s="14">
        <v>44634</v>
      </c>
      <c r="F1007" s="13" t="s">
        <v>17</v>
      </c>
      <c r="G1007" s="15">
        <v>0</v>
      </c>
      <c r="I1007" s="16"/>
    </row>
    <row r="1008" spans="1:9" x14ac:dyDescent="0.3">
      <c r="A1008" s="12" t="s">
        <v>23</v>
      </c>
      <c r="B1008" s="13" t="s">
        <v>11</v>
      </c>
      <c r="C1008" s="13" t="s">
        <v>12</v>
      </c>
      <c r="D1008" s="13" t="s">
        <v>24</v>
      </c>
      <c r="E1008" s="14">
        <v>44635</v>
      </c>
      <c r="F1008" s="13" t="s">
        <v>17</v>
      </c>
      <c r="G1008" s="15">
        <v>0</v>
      </c>
      <c r="I1008" s="16"/>
    </row>
    <row r="1009" spans="1:9" x14ac:dyDescent="0.3">
      <c r="A1009" s="12" t="s">
        <v>23</v>
      </c>
      <c r="B1009" s="13" t="s">
        <v>11</v>
      </c>
      <c r="C1009" s="13" t="s">
        <v>12</v>
      </c>
      <c r="D1009" s="13" t="s">
        <v>24</v>
      </c>
      <c r="E1009" s="14">
        <v>44636</v>
      </c>
      <c r="F1009" s="13" t="s">
        <v>17</v>
      </c>
      <c r="G1009" s="15">
        <v>0</v>
      </c>
      <c r="I1009" s="16"/>
    </row>
    <row r="1010" spans="1:9" x14ac:dyDescent="0.3">
      <c r="A1010" s="12" t="s">
        <v>23</v>
      </c>
      <c r="B1010" s="13" t="s">
        <v>11</v>
      </c>
      <c r="C1010" s="13" t="s">
        <v>12</v>
      </c>
      <c r="D1010" s="13" t="s">
        <v>24</v>
      </c>
      <c r="E1010" s="14">
        <v>44637</v>
      </c>
      <c r="F1010" s="13" t="s">
        <v>17</v>
      </c>
      <c r="G1010" s="15">
        <v>0</v>
      </c>
      <c r="I1010" s="16"/>
    </row>
    <row r="1011" spans="1:9" x14ac:dyDescent="0.3">
      <c r="A1011" s="12" t="s">
        <v>23</v>
      </c>
      <c r="B1011" s="13" t="s">
        <v>11</v>
      </c>
      <c r="C1011" s="13" t="s">
        <v>12</v>
      </c>
      <c r="D1011" s="13" t="s">
        <v>24</v>
      </c>
      <c r="E1011" s="14">
        <v>44638</v>
      </c>
      <c r="F1011" s="13" t="s">
        <v>17</v>
      </c>
      <c r="G1011" s="15">
        <v>0</v>
      </c>
      <c r="I1011" s="16"/>
    </row>
    <row r="1012" spans="1:9" x14ac:dyDescent="0.3">
      <c r="A1012" s="12" t="s">
        <v>23</v>
      </c>
      <c r="B1012" s="13" t="s">
        <v>11</v>
      </c>
      <c r="C1012" s="13" t="s">
        <v>12</v>
      </c>
      <c r="D1012" s="13" t="s">
        <v>24</v>
      </c>
      <c r="E1012" s="14">
        <v>44641</v>
      </c>
      <c r="F1012" s="13" t="s">
        <v>17</v>
      </c>
      <c r="G1012" s="15">
        <v>0</v>
      </c>
      <c r="I1012" s="16"/>
    </row>
    <row r="1013" spans="1:9" x14ac:dyDescent="0.3">
      <c r="A1013" s="12" t="s">
        <v>23</v>
      </c>
      <c r="B1013" s="13" t="s">
        <v>11</v>
      </c>
      <c r="C1013" s="13" t="s">
        <v>12</v>
      </c>
      <c r="D1013" s="13" t="s">
        <v>24</v>
      </c>
      <c r="E1013" s="14">
        <v>44642</v>
      </c>
      <c r="F1013" s="13" t="s">
        <v>17</v>
      </c>
      <c r="G1013" s="15">
        <v>0</v>
      </c>
      <c r="I1013" s="16"/>
    </row>
    <row r="1014" spans="1:9" x14ac:dyDescent="0.3">
      <c r="A1014" s="12" t="s">
        <v>23</v>
      </c>
      <c r="B1014" s="13" t="s">
        <v>11</v>
      </c>
      <c r="C1014" s="13" t="s">
        <v>12</v>
      </c>
      <c r="D1014" s="13" t="s">
        <v>24</v>
      </c>
      <c r="E1014" s="14">
        <v>44643</v>
      </c>
      <c r="F1014" s="13" t="s">
        <v>17</v>
      </c>
      <c r="G1014" s="15">
        <v>0</v>
      </c>
      <c r="I1014" s="16"/>
    </row>
    <row r="1015" spans="1:9" x14ac:dyDescent="0.3">
      <c r="A1015" s="12" t="s">
        <v>23</v>
      </c>
      <c r="B1015" s="13" t="s">
        <v>11</v>
      </c>
      <c r="C1015" s="13" t="s">
        <v>12</v>
      </c>
      <c r="D1015" s="13" t="s">
        <v>24</v>
      </c>
      <c r="E1015" s="14">
        <v>44644</v>
      </c>
      <c r="F1015" s="13" t="s">
        <v>17</v>
      </c>
      <c r="G1015" s="15">
        <v>0</v>
      </c>
      <c r="I1015" s="16"/>
    </row>
    <row r="1016" spans="1:9" x14ac:dyDescent="0.3">
      <c r="A1016" s="12" t="s">
        <v>23</v>
      </c>
      <c r="B1016" s="13" t="s">
        <v>11</v>
      </c>
      <c r="C1016" s="13" t="s">
        <v>12</v>
      </c>
      <c r="D1016" s="13" t="s">
        <v>24</v>
      </c>
      <c r="E1016" s="14">
        <v>44645</v>
      </c>
      <c r="F1016" s="13" t="s">
        <v>17</v>
      </c>
      <c r="G1016" s="15">
        <v>0</v>
      </c>
      <c r="I1016" s="16"/>
    </row>
    <row r="1017" spans="1:9" x14ac:dyDescent="0.3">
      <c r="A1017" s="12" t="s">
        <v>23</v>
      </c>
      <c r="B1017" s="13" t="s">
        <v>11</v>
      </c>
      <c r="C1017" s="13" t="s">
        <v>12</v>
      </c>
      <c r="D1017" s="13" t="s">
        <v>24</v>
      </c>
      <c r="E1017" s="14">
        <v>44648</v>
      </c>
      <c r="F1017" s="13" t="s">
        <v>17</v>
      </c>
      <c r="G1017" s="15">
        <v>0</v>
      </c>
      <c r="I1017" s="16"/>
    </row>
    <row r="1018" spans="1:9" x14ac:dyDescent="0.3">
      <c r="A1018" s="12" t="s">
        <v>23</v>
      </c>
      <c r="B1018" s="13" t="s">
        <v>11</v>
      </c>
      <c r="C1018" s="13" t="s">
        <v>12</v>
      </c>
      <c r="D1018" s="13" t="s">
        <v>24</v>
      </c>
      <c r="E1018" s="14">
        <v>44649</v>
      </c>
      <c r="F1018" s="13" t="s">
        <v>17</v>
      </c>
      <c r="G1018" s="15">
        <v>0</v>
      </c>
      <c r="I1018" s="16"/>
    </row>
    <row r="1019" spans="1:9" x14ac:dyDescent="0.3">
      <c r="A1019" s="12" t="s">
        <v>23</v>
      </c>
      <c r="B1019" s="13" t="s">
        <v>11</v>
      </c>
      <c r="C1019" s="13" t="s">
        <v>12</v>
      </c>
      <c r="D1019" s="13" t="s">
        <v>24</v>
      </c>
      <c r="E1019" s="14">
        <v>44650</v>
      </c>
      <c r="F1019" s="13" t="s">
        <v>17</v>
      </c>
      <c r="G1019" s="15">
        <v>0</v>
      </c>
      <c r="I1019" s="16"/>
    </row>
    <row r="1020" spans="1:9" x14ac:dyDescent="0.3">
      <c r="A1020" s="12" t="s">
        <v>23</v>
      </c>
      <c r="B1020" s="13" t="s">
        <v>11</v>
      </c>
      <c r="C1020" s="13" t="s">
        <v>12</v>
      </c>
      <c r="D1020" s="13" t="s">
        <v>24</v>
      </c>
      <c r="E1020" s="14">
        <v>44651</v>
      </c>
      <c r="F1020" s="13" t="s">
        <v>17</v>
      </c>
      <c r="G1020" s="15">
        <v>0</v>
      </c>
      <c r="I1020" s="16"/>
    </row>
    <row r="1021" spans="1:9" x14ac:dyDescent="0.3">
      <c r="A1021" s="12" t="s">
        <v>23</v>
      </c>
      <c r="B1021" s="13" t="s">
        <v>11</v>
      </c>
      <c r="C1021" s="13" t="s">
        <v>12</v>
      </c>
      <c r="D1021" s="13" t="s">
        <v>24</v>
      </c>
      <c r="E1021" s="14">
        <v>44652</v>
      </c>
      <c r="F1021" s="13" t="s">
        <v>17</v>
      </c>
      <c r="G1021" s="15">
        <v>0</v>
      </c>
      <c r="I1021" s="16"/>
    </row>
    <row r="1022" spans="1:9" x14ac:dyDescent="0.3">
      <c r="A1022" s="12" t="s">
        <v>23</v>
      </c>
      <c r="B1022" s="13" t="s">
        <v>11</v>
      </c>
      <c r="C1022" s="13" t="s">
        <v>12</v>
      </c>
      <c r="D1022" s="13" t="s">
        <v>24</v>
      </c>
      <c r="E1022" s="14">
        <v>44655</v>
      </c>
      <c r="F1022" s="13" t="s">
        <v>17</v>
      </c>
      <c r="G1022" s="15">
        <v>0</v>
      </c>
      <c r="I1022" s="16"/>
    </row>
    <row r="1023" spans="1:9" x14ac:dyDescent="0.3">
      <c r="A1023" s="12" t="s">
        <v>23</v>
      </c>
      <c r="B1023" s="13" t="s">
        <v>11</v>
      </c>
      <c r="C1023" s="13" t="s">
        <v>12</v>
      </c>
      <c r="D1023" s="13" t="s">
        <v>24</v>
      </c>
      <c r="E1023" s="14">
        <v>44656</v>
      </c>
      <c r="F1023" s="13" t="s">
        <v>17</v>
      </c>
      <c r="G1023" s="15">
        <v>0</v>
      </c>
      <c r="I1023" s="16"/>
    </row>
    <row r="1024" spans="1:9" x14ac:dyDescent="0.3">
      <c r="A1024" s="12" t="s">
        <v>23</v>
      </c>
      <c r="B1024" s="13" t="s">
        <v>11</v>
      </c>
      <c r="C1024" s="13" t="s">
        <v>12</v>
      </c>
      <c r="D1024" s="13" t="s">
        <v>24</v>
      </c>
      <c r="E1024" s="14">
        <v>44657</v>
      </c>
      <c r="F1024" s="13" t="s">
        <v>17</v>
      </c>
      <c r="G1024" s="15">
        <v>0</v>
      </c>
      <c r="I1024" s="16"/>
    </row>
    <row r="1025" spans="1:9" x14ac:dyDescent="0.3">
      <c r="A1025" s="12" t="s">
        <v>23</v>
      </c>
      <c r="B1025" s="13" t="s">
        <v>11</v>
      </c>
      <c r="C1025" s="13" t="s">
        <v>12</v>
      </c>
      <c r="D1025" s="13" t="s">
        <v>24</v>
      </c>
      <c r="E1025" s="14">
        <v>44658</v>
      </c>
      <c r="F1025" s="13" t="s">
        <v>17</v>
      </c>
      <c r="G1025" s="15">
        <v>0</v>
      </c>
      <c r="I1025" s="16"/>
    </row>
    <row r="1026" spans="1:9" x14ac:dyDescent="0.3">
      <c r="A1026" s="12" t="s">
        <v>23</v>
      </c>
      <c r="B1026" s="13" t="s">
        <v>11</v>
      </c>
      <c r="C1026" s="13" t="s">
        <v>12</v>
      </c>
      <c r="D1026" s="13" t="s">
        <v>24</v>
      </c>
      <c r="E1026" s="14">
        <v>44659</v>
      </c>
      <c r="F1026" s="13" t="s">
        <v>17</v>
      </c>
      <c r="G1026" s="15">
        <v>0</v>
      </c>
      <c r="I1026" s="16"/>
    </row>
    <row r="1027" spans="1:9" x14ac:dyDescent="0.3">
      <c r="A1027" s="12" t="s">
        <v>23</v>
      </c>
      <c r="B1027" s="13" t="s">
        <v>11</v>
      </c>
      <c r="C1027" s="13" t="s">
        <v>12</v>
      </c>
      <c r="D1027" s="13" t="s">
        <v>24</v>
      </c>
      <c r="E1027" s="14">
        <v>44662</v>
      </c>
      <c r="F1027" s="13" t="s">
        <v>17</v>
      </c>
      <c r="G1027" s="15">
        <v>0</v>
      </c>
      <c r="I1027" s="16"/>
    </row>
    <row r="1028" spans="1:9" x14ac:dyDescent="0.3">
      <c r="A1028" s="12" t="s">
        <v>23</v>
      </c>
      <c r="B1028" s="13" t="s">
        <v>11</v>
      </c>
      <c r="C1028" s="13" t="s">
        <v>12</v>
      </c>
      <c r="D1028" s="13" t="s">
        <v>24</v>
      </c>
      <c r="E1028" s="14">
        <v>44663</v>
      </c>
      <c r="F1028" s="13" t="s">
        <v>17</v>
      </c>
      <c r="G1028" s="15">
        <v>0</v>
      </c>
      <c r="I1028" s="16"/>
    </row>
    <row r="1029" spans="1:9" x14ac:dyDescent="0.3">
      <c r="A1029" s="12" t="s">
        <v>23</v>
      </c>
      <c r="B1029" s="13" t="s">
        <v>11</v>
      </c>
      <c r="C1029" s="13" t="s">
        <v>12</v>
      </c>
      <c r="D1029" s="13" t="s">
        <v>24</v>
      </c>
      <c r="E1029" s="14">
        <v>44664</v>
      </c>
      <c r="F1029" s="13" t="s">
        <v>17</v>
      </c>
      <c r="G1029" s="15">
        <v>0</v>
      </c>
      <c r="I1029" s="16"/>
    </row>
    <row r="1030" spans="1:9" x14ac:dyDescent="0.3">
      <c r="A1030" s="12" t="s">
        <v>23</v>
      </c>
      <c r="B1030" s="13" t="s">
        <v>11</v>
      </c>
      <c r="C1030" s="13" t="s">
        <v>12</v>
      </c>
      <c r="D1030" s="13" t="s">
        <v>24</v>
      </c>
      <c r="E1030" s="14">
        <v>44665</v>
      </c>
      <c r="F1030" s="13" t="s">
        <v>17</v>
      </c>
      <c r="G1030" s="15">
        <v>0</v>
      </c>
      <c r="I1030" s="16"/>
    </row>
    <row r="1031" spans="1:9" x14ac:dyDescent="0.3">
      <c r="A1031" s="12" t="s">
        <v>23</v>
      </c>
      <c r="B1031" s="13" t="s">
        <v>11</v>
      </c>
      <c r="C1031" s="13" t="s">
        <v>12</v>
      </c>
      <c r="D1031" s="13" t="s">
        <v>24</v>
      </c>
      <c r="E1031" s="14">
        <v>44670</v>
      </c>
      <c r="F1031" s="13" t="s">
        <v>17</v>
      </c>
      <c r="G1031" s="15">
        <v>0</v>
      </c>
      <c r="I1031" s="16"/>
    </row>
    <row r="1032" spans="1:9" x14ac:dyDescent="0.3">
      <c r="A1032" s="12" t="s">
        <v>23</v>
      </c>
      <c r="B1032" s="13" t="s">
        <v>11</v>
      </c>
      <c r="C1032" s="13" t="s">
        <v>12</v>
      </c>
      <c r="D1032" s="13" t="s">
        <v>24</v>
      </c>
      <c r="E1032" s="14">
        <v>44671</v>
      </c>
      <c r="F1032" s="13" t="s">
        <v>17</v>
      </c>
      <c r="G1032" s="15">
        <v>0</v>
      </c>
      <c r="I1032" s="16"/>
    </row>
    <row r="1033" spans="1:9" x14ac:dyDescent="0.3">
      <c r="A1033" s="12" t="s">
        <v>23</v>
      </c>
      <c r="B1033" s="13" t="s">
        <v>11</v>
      </c>
      <c r="C1033" s="13" t="s">
        <v>12</v>
      </c>
      <c r="D1033" s="13" t="s">
        <v>24</v>
      </c>
      <c r="E1033" s="14">
        <v>44672</v>
      </c>
      <c r="F1033" s="13" t="s">
        <v>17</v>
      </c>
      <c r="G1033" s="15">
        <v>0</v>
      </c>
      <c r="I1033" s="16"/>
    </row>
    <row r="1034" spans="1:9" x14ac:dyDescent="0.3">
      <c r="A1034" s="12" t="s">
        <v>23</v>
      </c>
      <c r="B1034" s="13" t="s">
        <v>11</v>
      </c>
      <c r="C1034" s="13" t="s">
        <v>12</v>
      </c>
      <c r="D1034" s="13" t="s">
        <v>24</v>
      </c>
      <c r="E1034" s="14">
        <v>44673</v>
      </c>
      <c r="F1034" s="13" t="s">
        <v>17</v>
      </c>
      <c r="G1034" s="15">
        <v>0</v>
      </c>
      <c r="I1034" s="16"/>
    </row>
    <row r="1035" spans="1:9" x14ac:dyDescent="0.3">
      <c r="A1035" s="12" t="s">
        <v>23</v>
      </c>
      <c r="B1035" s="13" t="s">
        <v>11</v>
      </c>
      <c r="C1035" s="13" t="s">
        <v>12</v>
      </c>
      <c r="D1035" s="13" t="s">
        <v>24</v>
      </c>
      <c r="E1035" s="14">
        <v>44676</v>
      </c>
      <c r="F1035" s="13" t="s">
        <v>17</v>
      </c>
      <c r="G1035" s="15">
        <v>0</v>
      </c>
      <c r="I1035" s="16"/>
    </row>
    <row r="1036" spans="1:9" x14ac:dyDescent="0.3">
      <c r="A1036" s="12" t="s">
        <v>23</v>
      </c>
      <c r="B1036" s="13" t="s">
        <v>11</v>
      </c>
      <c r="C1036" s="13" t="s">
        <v>12</v>
      </c>
      <c r="D1036" s="13" t="s">
        <v>24</v>
      </c>
      <c r="E1036" s="14">
        <v>44677</v>
      </c>
      <c r="F1036" s="13" t="s">
        <v>17</v>
      </c>
      <c r="G1036" s="15">
        <v>0</v>
      </c>
      <c r="I1036" s="16"/>
    </row>
    <row r="1037" spans="1:9" x14ac:dyDescent="0.3">
      <c r="A1037" s="12" t="s">
        <v>23</v>
      </c>
      <c r="B1037" s="13" t="s">
        <v>11</v>
      </c>
      <c r="C1037" s="13" t="s">
        <v>12</v>
      </c>
      <c r="D1037" s="13" t="s">
        <v>24</v>
      </c>
      <c r="E1037" s="14">
        <v>44678</v>
      </c>
      <c r="F1037" s="13" t="s">
        <v>17</v>
      </c>
      <c r="G1037" s="15">
        <v>0</v>
      </c>
      <c r="I1037" s="16"/>
    </row>
    <row r="1038" spans="1:9" x14ac:dyDescent="0.3">
      <c r="A1038" s="12" t="s">
        <v>23</v>
      </c>
      <c r="B1038" s="13" t="s">
        <v>11</v>
      </c>
      <c r="C1038" s="13" t="s">
        <v>12</v>
      </c>
      <c r="D1038" s="13" t="s">
        <v>24</v>
      </c>
      <c r="E1038" s="14">
        <v>44679</v>
      </c>
      <c r="F1038" s="13" t="s">
        <v>17</v>
      </c>
      <c r="G1038" s="15">
        <v>0</v>
      </c>
      <c r="I1038" s="16"/>
    </row>
    <row r="1039" spans="1:9" x14ac:dyDescent="0.3">
      <c r="A1039" s="12" t="s">
        <v>23</v>
      </c>
      <c r="B1039" s="13" t="s">
        <v>11</v>
      </c>
      <c r="C1039" s="13" t="s">
        <v>12</v>
      </c>
      <c r="D1039" s="13" t="s">
        <v>24</v>
      </c>
      <c r="E1039" s="14">
        <v>44680</v>
      </c>
      <c r="F1039" s="13" t="s">
        <v>17</v>
      </c>
      <c r="G1039" s="15">
        <v>0</v>
      </c>
      <c r="I1039" s="16"/>
    </row>
    <row r="1040" spans="1:9" x14ac:dyDescent="0.3">
      <c r="A1040" s="12" t="s">
        <v>23</v>
      </c>
      <c r="B1040" s="13" t="s">
        <v>11</v>
      </c>
      <c r="C1040" s="13" t="s">
        <v>12</v>
      </c>
      <c r="D1040" s="13" t="s">
        <v>24</v>
      </c>
      <c r="E1040" s="14">
        <v>44684</v>
      </c>
      <c r="F1040" s="13" t="s">
        <v>17</v>
      </c>
      <c r="G1040" s="15">
        <v>0</v>
      </c>
      <c r="I1040" s="16"/>
    </row>
    <row r="1041" spans="1:9" x14ac:dyDescent="0.3">
      <c r="A1041" s="12" t="s">
        <v>23</v>
      </c>
      <c r="B1041" s="13" t="s">
        <v>11</v>
      </c>
      <c r="C1041" s="13" t="s">
        <v>12</v>
      </c>
      <c r="D1041" s="13" t="s">
        <v>24</v>
      </c>
      <c r="E1041" s="14">
        <v>44685</v>
      </c>
      <c r="F1041" s="13" t="s">
        <v>17</v>
      </c>
      <c r="G1041" s="15">
        <v>0</v>
      </c>
      <c r="I1041" s="16"/>
    </row>
    <row r="1042" spans="1:9" x14ac:dyDescent="0.3">
      <c r="A1042" s="12" t="s">
        <v>23</v>
      </c>
      <c r="B1042" s="13" t="s">
        <v>11</v>
      </c>
      <c r="C1042" s="13" t="s">
        <v>12</v>
      </c>
      <c r="D1042" s="13" t="s">
        <v>24</v>
      </c>
      <c r="E1042" s="14">
        <v>44686</v>
      </c>
      <c r="F1042" s="13" t="s">
        <v>17</v>
      </c>
      <c r="G1042" s="15">
        <v>0</v>
      </c>
      <c r="I1042" s="16"/>
    </row>
    <row r="1043" spans="1:9" x14ac:dyDescent="0.3">
      <c r="A1043" s="12" t="s">
        <v>23</v>
      </c>
      <c r="B1043" s="13" t="s">
        <v>11</v>
      </c>
      <c r="C1043" s="13" t="s">
        <v>12</v>
      </c>
      <c r="D1043" s="13" t="s">
        <v>24</v>
      </c>
      <c r="E1043" s="14">
        <v>44687</v>
      </c>
      <c r="F1043" s="13" t="s">
        <v>17</v>
      </c>
      <c r="G1043" s="15">
        <v>0</v>
      </c>
      <c r="I1043" s="16"/>
    </row>
    <row r="1044" spans="1:9" x14ac:dyDescent="0.3">
      <c r="A1044" s="12" t="s">
        <v>23</v>
      </c>
      <c r="B1044" s="13" t="s">
        <v>11</v>
      </c>
      <c r="C1044" s="13" t="s">
        <v>12</v>
      </c>
      <c r="D1044" s="13" t="s">
        <v>24</v>
      </c>
      <c r="E1044" s="14">
        <v>44691</v>
      </c>
      <c r="F1044" s="13" t="s">
        <v>17</v>
      </c>
      <c r="G1044" s="15">
        <v>0</v>
      </c>
      <c r="I1044" s="16"/>
    </row>
    <row r="1045" spans="1:9" x14ac:dyDescent="0.3">
      <c r="A1045" s="12" t="s">
        <v>23</v>
      </c>
      <c r="B1045" s="13" t="s">
        <v>11</v>
      </c>
      <c r="C1045" s="13" t="s">
        <v>12</v>
      </c>
      <c r="D1045" s="13" t="s">
        <v>24</v>
      </c>
      <c r="E1045" s="14">
        <v>44692</v>
      </c>
      <c r="F1045" s="13" t="s">
        <v>17</v>
      </c>
      <c r="G1045" s="15">
        <v>0</v>
      </c>
      <c r="I1045" s="16"/>
    </row>
    <row r="1046" spans="1:9" x14ac:dyDescent="0.3">
      <c r="A1046" s="12" t="s">
        <v>23</v>
      </c>
      <c r="B1046" s="13" t="s">
        <v>11</v>
      </c>
      <c r="C1046" s="13" t="s">
        <v>12</v>
      </c>
      <c r="D1046" s="13" t="s">
        <v>24</v>
      </c>
      <c r="E1046" s="14">
        <v>44693</v>
      </c>
      <c r="F1046" s="13" t="s">
        <v>17</v>
      </c>
      <c r="G1046" s="15">
        <v>0</v>
      </c>
      <c r="I1046" s="16"/>
    </row>
    <row r="1047" spans="1:9" x14ac:dyDescent="0.3">
      <c r="A1047" s="12" t="s">
        <v>23</v>
      </c>
      <c r="B1047" s="13" t="s">
        <v>11</v>
      </c>
      <c r="C1047" s="13" t="s">
        <v>12</v>
      </c>
      <c r="D1047" s="13" t="s">
        <v>24</v>
      </c>
      <c r="E1047" s="14">
        <v>44694</v>
      </c>
      <c r="F1047" s="13" t="s">
        <v>17</v>
      </c>
      <c r="G1047" s="15">
        <v>0</v>
      </c>
      <c r="I1047" s="16"/>
    </row>
    <row r="1048" spans="1:9" x14ac:dyDescent="0.3">
      <c r="A1048" s="12" t="s">
        <v>23</v>
      </c>
      <c r="B1048" s="13" t="s">
        <v>11</v>
      </c>
      <c r="C1048" s="13" t="s">
        <v>12</v>
      </c>
      <c r="D1048" s="13" t="s">
        <v>24</v>
      </c>
      <c r="E1048" s="14">
        <v>44697</v>
      </c>
      <c r="F1048" s="13" t="s">
        <v>17</v>
      </c>
      <c r="G1048" s="15">
        <v>0</v>
      </c>
      <c r="I1048" s="16"/>
    </row>
    <row r="1049" spans="1:9" x14ac:dyDescent="0.3">
      <c r="A1049" s="12" t="s">
        <v>23</v>
      </c>
      <c r="B1049" s="13" t="s">
        <v>11</v>
      </c>
      <c r="C1049" s="13" t="s">
        <v>12</v>
      </c>
      <c r="D1049" s="13" t="s">
        <v>24</v>
      </c>
      <c r="E1049" s="14">
        <v>44698</v>
      </c>
      <c r="F1049" s="13" t="s">
        <v>17</v>
      </c>
      <c r="G1049" s="15">
        <v>0</v>
      </c>
      <c r="I1049" s="16"/>
    </row>
    <row r="1050" spans="1:9" x14ac:dyDescent="0.3">
      <c r="A1050" s="12" t="s">
        <v>23</v>
      </c>
      <c r="B1050" s="13" t="s">
        <v>11</v>
      </c>
      <c r="C1050" s="13" t="s">
        <v>12</v>
      </c>
      <c r="D1050" s="13" t="s">
        <v>24</v>
      </c>
      <c r="E1050" s="14">
        <v>44699</v>
      </c>
      <c r="F1050" s="13" t="s">
        <v>17</v>
      </c>
      <c r="G1050" s="15">
        <v>0</v>
      </c>
      <c r="I1050" s="16"/>
    </row>
    <row r="1051" spans="1:9" x14ac:dyDescent="0.3">
      <c r="A1051" s="12" t="s">
        <v>23</v>
      </c>
      <c r="B1051" s="13" t="s">
        <v>11</v>
      </c>
      <c r="C1051" s="13" t="s">
        <v>12</v>
      </c>
      <c r="D1051" s="13" t="s">
        <v>24</v>
      </c>
      <c r="E1051" s="14">
        <v>44700</v>
      </c>
      <c r="F1051" s="13" t="s">
        <v>17</v>
      </c>
      <c r="G1051" s="15">
        <v>0</v>
      </c>
      <c r="I1051" s="16"/>
    </row>
    <row r="1052" spans="1:9" x14ac:dyDescent="0.3">
      <c r="A1052" s="12" t="s">
        <v>23</v>
      </c>
      <c r="B1052" s="13" t="s">
        <v>11</v>
      </c>
      <c r="C1052" s="13" t="s">
        <v>12</v>
      </c>
      <c r="D1052" s="13" t="s">
        <v>24</v>
      </c>
      <c r="E1052" s="14">
        <v>44701</v>
      </c>
      <c r="F1052" s="13" t="s">
        <v>17</v>
      </c>
      <c r="G1052" s="15">
        <v>0</v>
      </c>
      <c r="I1052" s="16"/>
    </row>
    <row r="1053" spans="1:9" x14ac:dyDescent="0.3">
      <c r="A1053" s="12" t="s">
        <v>23</v>
      </c>
      <c r="B1053" s="13" t="s">
        <v>11</v>
      </c>
      <c r="C1053" s="13" t="s">
        <v>12</v>
      </c>
      <c r="D1053" s="13" t="s">
        <v>24</v>
      </c>
      <c r="E1053" s="14">
        <v>44704</v>
      </c>
      <c r="F1053" s="13" t="s">
        <v>17</v>
      </c>
      <c r="G1053" s="15">
        <v>0</v>
      </c>
      <c r="I1053" s="16"/>
    </row>
    <row r="1054" spans="1:9" x14ac:dyDescent="0.3">
      <c r="A1054" s="12" t="s">
        <v>23</v>
      </c>
      <c r="B1054" s="13" t="s">
        <v>11</v>
      </c>
      <c r="C1054" s="13" t="s">
        <v>12</v>
      </c>
      <c r="D1054" s="13" t="s">
        <v>24</v>
      </c>
      <c r="E1054" s="14">
        <v>44705</v>
      </c>
      <c r="F1054" s="13" t="s">
        <v>17</v>
      </c>
      <c r="G1054" s="15">
        <v>0</v>
      </c>
      <c r="I1054" s="16"/>
    </row>
    <row r="1055" spans="1:9" x14ac:dyDescent="0.3">
      <c r="A1055" s="12" t="s">
        <v>23</v>
      </c>
      <c r="B1055" s="13" t="s">
        <v>11</v>
      </c>
      <c r="C1055" s="13" t="s">
        <v>12</v>
      </c>
      <c r="D1055" s="13" t="s">
        <v>24</v>
      </c>
      <c r="E1055" s="14">
        <v>44706</v>
      </c>
      <c r="F1055" s="13" t="s">
        <v>17</v>
      </c>
      <c r="G1055" s="15">
        <v>0</v>
      </c>
      <c r="I1055" s="16"/>
    </row>
    <row r="1056" spans="1:9" x14ac:dyDescent="0.3">
      <c r="A1056" s="12" t="s">
        <v>23</v>
      </c>
      <c r="B1056" s="13" t="s">
        <v>11</v>
      </c>
      <c r="C1056" s="13" t="s">
        <v>12</v>
      </c>
      <c r="D1056" s="13" t="s">
        <v>24</v>
      </c>
      <c r="E1056" s="14">
        <v>44708</v>
      </c>
      <c r="F1056" s="13" t="s">
        <v>17</v>
      </c>
      <c r="G1056" s="15">
        <v>0</v>
      </c>
      <c r="I1056" s="16"/>
    </row>
    <row r="1057" spans="1:9" x14ac:dyDescent="0.3">
      <c r="A1057" s="12" t="s">
        <v>23</v>
      </c>
      <c r="B1057" s="13" t="s">
        <v>11</v>
      </c>
      <c r="C1057" s="13" t="s">
        <v>12</v>
      </c>
      <c r="D1057" s="13" t="s">
        <v>24</v>
      </c>
      <c r="E1057" s="14">
        <v>44712</v>
      </c>
      <c r="F1057" s="13" t="s">
        <v>17</v>
      </c>
      <c r="G1057" s="15">
        <v>0</v>
      </c>
      <c r="I1057" s="16"/>
    </row>
    <row r="1058" spans="1:9" x14ac:dyDescent="0.3">
      <c r="A1058" s="12" t="s">
        <v>23</v>
      </c>
      <c r="B1058" s="13" t="s">
        <v>11</v>
      </c>
      <c r="C1058" s="13" t="s">
        <v>12</v>
      </c>
      <c r="D1058" s="13" t="s">
        <v>24</v>
      </c>
      <c r="E1058" s="14">
        <v>44713</v>
      </c>
      <c r="F1058" s="13" t="s">
        <v>17</v>
      </c>
      <c r="G1058" s="15">
        <v>0</v>
      </c>
      <c r="I1058" s="16"/>
    </row>
    <row r="1059" spans="1:9" x14ac:dyDescent="0.3">
      <c r="A1059" s="12" t="s">
        <v>23</v>
      </c>
      <c r="B1059" s="13" t="s">
        <v>11</v>
      </c>
      <c r="C1059" s="13" t="s">
        <v>12</v>
      </c>
      <c r="D1059" s="13" t="s">
        <v>24</v>
      </c>
      <c r="E1059" s="14">
        <v>44719</v>
      </c>
      <c r="F1059" s="13" t="s">
        <v>17</v>
      </c>
      <c r="G1059" s="15">
        <v>0</v>
      </c>
      <c r="I1059" s="16"/>
    </row>
    <row r="1060" spans="1:9" x14ac:dyDescent="0.3">
      <c r="A1060" s="12" t="s">
        <v>23</v>
      </c>
      <c r="B1060" s="13" t="s">
        <v>11</v>
      </c>
      <c r="C1060" s="13" t="s">
        <v>12</v>
      </c>
      <c r="D1060" s="13" t="s">
        <v>24</v>
      </c>
      <c r="E1060" s="14">
        <v>44720</v>
      </c>
      <c r="F1060" s="13" t="s">
        <v>17</v>
      </c>
      <c r="G1060" s="15">
        <v>0</v>
      </c>
      <c r="I1060" s="16"/>
    </row>
    <row r="1061" spans="1:9" x14ac:dyDescent="0.3">
      <c r="A1061" s="12" t="s">
        <v>23</v>
      </c>
      <c r="B1061" s="13" t="s">
        <v>11</v>
      </c>
      <c r="C1061" s="13" t="s">
        <v>12</v>
      </c>
      <c r="D1061" s="13" t="s">
        <v>24</v>
      </c>
      <c r="E1061" s="14">
        <v>44721</v>
      </c>
      <c r="F1061" s="13" t="s">
        <v>17</v>
      </c>
      <c r="G1061" s="15">
        <v>0</v>
      </c>
      <c r="I1061" s="16"/>
    </row>
    <row r="1062" spans="1:9" x14ac:dyDescent="0.3">
      <c r="A1062" s="12" t="s">
        <v>23</v>
      </c>
      <c r="B1062" s="13" t="s">
        <v>11</v>
      </c>
      <c r="C1062" s="13" t="s">
        <v>12</v>
      </c>
      <c r="D1062" s="13" t="s">
        <v>24</v>
      </c>
      <c r="E1062" s="14">
        <v>44722</v>
      </c>
      <c r="F1062" s="13" t="s">
        <v>17</v>
      </c>
      <c r="G1062" s="15">
        <v>0</v>
      </c>
      <c r="I1062" s="16"/>
    </row>
    <row r="1063" spans="1:9" x14ac:dyDescent="0.3">
      <c r="A1063" s="12" t="s">
        <v>23</v>
      </c>
      <c r="B1063" s="13" t="s">
        <v>11</v>
      </c>
      <c r="C1063" s="13" t="s">
        <v>12</v>
      </c>
      <c r="D1063" s="13" t="s">
        <v>24</v>
      </c>
      <c r="E1063" s="14">
        <v>44725</v>
      </c>
      <c r="F1063" s="13" t="s">
        <v>17</v>
      </c>
      <c r="G1063" s="15">
        <v>0</v>
      </c>
      <c r="I1063" s="16"/>
    </row>
    <row r="1064" spans="1:9" x14ac:dyDescent="0.3">
      <c r="A1064" s="12" t="s">
        <v>23</v>
      </c>
      <c r="B1064" s="13" t="s">
        <v>11</v>
      </c>
      <c r="C1064" s="13" t="s">
        <v>12</v>
      </c>
      <c r="D1064" s="13" t="s">
        <v>24</v>
      </c>
      <c r="E1064" s="14">
        <v>44726</v>
      </c>
      <c r="F1064" s="13" t="s">
        <v>17</v>
      </c>
      <c r="G1064" s="15">
        <v>0</v>
      </c>
      <c r="I1064" s="16"/>
    </row>
    <row r="1065" spans="1:9" x14ac:dyDescent="0.3">
      <c r="A1065" s="12" t="s">
        <v>23</v>
      </c>
      <c r="B1065" s="13" t="s">
        <v>11</v>
      </c>
      <c r="C1065" s="13" t="s">
        <v>12</v>
      </c>
      <c r="D1065" s="13" t="s">
        <v>24</v>
      </c>
      <c r="E1065" s="14">
        <v>44727</v>
      </c>
      <c r="F1065" s="13" t="s">
        <v>17</v>
      </c>
      <c r="G1065" s="15">
        <v>0</v>
      </c>
      <c r="I1065" s="16"/>
    </row>
    <row r="1066" spans="1:9" x14ac:dyDescent="0.3">
      <c r="A1066" s="12" t="s">
        <v>23</v>
      </c>
      <c r="B1066" s="13" t="s">
        <v>11</v>
      </c>
      <c r="C1066" s="13" t="s">
        <v>12</v>
      </c>
      <c r="D1066" s="13" t="s">
        <v>24</v>
      </c>
      <c r="E1066" s="14">
        <v>44728</v>
      </c>
      <c r="F1066" s="13" t="s">
        <v>17</v>
      </c>
      <c r="G1066" s="15">
        <v>0</v>
      </c>
      <c r="I1066" s="16"/>
    </row>
    <row r="1067" spans="1:9" x14ac:dyDescent="0.3">
      <c r="A1067" s="12" t="s">
        <v>23</v>
      </c>
      <c r="B1067" s="13" t="s">
        <v>11</v>
      </c>
      <c r="C1067" s="13" t="s">
        <v>12</v>
      </c>
      <c r="D1067" s="13" t="s">
        <v>24</v>
      </c>
      <c r="E1067" s="14">
        <v>44729</v>
      </c>
      <c r="F1067" s="13" t="s">
        <v>17</v>
      </c>
      <c r="G1067" s="15">
        <v>0</v>
      </c>
      <c r="I1067" s="16"/>
    </row>
    <row r="1068" spans="1:9" x14ac:dyDescent="0.3">
      <c r="A1068" s="12" t="s">
        <v>23</v>
      </c>
      <c r="B1068" s="13" t="s">
        <v>11</v>
      </c>
      <c r="C1068" s="13" t="s">
        <v>12</v>
      </c>
      <c r="D1068" s="13" t="s">
        <v>24</v>
      </c>
      <c r="E1068" s="14">
        <v>44733</v>
      </c>
      <c r="F1068" s="13" t="s">
        <v>17</v>
      </c>
      <c r="G1068" s="15">
        <v>0</v>
      </c>
      <c r="I1068" s="16"/>
    </row>
    <row r="1069" spans="1:9" x14ac:dyDescent="0.3">
      <c r="A1069" s="12" t="s">
        <v>23</v>
      </c>
      <c r="B1069" s="13" t="s">
        <v>11</v>
      </c>
      <c r="C1069" s="13" t="s">
        <v>12</v>
      </c>
      <c r="D1069" s="13" t="s">
        <v>24</v>
      </c>
      <c r="E1069" s="14">
        <v>44734</v>
      </c>
      <c r="F1069" s="13" t="s">
        <v>17</v>
      </c>
      <c r="G1069" s="15">
        <v>0</v>
      </c>
      <c r="I1069" s="16"/>
    </row>
    <row r="1070" spans="1:9" x14ac:dyDescent="0.3">
      <c r="A1070" s="12" t="s">
        <v>23</v>
      </c>
      <c r="B1070" s="13" t="s">
        <v>11</v>
      </c>
      <c r="C1070" s="13" t="s">
        <v>12</v>
      </c>
      <c r="D1070" s="13" t="s">
        <v>24</v>
      </c>
      <c r="E1070" s="14">
        <v>44736</v>
      </c>
      <c r="F1070" s="13" t="s">
        <v>17</v>
      </c>
      <c r="G1070" s="15">
        <v>0</v>
      </c>
      <c r="I1070" s="16"/>
    </row>
    <row r="1071" spans="1:9" x14ac:dyDescent="0.3">
      <c r="A1071" s="12" t="s">
        <v>23</v>
      </c>
      <c r="B1071" s="13" t="s">
        <v>11</v>
      </c>
      <c r="C1071" s="13" t="s">
        <v>12</v>
      </c>
      <c r="D1071" s="13" t="s">
        <v>24</v>
      </c>
      <c r="E1071" s="14">
        <v>44739</v>
      </c>
      <c r="F1071" s="13" t="s">
        <v>17</v>
      </c>
      <c r="G1071" s="15">
        <v>0</v>
      </c>
      <c r="I1071" s="16"/>
    </row>
    <row r="1072" spans="1:9" x14ac:dyDescent="0.3">
      <c r="A1072" s="12" t="s">
        <v>23</v>
      </c>
      <c r="B1072" s="13" t="s">
        <v>11</v>
      </c>
      <c r="C1072" s="13" t="s">
        <v>12</v>
      </c>
      <c r="D1072" s="13" t="s">
        <v>24</v>
      </c>
      <c r="E1072" s="14">
        <v>44740</v>
      </c>
      <c r="F1072" s="13" t="s">
        <v>17</v>
      </c>
      <c r="G1072" s="15">
        <v>0</v>
      </c>
      <c r="I1072" s="16"/>
    </row>
    <row r="1073" spans="1:9" x14ac:dyDescent="0.3">
      <c r="A1073" s="12" t="s">
        <v>23</v>
      </c>
      <c r="B1073" s="13" t="s">
        <v>11</v>
      </c>
      <c r="C1073" s="13" t="s">
        <v>12</v>
      </c>
      <c r="D1073" s="13" t="s">
        <v>24</v>
      </c>
      <c r="E1073" s="14">
        <v>44741</v>
      </c>
      <c r="F1073" s="13" t="s">
        <v>17</v>
      </c>
      <c r="G1073" s="15">
        <v>0</v>
      </c>
      <c r="I1073" s="16"/>
    </row>
    <row r="1074" spans="1:9" x14ac:dyDescent="0.3">
      <c r="A1074" s="12" t="s">
        <v>23</v>
      </c>
      <c r="B1074" s="13" t="s">
        <v>11</v>
      </c>
      <c r="C1074" s="13" t="s">
        <v>12</v>
      </c>
      <c r="D1074" s="13" t="s">
        <v>24</v>
      </c>
      <c r="E1074" s="14">
        <v>44742</v>
      </c>
      <c r="F1074" s="13" t="s">
        <v>17</v>
      </c>
      <c r="G1074" s="15">
        <v>0</v>
      </c>
      <c r="I1074" s="16"/>
    </row>
    <row r="1075" spans="1:9" x14ac:dyDescent="0.3">
      <c r="A1075" s="12" t="s">
        <v>23</v>
      </c>
      <c r="B1075" s="13" t="s">
        <v>11</v>
      </c>
      <c r="C1075" s="13" t="s">
        <v>12</v>
      </c>
      <c r="D1075" s="13" t="s">
        <v>24</v>
      </c>
      <c r="E1075" s="14">
        <v>44743</v>
      </c>
      <c r="F1075" s="13" t="s">
        <v>17</v>
      </c>
      <c r="G1075" s="15">
        <v>0</v>
      </c>
      <c r="I1075" s="16"/>
    </row>
    <row r="1076" spans="1:9" x14ac:dyDescent="0.3">
      <c r="A1076" s="12" t="s">
        <v>23</v>
      </c>
      <c r="B1076" s="13" t="s">
        <v>11</v>
      </c>
      <c r="C1076" s="13" t="s">
        <v>12</v>
      </c>
      <c r="D1076" s="13" t="s">
        <v>24</v>
      </c>
      <c r="E1076" s="14">
        <v>44747</v>
      </c>
      <c r="F1076" s="13" t="s">
        <v>17</v>
      </c>
      <c r="G1076" s="15">
        <v>0</v>
      </c>
      <c r="I1076" s="16"/>
    </row>
    <row r="1077" spans="1:9" x14ac:dyDescent="0.3">
      <c r="A1077" s="12" t="s">
        <v>23</v>
      </c>
      <c r="B1077" s="13" t="s">
        <v>11</v>
      </c>
      <c r="C1077" s="13" t="s">
        <v>12</v>
      </c>
      <c r="D1077" s="13" t="s">
        <v>24</v>
      </c>
      <c r="E1077" s="14">
        <v>44748</v>
      </c>
      <c r="F1077" s="13" t="s">
        <v>17</v>
      </c>
      <c r="G1077" s="15">
        <v>0</v>
      </c>
      <c r="I1077" s="16"/>
    </row>
    <row r="1078" spans="1:9" x14ac:dyDescent="0.3">
      <c r="A1078" s="12" t="s">
        <v>23</v>
      </c>
      <c r="B1078" s="13" t="s">
        <v>11</v>
      </c>
      <c r="C1078" s="13" t="s">
        <v>12</v>
      </c>
      <c r="D1078" s="13" t="s">
        <v>24</v>
      </c>
      <c r="E1078" s="14">
        <v>44749</v>
      </c>
      <c r="F1078" s="13" t="s">
        <v>17</v>
      </c>
      <c r="G1078" s="15">
        <v>0</v>
      </c>
      <c r="I1078" s="16"/>
    </row>
    <row r="1079" spans="1:9" x14ac:dyDescent="0.3">
      <c r="A1079" s="12" t="s">
        <v>23</v>
      </c>
      <c r="B1079" s="13" t="s">
        <v>11</v>
      </c>
      <c r="C1079" s="13" t="s">
        <v>12</v>
      </c>
      <c r="D1079" s="13" t="s">
        <v>24</v>
      </c>
      <c r="E1079" s="14">
        <v>44750</v>
      </c>
      <c r="F1079" s="13" t="s">
        <v>17</v>
      </c>
      <c r="G1079" s="15">
        <v>0</v>
      </c>
      <c r="I1079" s="16"/>
    </row>
    <row r="1080" spans="1:9" x14ac:dyDescent="0.3">
      <c r="A1080" s="12" t="s">
        <v>23</v>
      </c>
      <c r="B1080" s="13" t="s">
        <v>11</v>
      </c>
      <c r="C1080" s="13" t="s">
        <v>12</v>
      </c>
      <c r="D1080" s="13" t="s">
        <v>24</v>
      </c>
      <c r="E1080" s="14">
        <v>44753</v>
      </c>
      <c r="F1080" s="13" t="s">
        <v>17</v>
      </c>
      <c r="G1080" s="15">
        <v>0</v>
      </c>
      <c r="I1080" s="16"/>
    </row>
    <row r="1081" spans="1:9" x14ac:dyDescent="0.3">
      <c r="A1081" s="12" t="s">
        <v>23</v>
      </c>
      <c r="B1081" s="13" t="s">
        <v>11</v>
      </c>
      <c r="C1081" s="13" t="s">
        <v>12</v>
      </c>
      <c r="D1081" s="13" t="s">
        <v>24</v>
      </c>
      <c r="E1081" s="14">
        <v>44754</v>
      </c>
      <c r="F1081" s="13" t="s">
        <v>17</v>
      </c>
      <c r="G1081" s="15">
        <v>0</v>
      </c>
      <c r="I1081" s="16"/>
    </row>
    <row r="1082" spans="1:9" x14ac:dyDescent="0.3">
      <c r="A1082" s="12" t="s">
        <v>23</v>
      </c>
      <c r="B1082" s="13" t="s">
        <v>11</v>
      </c>
      <c r="C1082" s="13" t="s">
        <v>12</v>
      </c>
      <c r="D1082" s="13" t="s">
        <v>24</v>
      </c>
      <c r="E1082" s="14">
        <v>44755</v>
      </c>
      <c r="F1082" s="13" t="s">
        <v>17</v>
      </c>
      <c r="G1082" s="15">
        <v>0</v>
      </c>
      <c r="I1082" s="16"/>
    </row>
    <row r="1083" spans="1:9" x14ac:dyDescent="0.3">
      <c r="A1083" s="12" t="s">
        <v>23</v>
      </c>
      <c r="B1083" s="13" t="s">
        <v>11</v>
      </c>
      <c r="C1083" s="13" t="s">
        <v>12</v>
      </c>
      <c r="D1083" s="13" t="s">
        <v>24</v>
      </c>
      <c r="E1083" s="14">
        <v>44756</v>
      </c>
      <c r="F1083" s="13" t="s">
        <v>17</v>
      </c>
      <c r="G1083" s="15">
        <v>0</v>
      </c>
      <c r="I1083" s="16"/>
    </row>
    <row r="1084" spans="1:9" x14ac:dyDescent="0.3">
      <c r="A1084" s="12" t="s">
        <v>23</v>
      </c>
      <c r="B1084" s="13" t="s">
        <v>11</v>
      </c>
      <c r="C1084" s="13" t="s">
        <v>12</v>
      </c>
      <c r="D1084" s="13" t="s">
        <v>24</v>
      </c>
      <c r="E1084" s="14">
        <v>44757</v>
      </c>
      <c r="F1084" s="13" t="s">
        <v>17</v>
      </c>
      <c r="G1084" s="15">
        <v>0</v>
      </c>
      <c r="I1084" s="16"/>
    </row>
    <row r="1085" spans="1:9" x14ac:dyDescent="0.3">
      <c r="A1085" s="12" t="s">
        <v>23</v>
      </c>
      <c r="B1085" s="13" t="s">
        <v>11</v>
      </c>
      <c r="C1085" s="13" t="s">
        <v>12</v>
      </c>
      <c r="D1085" s="13" t="s">
        <v>24</v>
      </c>
      <c r="E1085" s="14">
        <v>44760</v>
      </c>
      <c r="F1085" s="13" t="s">
        <v>17</v>
      </c>
      <c r="G1085" s="15">
        <v>0</v>
      </c>
      <c r="I1085" s="16"/>
    </row>
    <row r="1086" spans="1:9" x14ac:dyDescent="0.3">
      <c r="A1086" s="12" t="s">
        <v>23</v>
      </c>
      <c r="B1086" s="13" t="s">
        <v>11</v>
      </c>
      <c r="C1086" s="13" t="s">
        <v>12</v>
      </c>
      <c r="D1086" s="13" t="s">
        <v>24</v>
      </c>
      <c r="E1086" s="14">
        <v>44761</v>
      </c>
      <c r="F1086" s="13" t="s">
        <v>17</v>
      </c>
      <c r="G1086" s="15">
        <v>0</v>
      </c>
      <c r="I1086" s="16"/>
    </row>
    <row r="1087" spans="1:9" x14ac:dyDescent="0.3">
      <c r="A1087" s="12" t="s">
        <v>23</v>
      </c>
      <c r="B1087" s="13" t="s">
        <v>11</v>
      </c>
      <c r="C1087" s="13" t="s">
        <v>12</v>
      </c>
      <c r="D1087" s="13" t="s">
        <v>24</v>
      </c>
      <c r="E1087" s="14">
        <v>44762</v>
      </c>
      <c r="F1087" s="13" t="s">
        <v>17</v>
      </c>
      <c r="G1087" s="15">
        <v>0</v>
      </c>
      <c r="I1087" s="16"/>
    </row>
    <row r="1088" spans="1:9" x14ac:dyDescent="0.3">
      <c r="A1088" s="12" t="s">
        <v>23</v>
      </c>
      <c r="B1088" s="13" t="s">
        <v>11</v>
      </c>
      <c r="C1088" s="13" t="s">
        <v>12</v>
      </c>
      <c r="D1088" s="13" t="s">
        <v>24</v>
      </c>
      <c r="E1088" s="14">
        <v>44763</v>
      </c>
      <c r="F1088" s="13" t="s">
        <v>17</v>
      </c>
      <c r="G1088" s="15">
        <v>0</v>
      </c>
      <c r="I1088" s="16"/>
    </row>
    <row r="1089" spans="1:9" x14ac:dyDescent="0.3">
      <c r="A1089" s="12" t="s">
        <v>23</v>
      </c>
      <c r="B1089" s="13" t="s">
        <v>11</v>
      </c>
      <c r="C1089" s="13" t="s">
        <v>12</v>
      </c>
      <c r="D1089" s="13" t="s">
        <v>24</v>
      </c>
      <c r="E1089" s="14">
        <v>44764</v>
      </c>
      <c r="F1089" s="13" t="s">
        <v>17</v>
      </c>
      <c r="G1089" s="15">
        <v>0</v>
      </c>
      <c r="I1089" s="16"/>
    </row>
    <row r="1090" spans="1:9" x14ac:dyDescent="0.3">
      <c r="A1090" s="12" t="s">
        <v>23</v>
      </c>
      <c r="B1090" s="13" t="s">
        <v>11</v>
      </c>
      <c r="C1090" s="13" t="s">
        <v>12</v>
      </c>
      <c r="D1090" s="13" t="s">
        <v>24</v>
      </c>
      <c r="E1090" s="14">
        <v>44767</v>
      </c>
      <c r="F1090" s="13" t="s">
        <v>17</v>
      </c>
      <c r="G1090" s="15">
        <v>0</v>
      </c>
      <c r="I1090" s="16"/>
    </row>
    <row r="1091" spans="1:9" x14ac:dyDescent="0.3">
      <c r="A1091" s="12" t="s">
        <v>23</v>
      </c>
      <c r="B1091" s="13" t="s">
        <v>11</v>
      </c>
      <c r="C1091" s="13" t="s">
        <v>12</v>
      </c>
      <c r="D1091" s="13" t="s">
        <v>24</v>
      </c>
      <c r="E1091" s="14">
        <v>44768</v>
      </c>
      <c r="F1091" s="13" t="s">
        <v>17</v>
      </c>
      <c r="G1091" s="15">
        <v>0</v>
      </c>
      <c r="I1091" s="16"/>
    </row>
    <row r="1092" spans="1:9" x14ac:dyDescent="0.3">
      <c r="A1092" s="12" t="s">
        <v>23</v>
      </c>
      <c r="B1092" s="13" t="s">
        <v>11</v>
      </c>
      <c r="C1092" s="13" t="s">
        <v>12</v>
      </c>
      <c r="D1092" s="13" t="s">
        <v>24</v>
      </c>
      <c r="E1092" s="14">
        <v>44769</v>
      </c>
      <c r="F1092" s="13" t="s">
        <v>17</v>
      </c>
      <c r="G1092" s="15">
        <v>0</v>
      </c>
      <c r="I1092" s="16"/>
    </row>
    <row r="1093" spans="1:9" x14ac:dyDescent="0.3">
      <c r="A1093" s="12" t="s">
        <v>23</v>
      </c>
      <c r="B1093" s="13" t="s">
        <v>11</v>
      </c>
      <c r="C1093" s="13" t="s">
        <v>12</v>
      </c>
      <c r="D1093" s="13" t="s">
        <v>24</v>
      </c>
      <c r="E1093" s="14">
        <v>44770</v>
      </c>
      <c r="F1093" s="13" t="s">
        <v>17</v>
      </c>
      <c r="G1093" s="15">
        <v>0</v>
      </c>
      <c r="I1093" s="16"/>
    </row>
    <row r="1094" spans="1:9" x14ac:dyDescent="0.3">
      <c r="A1094" s="12" t="s">
        <v>23</v>
      </c>
      <c r="B1094" s="13" t="s">
        <v>11</v>
      </c>
      <c r="C1094" s="13" t="s">
        <v>12</v>
      </c>
      <c r="D1094" s="13" t="s">
        <v>24</v>
      </c>
      <c r="E1094" s="14">
        <v>44771</v>
      </c>
      <c r="F1094" s="13" t="s">
        <v>17</v>
      </c>
      <c r="G1094" s="15">
        <v>0</v>
      </c>
      <c r="I1094" s="16"/>
    </row>
    <row r="1095" spans="1:9" x14ac:dyDescent="0.3">
      <c r="A1095" s="12" t="s">
        <v>23</v>
      </c>
      <c r="B1095" s="13" t="s">
        <v>11</v>
      </c>
      <c r="C1095" s="13" t="s">
        <v>12</v>
      </c>
      <c r="D1095" s="13" t="s">
        <v>24</v>
      </c>
      <c r="E1095" s="14">
        <v>44774</v>
      </c>
      <c r="F1095" s="13" t="s">
        <v>17</v>
      </c>
      <c r="G1095" s="15">
        <v>0</v>
      </c>
      <c r="I1095" s="16"/>
    </row>
    <row r="1096" spans="1:9" x14ac:dyDescent="0.3">
      <c r="A1096" s="12" t="s">
        <v>23</v>
      </c>
      <c r="B1096" s="13" t="s">
        <v>11</v>
      </c>
      <c r="C1096" s="13" t="s">
        <v>12</v>
      </c>
      <c r="D1096" s="13" t="s">
        <v>24</v>
      </c>
      <c r="E1096" s="14">
        <v>44775</v>
      </c>
      <c r="F1096" s="13" t="s">
        <v>17</v>
      </c>
      <c r="G1096" s="15">
        <v>0</v>
      </c>
      <c r="I1096" s="16"/>
    </row>
    <row r="1097" spans="1:9" x14ac:dyDescent="0.3">
      <c r="A1097" s="12" t="s">
        <v>23</v>
      </c>
      <c r="B1097" s="13" t="s">
        <v>11</v>
      </c>
      <c r="C1097" s="13" t="s">
        <v>12</v>
      </c>
      <c r="D1097" s="13" t="s">
        <v>24</v>
      </c>
      <c r="E1097" s="14">
        <v>44776</v>
      </c>
      <c r="F1097" s="13" t="s">
        <v>17</v>
      </c>
      <c r="G1097" s="15">
        <v>0</v>
      </c>
      <c r="I1097" s="16"/>
    </row>
    <row r="1098" spans="1:9" x14ac:dyDescent="0.3">
      <c r="A1098" s="12" t="s">
        <v>23</v>
      </c>
      <c r="B1098" s="13" t="s">
        <v>11</v>
      </c>
      <c r="C1098" s="13" t="s">
        <v>12</v>
      </c>
      <c r="D1098" s="13" t="s">
        <v>24</v>
      </c>
      <c r="E1098" s="14">
        <v>44777</v>
      </c>
      <c r="F1098" s="13" t="s">
        <v>17</v>
      </c>
      <c r="G1098" s="15">
        <v>0</v>
      </c>
      <c r="I1098" s="16"/>
    </row>
    <row r="1099" spans="1:9" x14ac:dyDescent="0.3">
      <c r="A1099" s="12" t="s">
        <v>23</v>
      </c>
      <c r="B1099" s="13" t="s">
        <v>11</v>
      </c>
      <c r="C1099" s="13" t="s">
        <v>12</v>
      </c>
      <c r="D1099" s="13" t="s">
        <v>24</v>
      </c>
      <c r="E1099" s="14">
        <v>44778</v>
      </c>
      <c r="F1099" s="13" t="s">
        <v>17</v>
      </c>
      <c r="G1099" s="15">
        <v>0</v>
      </c>
      <c r="I1099" s="16"/>
    </row>
    <row r="1100" spans="1:9" x14ac:dyDescent="0.3">
      <c r="A1100" s="12" t="s">
        <v>23</v>
      </c>
      <c r="B1100" s="13" t="s">
        <v>11</v>
      </c>
      <c r="C1100" s="13" t="s">
        <v>12</v>
      </c>
      <c r="D1100" s="13" t="s">
        <v>24</v>
      </c>
      <c r="E1100" s="14">
        <v>44781</v>
      </c>
      <c r="F1100" s="13" t="s">
        <v>17</v>
      </c>
      <c r="G1100" s="15">
        <v>0</v>
      </c>
      <c r="I1100" s="16"/>
    </row>
    <row r="1101" spans="1:9" x14ac:dyDescent="0.3">
      <c r="A1101" s="12" t="s">
        <v>23</v>
      </c>
      <c r="B1101" s="13" t="s">
        <v>11</v>
      </c>
      <c r="C1101" s="13" t="s">
        <v>12</v>
      </c>
      <c r="D1101" s="13" t="s">
        <v>24</v>
      </c>
      <c r="E1101" s="14">
        <v>44782</v>
      </c>
      <c r="F1101" s="13" t="s">
        <v>17</v>
      </c>
      <c r="G1101" s="15">
        <v>0</v>
      </c>
      <c r="I1101" s="16"/>
    </row>
    <row r="1102" spans="1:9" x14ac:dyDescent="0.3">
      <c r="A1102" s="12" t="s">
        <v>23</v>
      </c>
      <c r="B1102" s="13" t="s">
        <v>11</v>
      </c>
      <c r="C1102" s="13" t="s">
        <v>12</v>
      </c>
      <c r="D1102" s="13" t="s">
        <v>24</v>
      </c>
      <c r="E1102" s="14">
        <v>44783</v>
      </c>
      <c r="F1102" s="13" t="s">
        <v>17</v>
      </c>
      <c r="G1102" s="15">
        <v>0</v>
      </c>
      <c r="I1102" s="16"/>
    </row>
    <row r="1103" spans="1:9" x14ac:dyDescent="0.3">
      <c r="A1103" s="12" t="s">
        <v>23</v>
      </c>
      <c r="B1103" s="13" t="s">
        <v>11</v>
      </c>
      <c r="C1103" s="13" t="s">
        <v>12</v>
      </c>
      <c r="D1103" s="13" t="s">
        <v>24</v>
      </c>
      <c r="E1103" s="14">
        <v>44784</v>
      </c>
      <c r="F1103" s="13" t="s">
        <v>17</v>
      </c>
      <c r="G1103" s="15">
        <v>0</v>
      </c>
      <c r="I1103" s="16"/>
    </row>
    <row r="1104" spans="1:9" x14ac:dyDescent="0.3">
      <c r="A1104" s="12" t="s">
        <v>23</v>
      </c>
      <c r="B1104" s="13" t="s">
        <v>11</v>
      </c>
      <c r="C1104" s="13" t="s">
        <v>12</v>
      </c>
      <c r="D1104" s="13" t="s">
        <v>24</v>
      </c>
      <c r="E1104" s="14">
        <v>44785</v>
      </c>
      <c r="F1104" s="13" t="s">
        <v>17</v>
      </c>
      <c r="G1104" s="15">
        <v>0</v>
      </c>
      <c r="I1104" s="16"/>
    </row>
    <row r="1105" spans="1:9" x14ac:dyDescent="0.3">
      <c r="A1105" s="12" t="s">
        <v>23</v>
      </c>
      <c r="B1105" s="13" t="s">
        <v>11</v>
      </c>
      <c r="C1105" s="13" t="s">
        <v>12</v>
      </c>
      <c r="D1105" s="13" t="s">
        <v>24</v>
      </c>
      <c r="E1105" s="14">
        <v>44789</v>
      </c>
      <c r="F1105" s="13" t="s">
        <v>17</v>
      </c>
      <c r="G1105" s="15">
        <v>0</v>
      </c>
      <c r="I1105" s="16"/>
    </row>
    <row r="1106" spans="1:9" x14ac:dyDescent="0.3">
      <c r="A1106" s="12" t="s">
        <v>23</v>
      </c>
      <c r="B1106" s="13" t="s">
        <v>11</v>
      </c>
      <c r="C1106" s="13" t="s">
        <v>12</v>
      </c>
      <c r="D1106" s="13" t="s">
        <v>24</v>
      </c>
      <c r="E1106" s="14">
        <v>44790</v>
      </c>
      <c r="F1106" s="13" t="s">
        <v>17</v>
      </c>
      <c r="G1106" s="15">
        <v>0</v>
      </c>
      <c r="I1106" s="16"/>
    </row>
    <row r="1107" spans="1:9" x14ac:dyDescent="0.3">
      <c r="A1107" s="12" t="s">
        <v>23</v>
      </c>
      <c r="B1107" s="13" t="s">
        <v>11</v>
      </c>
      <c r="C1107" s="13" t="s">
        <v>12</v>
      </c>
      <c r="D1107" s="13" t="s">
        <v>24</v>
      </c>
      <c r="E1107" s="14">
        <v>44791</v>
      </c>
      <c r="F1107" s="13" t="s">
        <v>17</v>
      </c>
      <c r="G1107" s="15">
        <v>0</v>
      </c>
      <c r="I1107" s="16"/>
    </row>
    <row r="1108" spans="1:9" x14ac:dyDescent="0.3">
      <c r="A1108" s="12" t="s">
        <v>23</v>
      </c>
      <c r="B1108" s="13" t="s">
        <v>11</v>
      </c>
      <c r="C1108" s="13" t="s">
        <v>12</v>
      </c>
      <c r="D1108" s="13" t="s">
        <v>24</v>
      </c>
      <c r="E1108" s="14">
        <v>44792</v>
      </c>
      <c r="F1108" s="13" t="s">
        <v>17</v>
      </c>
      <c r="G1108" s="15">
        <v>0</v>
      </c>
      <c r="I1108" s="16"/>
    </row>
    <row r="1109" spans="1:9" x14ac:dyDescent="0.3">
      <c r="A1109" s="12" t="s">
        <v>23</v>
      </c>
      <c r="B1109" s="13" t="s">
        <v>11</v>
      </c>
      <c r="C1109" s="13" t="s">
        <v>12</v>
      </c>
      <c r="D1109" s="13" t="s">
        <v>24</v>
      </c>
      <c r="E1109" s="14">
        <v>44795</v>
      </c>
      <c r="F1109" s="13" t="s">
        <v>17</v>
      </c>
      <c r="G1109" s="15">
        <v>0</v>
      </c>
      <c r="I1109" s="16"/>
    </row>
    <row r="1110" spans="1:9" x14ac:dyDescent="0.3">
      <c r="A1110" s="12" t="s">
        <v>23</v>
      </c>
      <c r="B1110" s="13" t="s">
        <v>11</v>
      </c>
      <c r="C1110" s="13" t="s">
        <v>12</v>
      </c>
      <c r="D1110" s="13" t="s">
        <v>24</v>
      </c>
      <c r="E1110" s="14">
        <v>44796</v>
      </c>
      <c r="F1110" s="13" t="s">
        <v>17</v>
      </c>
      <c r="G1110" s="15">
        <v>0</v>
      </c>
      <c r="I1110" s="16"/>
    </row>
    <row r="1111" spans="1:9" x14ac:dyDescent="0.3">
      <c r="A1111" s="12" t="s">
        <v>23</v>
      </c>
      <c r="B1111" s="13" t="s">
        <v>11</v>
      </c>
      <c r="C1111" s="13" t="s">
        <v>12</v>
      </c>
      <c r="D1111" s="13" t="s">
        <v>24</v>
      </c>
      <c r="E1111" s="14">
        <v>44797</v>
      </c>
      <c r="F1111" s="13" t="s">
        <v>17</v>
      </c>
      <c r="G1111" s="15">
        <v>0</v>
      </c>
      <c r="I1111" s="16"/>
    </row>
    <row r="1112" spans="1:9" x14ac:dyDescent="0.3">
      <c r="A1112" s="12" t="s">
        <v>23</v>
      </c>
      <c r="B1112" s="13" t="s">
        <v>11</v>
      </c>
      <c r="C1112" s="13" t="s">
        <v>12</v>
      </c>
      <c r="D1112" s="13" t="s">
        <v>24</v>
      </c>
      <c r="E1112" s="14">
        <v>44798</v>
      </c>
      <c r="F1112" s="13" t="s">
        <v>17</v>
      </c>
      <c r="G1112" s="15">
        <v>0</v>
      </c>
      <c r="I1112" s="16"/>
    </row>
    <row r="1113" spans="1:9" x14ac:dyDescent="0.3">
      <c r="A1113" s="12" t="s">
        <v>23</v>
      </c>
      <c r="B1113" s="13" t="s">
        <v>11</v>
      </c>
      <c r="C1113" s="13" t="s">
        <v>12</v>
      </c>
      <c r="D1113" s="13" t="s">
        <v>24</v>
      </c>
      <c r="E1113" s="14">
        <v>44799</v>
      </c>
      <c r="F1113" s="13" t="s">
        <v>17</v>
      </c>
      <c r="G1113" s="15">
        <v>0</v>
      </c>
      <c r="I1113" s="16"/>
    </row>
    <row r="1114" spans="1:9" x14ac:dyDescent="0.3">
      <c r="A1114" s="12" t="s">
        <v>23</v>
      </c>
      <c r="B1114" s="13" t="s">
        <v>11</v>
      </c>
      <c r="C1114" s="13" t="s">
        <v>12</v>
      </c>
      <c r="D1114" s="13" t="s">
        <v>24</v>
      </c>
      <c r="E1114" s="14">
        <v>44803</v>
      </c>
      <c r="F1114" s="13" t="s">
        <v>17</v>
      </c>
      <c r="G1114" s="15">
        <v>0</v>
      </c>
      <c r="I1114" s="16"/>
    </row>
    <row r="1115" spans="1:9" x14ac:dyDescent="0.3">
      <c r="A1115" s="12" t="s">
        <v>23</v>
      </c>
      <c r="B1115" s="13" t="s">
        <v>11</v>
      </c>
      <c r="C1115" s="13" t="s">
        <v>12</v>
      </c>
      <c r="D1115" s="13" t="s">
        <v>24</v>
      </c>
      <c r="E1115" s="14">
        <v>44804</v>
      </c>
      <c r="F1115" s="13" t="s">
        <v>17</v>
      </c>
      <c r="G1115" s="15">
        <v>0</v>
      </c>
      <c r="I1115" s="16"/>
    </row>
    <row r="1116" spans="1:9" x14ac:dyDescent="0.3">
      <c r="A1116" s="12" t="s">
        <v>23</v>
      </c>
      <c r="B1116" s="13" t="s">
        <v>11</v>
      </c>
      <c r="C1116" s="13" t="s">
        <v>12</v>
      </c>
      <c r="D1116" s="13" t="s">
        <v>24</v>
      </c>
      <c r="E1116" s="14">
        <v>44805</v>
      </c>
      <c r="F1116" s="13" t="s">
        <v>17</v>
      </c>
      <c r="G1116" s="15">
        <v>0</v>
      </c>
      <c r="I1116" s="16"/>
    </row>
    <row r="1117" spans="1:9" x14ac:dyDescent="0.3">
      <c r="A1117" s="12" t="s">
        <v>23</v>
      </c>
      <c r="B1117" s="13" t="s">
        <v>11</v>
      </c>
      <c r="C1117" s="13" t="s">
        <v>12</v>
      </c>
      <c r="D1117" s="13" t="s">
        <v>24</v>
      </c>
      <c r="E1117" s="14">
        <v>44806</v>
      </c>
      <c r="F1117" s="13" t="s">
        <v>17</v>
      </c>
      <c r="G1117" s="15">
        <v>0</v>
      </c>
      <c r="I1117" s="16"/>
    </row>
    <row r="1118" spans="1:9" x14ac:dyDescent="0.3">
      <c r="A1118" s="12" t="s">
        <v>23</v>
      </c>
      <c r="B1118" s="13" t="s">
        <v>11</v>
      </c>
      <c r="C1118" s="13" t="s">
        <v>12</v>
      </c>
      <c r="D1118" s="13" t="s">
        <v>24</v>
      </c>
      <c r="E1118" s="14">
        <v>44810</v>
      </c>
      <c r="F1118" s="13" t="s">
        <v>17</v>
      </c>
      <c r="G1118" s="15">
        <v>0</v>
      </c>
      <c r="I1118" s="16"/>
    </row>
    <row r="1119" spans="1:9" x14ac:dyDescent="0.3">
      <c r="A1119" s="12" t="s">
        <v>23</v>
      </c>
      <c r="B1119" s="13" t="s">
        <v>11</v>
      </c>
      <c r="C1119" s="13" t="s">
        <v>12</v>
      </c>
      <c r="D1119" s="13" t="s">
        <v>24</v>
      </c>
      <c r="E1119" s="14">
        <v>44811</v>
      </c>
      <c r="F1119" s="13" t="s">
        <v>17</v>
      </c>
      <c r="G1119" s="15">
        <v>0</v>
      </c>
      <c r="I1119" s="16"/>
    </row>
    <row r="1120" spans="1:9" x14ac:dyDescent="0.3">
      <c r="A1120" s="12" t="s">
        <v>23</v>
      </c>
      <c r="B1120" s="13" t="s">
        <v>11</v>
      </c>
      <c r="C1120" s="13" t="s">
        <v>12</v>
      </c>
      <c r="D1120" s="13" t="s">
        <v>24</v>
      </c>
      <c r="E1120" s="14">
        <v>44812</v>
      </c>
      <c r="F1120" s="13" t="s">
        <v>17</v>
      </c>
      <c r="G1120" s="15">
        <v>0</v>
      </c>
      <c r="I1120" s="16"/>
    </row>
    <row r="1121" spans="1:9" x14ac:dyDescent="0.3">
      <c r="A1121" s="12" t="s">
        <v>23</v>
      </c>
      <c r="B1121" s="13" t="s">
        <v>11</v>
      </c>
      <c r="C1121" s="13" t="s">
        <v>12</v>
      </c>
      <c r="D1121" s="13" t="s">
        <v>24</v>
      </c>
      <c r="E1121" s="14">
        <v>44813</v>
      </c>
      <c r="F1121" s="13" t="s">
        <v>17</v>
      </c>
      <c r="G1121" s="15">
        <v>0</v>
      </c>
      <c r="I1121" s="16"/>
    </row>
    <row r="1122" spans="1:9" x14ac:dyDescent="0.3">
      <c r="A1122" s="12" t="s">
        <v>23</v>
      </c>
      <c r="B1122" s="13" t="s">
        <v>11</v>
      </c>
      <c r="C1122" s="13" t="s">
        <v>12</v>
      </c>
      <c r="D1122" s="13" t="s">
        <v>24</v>
      </c>
      <c r="E1122" s="14">
        <v>44816</v>
      </c>
      <c r="F1122" s="13" t="s">
        <v>17</v>
      </c>
      <c r="G1122" s="15">
        <v>0</v>
      </c>
      <c r="I1122" s="16"/>
    </row>
    <row r="1123" spans="1:9" x14ac:dyDescent="0.3">
      <c r="A1123" s="12" t="s">
        <v>23</v>
      </c>
      <c r="B1123" s="13" t="s">
        <v>11</v>
      </c>
      <c r="C1123" s="13" t="s">
        <v>12</v>
      </c>
      <c r="D1123" s="13" t="s">
        <v>24</v>
      </c>
      <c r="E1123" s="14">
        <v>44817</v>
      </c>
      <c r="F1123" s="13" t="s">
        <v>17</v>
      </c>
      <c r="G1123" s="15">
        <v>0</v>
      </c>
      <c r="I1123" s="16"/>
    </row>
    <row r="1124" spans="1:9" x14ac:dyDescent="0.3">
      <c r="A1124" s="12" t="s">
        <v>23</v>
      </c>
      <c r="B1124" s="13" t="s">
        <v>11</v>
      </c>
      <c r="C1124" s="13" t="s">
        <v>12</v>
      </c>
      <c r="D1124" s="13" t="s">
        <v>24</v>
      </c>
      <c r="E1124" s="14">
        <v>44818</v>
      </c>
      <c r="F1124" s="13" t="s">
        <v>17</v>
      </c>
      <c r="G1124" s="15">
        <v>0</v>
      </c>
      <c r="I1124" s="16"/>
    </row>
    <row r="1125" spans="1:9" x14ac:dyDescent="0.3">
      <c r="A1125" s="12" t="s">
        <v>23</v>
      </c>
      <c r="B1125" s="13" t="s">
        <v>11</v>
      </c>
      <c r="C1125" s="13" t="s">
        <v>12</v>
      </c>
      <c r="D1125" s="13" t="s">
        <v>24</v>
      </c>
      <c r="E1125" s="14">
        <v>44819</v>
      </c>
      <c r="F1125" s="13" t="s">
        <v>17</v>
      </c>
      <c r="G1125" s="15">
        <v>0</v>
      </c>
      <c r="I1125" s="16"/>
    </row>
    <row r="1126" spans="1:9" x14ac:dyDescent="0.3">
      <c r="A1126" s="12" t="s">
        <v>23</v>
      </c>
      <c r="B1126" s="13" t="s">
        <v>11</v>
      </c>
      <c r="C1126" s="13" t="s">
        <v>12</v>
      </c>
      <c r="D1126" s="13" t="s">
        <v>24</v>
      </c>
      <c r="E1126" s="14">
        <v>44820</v>
      </c>
      <c r="F1126" s="13" t="s">
        <v>17</v>
      </c>
      <c r="G1126" s="15">
        <v>0</v>
      </c>
      <c r="I1126" s="16"/>
    </row>
    <row r="1127" spans="1:9" x14ac:dyDescent="0.3">
      <c r="A1127" s="12" t="s">
        <v>23</v>
      </c>
      <c r="B1127" s="13" t="s">
        <v>11</v>
      </c>
      <c r="C1127" s="13" t="s">
        <v>12</v>
      </c>
      <c r="D1127" s="13" t="s">
        <v>24</v>
      </c>
      <c r="E1127" s="14">
        <v>44824</v>
      </c>
      <c r="F1127" s="13" t="s">
        <v>17</v>
      </c>
      <c r="G1127" s="15">
        <v>0</v>
      </c>
      <c r="I1127" s="16"/>
    </row>
    <row r="1128" spans="1:9" x14ac:dyDescent="0.3">
      <c r="A1128" s="12" t="s">
        <v>23</v>
      </c>
      <c r="B1128" s="13" t="s">
        <v>11</v>
      </c>
      <c r="C1128" s="13" t="s">
        <v>12</v>
      </c>
      <c r="D1128" s="13" t="s">
        <v>24</v>
      </c>
      <c r="E1128" s="14">
        <v>44825</v>
      </c>
      <c r="F1128" s="13" t="s">
        <v>17</v>
      </c>
      <c r="G1128" s="15">
        <v>0</v>
      </c>
      <c r="I1128" s="16"/>
    </row>
    <row r="1129" spans="1:9" x14ac:dyDescent="0.3">
      <c r="A1129" s="12" t="s">
        <v>23</v>
      </c>
      <c r="B1129" s="13" t="s">
        <v>11</v>
      </c>
      <c r="C1129" s="13" t="s">
        <v>12</v>
      </c>
      <c r="D1129" s="13" t="s">
        <v>24</v>
      </c>
      <c r="E1129" s="14">
        <v>44826</v>
      </c>
      <c r="F1129" s="13" t="s">
        <v>17</v>
      </c>
      <c r="G1129" s="15">
        <v>0</v>
      </c>
      <c r="I1129" s="16"/>
    </row>
    <row r="1130" spans="1:9" x14ac:dyDescent="0.3">
      <c r="A1130" s="12" t="s">
        <v>23</v>
      </c>
      <c r="B1130" s="13" t="s">
        <v>11</v>
      </c>
      <c r="C1130" s="13" t="s">
        <v>12</v>
      </c>
      <c r="D1130" s="13" t="s">
        <v>24</v>
      </c>
      <c r="E1130" s="14">
        <v>44827</v>
      </c>
      <c r="F1130" s="13" t="s">
        <v>17</v>
      </c>
      <c r="G1130" s="15">
        <v>0</v>
      </c>
      <c r="I1130" s="16"/>
    </row>
    <row r="1131" spans="1:9" x14ac:dyDescent="0.3">
      <c r="A1131" s="12" t="s">
        <v>23</v>
      </c>
      <c r="B1131" s="13" t="s">
        <v>11</v>
      </c>
      <c r="C1131" s="13" t="s">
        <v>12</v>
      </c>
      <c r="D1131" s="13" t="s">
        <v>24</v>
      </c>
      <c r="E1131" s="14">
        <v>44830</v>
      </c>
      <c r="F1131" s="13" t="s">
        <v>17</v>
      </c>
      <c r="G1131" s="15">
        <v>0</v>
      </c>
      <c r="I1131" s="16"/>
    </row>
    <row r="1132" spans="1:9" x14ac:dyDescent="0.3">
      <c r="A1132" s="12" t="s">
        <v>23</v>
      </c>
      <c r="B1132" s="13" t="s">
        <v>11</v>
      </c>
      <c r="C1132" s="13" t="s">
        <v>12</v>
      </c>
      <c r="D1132" s="13" t="s">
        <v>24</v>
      </c>
      <c r="E1132" s="14">
        <v>44831</v>
      </c>
      <c r="F1132" s="13" t="s">
        <v>17</v>
      </c>
      <c r="G1132" s="15">
        <v>0</v>
      </c>
      <c r="I1132" s="16"/>
    </row>
    <row r="1133" spans="1:9" x14ac:dyDescent="0.3">
      <c r="A1133" s="12" t="s">
        <v>23</v>
      </c>
      <c r="B1133" s="13" t="s">
        <v>11</v>
      </c>
      <c r="C1133" s="13" t="s">
        <v>12</v>
      </c>
      <c r="D1133" s="13" t="s">
        <v>24</v>
      </c>
      <c r="E1133" s="14">
        <v>44832</v>
      </c>
      <c r="F1133" s="13" t="s">
        <v>17</v>
      </c>
      <c r="G1133" s="15">
        <v>0</v>
      </c>
      <c r="I1133" s="16"/>
    </row>
    <row r="1134" spans="1:9" x14ac:dyDescent="0.3">
      <c r="A1134" s="12" t="s">
        <v>23</v>
      </c>
      <c r="B1134" s="13" t="s">
        <v>11</v>
      </c>
      <c r="C1134" s="13" t="s">
        <v>12</v>
      </c>
      <c r="D1134" s="13" t="s">
        <v>24</v>
      </c>
      <c r="E1134" s="14">
        <v>44833</v>
      </c>
      <c r="F1134" s="13" t="s">
        <v>17</v>
      </c>
      <c r="G1134" s="15">
        <v>0</v>
      </c>
      <c r="I1134" s="16"/>
    </row>
    <row r="1135" spans="1:9" x14ac:dyDescent="0.3">
      <c r="A1135" s="12" t="s">
        <v>23</v>
      </c>
      <c r="B1135" s="13" t="s">
        <v>11</v>
      </c>
      <c r="C1135" s="13" t="s">
        <v>12</v>
      </c>
      <c r="D1135" s="13" t="s">
        <v>24</v>
      </c>
      <c r="E1135" s="14">
        <v>44834</v>
      </c>
      <c r="F1135" s="13" t="s">
        <v>17</v>
      </c>
      <c r="G1135" s="15">
        <v>0</v>
      </c>
      <c r="I1135" s="16"/>
    </row>
    <row r="1136" spans="1:9" x14ac:dyDescent="0.3">
      <c r="A1136" s="12" t="s">
        <v>23</v>
      </c>
      <c r="B1136" s="13" t="s">
        <v>11</v>
      </c>
      <c r="C1136" s="13" t="s">
        <v>12</v>
      </c>
      <c r="D1136" s="13" t="s">
        <v>24</v>
      </c>
      <c r="E1136" s="14">
        <v>44837</v>
      </c>
      <c r="F1136" s="13" t="s">
        <v>17</v>
      </c>
      <c r="G1136" s="15">
        <v>0</v>
      </c>
      <c r="I1136" s="16"/>
    </row>
    <row r="1137" spans="1:9" x14ac:dyDescent="0.3">
      <c r="A1137" s="12" t="s">
        <v>23</v>
      </c>
      <c r="B1137" s="13" t="s">
        <v>11</v>
      </c>
      <c r="C1137" s="13" t="s">
        <v>12</v>
      </c>
      <c r="D1137" s="13" t="s">
        <v>24</v>
      </c>
      <c r="E1137" s="14">
        <v>44838</v>
      </c>
      <c r="F1137" s="13" t="s">
        <v>17</v>
      </c>
      <c r="G1137" s="15">
        <v>0</v>
      </c>
      <c r="I1137" s="16"/>
    </row>
    <row r="1138" spans="1:9" x14ac:dyDescent="0.3">
      <c r="A1138" s="12" t="s">
        <v>23</v>
      </c>
      <c r="B1138" s="13" t="s">
        <v>11</v>
      </c>
      <c r="C1138" s="13" t="s">
        <v>12</v>
      </c>
      <c r="D1138" s="13" t="s">
        <v>24</v>
      </c>
      <c r="E1138" s="14">
        <v>44839</v>
      </c>
      <c r="F1138" s="13" t="s">
        <v>17</v>
      </c>
      <c r="G1138" s="15">
        <v>0</v>
      </c>
      <c r="I1138" s="16"/>
    </row>
    <row r="1139" spans="1:9" x14ac:dyDescent="0.3">
      <c r="A1139" s="12" t="s">
        <v>23</v>
      </c>
      <c r="B1139" s="13" t="s">
        <v>11</v>
      </c>
      <c r="C1139" s="13" t="s">
        <v>12</v>
      </c>
      <c r="D1139" s="13" t="s">
        <v>24</v>
      </c>
      <c r="E1139" s="14">
        <v>44840</v>
      </c>
      <c r="F1139" s="13" t="s">
        <v>17</v>
      </c>
      <c r="G1139" s="15">
        <v>0</v>
      </c>
      <c r="I1139" s="16"/>
    </row>
    <row r="1140" spans="1:9" x14ac:dyDescent="0.3">
      <c r="A1140" s="12" t="s">
        <v>23</v>
      </c>
      <c r="B1140" s="13" t="s">
        <v>11</v>
      </c>
      <c r="C1140" s="13" t="s">
        <v>12</v>
      </c>
      <c r="D1140" s="13" t="s">
        <v>24</v>
      </c>
      <c r="E1140" s="14">
        <v>44841</v>
      </c>
      <c r="F1140" s="13" t="s">
        <v>17</v>
      </c>
      <c r="G1140" s="15">
        <v>0</v>
      </c>
      <c r="I1140" s="16"/>
    </row>
    <row r="1141" spans="1:9" x14ac:dyDescent="0.3">
      <c r="A1141" s="12" t="s">
        <v>23</v>
      </c>
      <c r="B1141" s="13" t="s">
        <v>11</v>
      </c>
      <c r="C1141" s="13" t="s">
        <v>12</v>
      </c>
      <c r="D1141" s="13" t="s">
        <v>24</v>
      </c>
      <c r="E1141" s="14">
        <v>44844</v>
      </c>
      <c r="F1141" s="13" t="s">
        <v>17</v>
      </c>
      <c r="G1141" s="15">
        <v>0</v>
      </c>
      <c r="I1141" s="16"/>
    </row>
    <row r="1142" spans="1:9" x14ac:dyDescent="0.3">
      <c r="A1142" s="12" t="s">
        <v>23</v>
      </c>
      <c r="B1142" s="13" t="s">
        <v>11</v>
      </c>
      <c r="C1142" s="13" t="s">
        <v>12</v>
      </c>
      <c r="D1142" s="13" t="s">
        <v>24</v>
      </c>
      <c r="E1142" s="14">
        <v>44845</v>
      </c>
      <c r="F1142" s="13" t="s">
        <v>17</v>
      </c>
      <c r="G1142" s="15">
        <v>0</v>
      </c>
      <c r="I1142" s="16"/>
    </row>
    <row r="1143" spans="1:9" x14ac:dyDescent="0.3">
      <c r="A1143" s="12" t="s">
        <v>23</v>
      </c>
      <c r="B1143" s="13" t="s">
        <v>11</v>
      </c>
      <c r="C1143" s="13" t="s">
        <v>12</v>
      </c>
      <c r="D1143" s="13" t="s">
        <v>24</v>
      </c>
      <c r="E1143" s="14">
        <v>44846</v>
      </c>
      <c r="F1143" s="13" t="s">
        <v>17</v>
      </c>
      <c r="G1143" s="15">
        <v>0</v>
      </c>
      <c r="I1143" s="16"/>
    </row>
    <row r="1144" spans="1:9" x14ac:dyDescent="0.3">
      <c r="A1144" s="12" t="s">
        <v>23</v>
      </c>
      <c r="B1144" s="13" t="s">
        <v>11</v>
      </c>
      <c r="C1144" s="13" t="s">
        <v>12</v>
      </c>
      <c r="D1144" s="13" t="s">
        <v>24</v>
      </c>
      <c r="E1144" s="14">
        <v>44847</v>
      </c>
      <c r="F1144" s="13" t="s">
        <v>17</v>
      </c>
      <c r="G1144" s="15">
        <v>0</v>
      </c>
      <c r="I1144" s="16"/>
    </row>
    <row r="1145" spans="1:9" x14ac:dyDescent="0.3">
      <c r="A1145" s="12" t="s">
        <v>23</v>
      </c>
      <c r="B1145" s="13" t="s">
        <v>11</v>
      </c>
      <c r="C1145" s="13" t="s">
        <v>12</v>
      </c>
      <c r="D1145" s="13" t="s">
        <v>24</v>
      </c>
      <c r="E1145" s="14">
        <v>44848</v>
      </c>
      <c r="F1145" s="13" t="s">
        <v>17</v>
      </c>
      <c r="G1145" s="15">
        <v>0</v>
      </c>
      <c r="I1145" s="16"/>
    </row>
    <row r="1146" spans="1:9" x14ac:dyDescent="0.3">
      <c r="A1146" s="12" t="s">
        <v>23</v>
      </c>
      <c r="B1146" s="13" t="s">
        <v>11</v>
      </c>
      <c r="C1146" s="13" t="s">
        <v>12</v>
      </c>
      <c r="D1146" s="13" t="s">
        <v>24</v>
      </c>
      <c r="E1146" s="14">
        <v>44851</v>
      </c>
      <c r="F1146" s="13" t="s">
        <v>17</v>
      </c>
      <c r="G1146" s="15">
        <v>0</v>
      </c>
      <c r="I1146" s="16"/>
    </row>
    <row r="1147" spans="1:9" x14ac:dyDescent="0.3">
      <c r="A1147" s="12" t="s">
        <v>23</v>
      </c>
      <c r="B1147" s="13" t="s">
        <v>11</v>
      </c>
      <c r="C1147" s="13" t="s">
        <v>12</v>
      </c>
      <c r="D1147" s="13" t="s">
        <v>24</v>
      </c>
      <c r="E1147" s="14">
        <v>44852</v>
      </c>
      <c r="F1147" s="13" t="s">
        <v>17</v>
      </c>
      <c r="G1147" s="15">
        <v>0</v>
      </c>
      <c r="I1147" s="16"/>
    </row>
    <row r="1148" spans="1:9" x14ac:dyDescent="0.3">
      <c r="A1148" s="12" t="s">
        <v>23</v>
      </c>
      <c r="B1148" s="13" t="s">
        <v>11</v>
      </c>
      <c r="C1148" s="13" t="s">
        <v>12</v>
      </c>
      <c r="D1148" s="13" t="s">
        <v>24</v>
      </c>
      <c r="E1148" s="14">
        <v>44853</v>
      </c>
      <c r="F1148" s="13" t="s">
        <v>17</v>
      </c>
      <c r="G1148" s="15">
        <v>0</v>
      </c>
      <c r="I1148" s="16"/>
    </row>
    <row r="1149" spans="1:9" x14ac:dyDescent="0.3">
      <c r="A1149" s="12" t="s">
        <v>23</v>
      </c>
      <c r="B1149" s="13" t="s">
        <v>11</v>
      </c>
      <c r="C1149" s="13" t="s">
        <v>12</v>
      </c>
      <c r="D1149" s="13" t="s">
        <v>24</v>
      </c>
      <c r="E1149" s="14">
        <v>44854</v>
      </c>
      <c r="F1149" s="13" t="s">
        <v>17</v>
      </c>
      <c r="G1149" s="15">
        <v>0</v>
      </c>
      <c r="I1149" s="16"/>
    </row>
    <row r="1150" spans="1:9" x14ac:dyDescent="0.3">
      <c r="A1150" s="12" t="s">
        <v>23</v>
      </c>
      <c r="B1150" s="13" t="s">
        <v>11</v>
      </c>
      <c r="C1150" s="13" t="s">
        <v>12</v>
      </c>
      <c r="D1150" s="13" t="s">
        <v>24</v>
      </c>
      <c r="E1150" s="14">
        <v>44855</v>
      </c>
      <c r="F1150" s="13" t="s">
        <v>17</v>
      </c>
      <c r="G1150" s="15">
        <v>0</v>
      </c>
      <c r="I1150" s="16"/>
    </row>
    <row r="1151" spans="1:9" x14ac:dyDescent="0.3">
      <c r="A1151" s="12" t="s">
        <v>23</v>
      </c>
      <c r="B1151" s="13" t="s">
        <v>11</v>
      </c>
      <c r="C1151" s="13" t="s">
        <v>12</v>
      </c>
      <c r="D1151" s="13" t="s">
        <v>24</v>
      </c>
      <c r="E1151" s="14">
        <v>44858</v>
      </c>
      <c r="F1151" s="13" t="s">
        <v>17</v>
      </c>
      <c r="G1151" s="15">
        <v>0</v>
      </c>
      <c r="I1151" s="16"/>
    </row>
    <row r="1152" spans="1:9" x14ac:dyDescent="0.3">
      <c r="A1152" s="12" t="s">
        <v>23</v>
      </c>
      <c r="B1152" s="13" t="s">
        <v>11</v>
      </c>
      <c r="C1152" s="13" t="s">
        <v>12</v>
      </c>
      <c r="D1152" s="13" t="s">
        <v>24</v>
      </c>
      <c r="E1152" s="14">
        <v>44859</v>
      </c>
      <c r="F1152" s="13" t="s">
        <v>17</v>
      </c>
      <c r="G1152" s="15">
        <v>0</v>
      </c>
      <c r="I1152" s="16"/>
    </row>
    <row r="1153" spans="1:9" x14ac:dyDescent="0.3">
      <c r="A1153" s="12" t="s">
        <v>23</v>
      </c>
      <c r="B1153" s="13" t="s">
        <v>11</v>
      </c>
      <c r="C1153" s="13" t="s">
        <v>12</v>
      </c>
      <c r="D1153" s="13" t="s">
        <v>24</v>
      </c>
      <c r="E1153" s="14">
        <v>44860</v>
      </c>
      <c r="F1153" s="13" t="s">
        <v>17</v>
      </c>
      <c r="G1153" s="15">
        <v>0</v>
      </c>
      <c r="I1153" s="16"/>
    </row>
    <row r="1154" spans="1:9" x14ac:dyDescent="0.3">
      <c r="A1154" s="12" t="s">
        <v>23</v>
      </c>
      <c r="B1154" s="13" t="s">
        <v>11</v>
      </c>
      <c r="C1154" s="13" t="s">
        <v>12</v>
      </c>
      <c r="D1154" s="13" t="s">
        <v>24</v>
      </c>
      <c r="E1154" s="14">
        <v>44861</v>
      </c>
      <c r="F1154" s="13" t="s">
        <v>17</v>
      </c>
      <c r="G1154" s="15">
        <v>0</v>
      </c>
      <c r="I1154" s="16"/>
    </row>
    <row r="1155" spans="1:9" x14ac:dyDescent="0.3">
      <c r="A1155" s="12" t="s">
        <v>23</v>
      </c>
      <c r="B1155" s="13" t="s">
        <v>11</v>
      </c>
      <c r="C1155" s="13" t="s">
        <v>12</v>
      </c>
      <c r="D1155" s="13" t="s">
        <v>24</v>
      </c>
      <c r="E1155" s="14">
        <v>44862</v>
      </c>
      <c r="F1155" s="13" t="s">
        <v>17</v>
      </c>
      <c r="G1155" s="15">
        <v>0</v>
      </c>
      <c r="I1155" s="16"/>
    </row>
    <row r="1156" spans="1:9" x14ac:dyDescent="0.3">
      <c r="A1156" s="12" t="s">
        <v>23</v>
      </c>
      <c r="B1156" s="13" t="s">
        <v>11</v>
      </c>
      <c r="C1156" s="13" t="s">
        <v>12</v>
      </c>
      <c r="D1156" s="13" t="s">
        <v>24</v>
      </c>
      <c r="E1156" s="14">
        <v>44865</v>
      </c>
      <c r="F1156" s="13" t="s">
        <v>17</v>
      </c>
      <c r="G1156" s="15">
        <v>0</v>
      </c>
      <c r="I1156" s="16"/>
    </row>
    <row r="1157" spans="1:9" x14ac:dyDescent="0.3">
      <c r="A1157" s="12" t="s">
        <v>23</v>
      </c>
      <c r="B1157" s="13" t="s">
        <v>11</v>
      </c>
      <c r="C1157" s="13" t="s">
        <v>12</v>
      </c>
      <c r="D1157" s="13" t="s">
        <v>24</v>
      </c>
      <c r="E1157" s="14">
        <v>44867</v>
      </c>
      <c r="F1157" s="13" t="s">
        <v>17</v>
      </c>
      <c r="G1157" s="15">
        <v>0</v>
      </c>
      <c r="I1157" s="16"/>
    </row>
    <row r="1158" spans="1:9" x14ac:dyDescent="0.3">
      <c r="A1158" s="12" t="s">
        <v>23</v>
      </c>
      <c r="B1158" s="13" t="s">
        <v>11</v>
      </c>
      <c r="C1158" s="13" t="s">
        <v>12</v>
      </c>
      <c r="D1158" s="13" t="s">
        <v>24</v>
      </c>
      <c r="E1158" s="14">
        <v>44868</v>
      </c>
      <c r="F1158" s="13" t="s">
        <v>17</v>
      </c>
      <c r="G1158" s="15">
        <v>0</v>
      </c>
      <c r="I1158" s="16"/>
    </row>
    <row r="1159" spans="1:9" x14ac:dyDescent="0.3">
      <c r="A1159" s="12" t="s">
        <v>23</v>
      </c>
      <c r="B1159" s="13" t="s">
        <v>11</v>
      </c>
      <c r="C1159" s="13" t="s">
        <v>12</v>
      </c>
      <c r="D1159" s="13" t="s">
        <v>24</v>
      </c>
      <c r="E1159" s="14">
        <v>44869</v>
      </c>
      <c r="F1159" s="13" t="s">
        <v>17</v>
      </c>
      <c r="G1159" s="15">
        <v>0</v>
      </c>
      <c r="I1159" s="16"/>
    </row>
    <row r="1160" spans="1:9" x14ac:dyDescent="0.3">
      <c r="A1160" s="12" t="s">
        <v>23</v>
      </c>
      <c r="B1160" s="13" t="s">
        <v>11</v>
      </c>
      <c r="C1160" s="13" t="s">
        <v>12</v>
      </c>
      <c r="D1160" s="13" t="s">
        <v>24</v>
      </c>
      <c r="E1160" s="14">
        <v>44872</v>
      </c>
      <c r="F1160" s="13" t="s">
        <v>17</v>
      </c>
      <c r="G1160" s="15">
        <v>0</v>
      </c>
      <c r="I1160" s="16"/>
    </row>
    <row r="1161" spans="1:9" x14ac:dyDescent="0.3">
      <c r="A1161" s="12" t="s">
        <v>23</v>
      </c>
      <c r="B1161" s="13" t="s">
        <v>11</v>
      </c>
      <c r="C1161" s="13" t="s">
        <v>12</v>
      </c>
      <c r="D1161" s="13" t="s">
        <v>24</v>
      </c>
      <c r="E1161" s="14">
        <v>44873</v>
      </c>
      <c r="F1161" s="13" t="s">
        <v>17</v>
      </c>
      <c r="G1161" s="15">
        <v>0</v>
      </c>
      <c r="I1161" s="16"/>
    </row>
    <row r="1162" spans="1:9" x14ac:dyDescent="0.3">
      <c r="A1162" s="12" t="s">
        <v>23</v>
      </c>
      <c r="B1162" s="13" t="s">
        <v>11</v>
      </c>
      <c r="C1162" s="13" t="s">
        <v>12</v>
      </c>
      <c r="D1162" s="13" t="s">
        <v>24</v>
      </c>
      <c r="E1162" s="14">
        <v>44874</v>
      </c>
      <c r="F1162" s="13" t="s">
        <v>17</v>
      </c>
      <c r="G1162" s="15">
        <v>0</v>
      </c>
      <c r="I1162" s="16"/>
    </row>
    <row r="1163" spans="1:9" x14ac:dyDescent="0.3">
      <c r="A1163" s="12" t="s">
        <v>23</v>
      </c>
      <c r="B1163" s="13" t="s">
        <v>11</v>
      </c>
      <c r="C1163" s="13" t="s">
        <v>12</v>
      </c>
      <c r="D1163" s="13" t="s">
        <v>24</v>
      </c>
      <c r="E1163" s="14">
        <v>44875</v>
      </c>
      <c r="F1163" s="13" t="s">
        <v>17</v>
      </c>
      <c r="G1163" s="15">
        <v>0</v>
      </c>
      <c r="I1163" s="16"/>
    </row>
    <row r="1164" spans="1:9" x14ac:dyDescent="0.3">
      <c r="A1164" s="12" t="s">
        <v>23</v>
      </c>
      <c r="B1164" s="13" t="s">
        <v>11</v>
      </c>
      <c r="C1164" s="13" t="s">
        <v>12</v>
      </c>
      <c r="D1164" s="13" t="s">
        <v>24</v>
      </c>
      <c r="E1164" s="14">
        <v>44876</v>
      </c>
      <c r="F1164" s="13" t="s">
        <v>17</v>
      </c>
      <c r="G1164" s="15">
        <v>0</v>
      </c>
      <c r="I1164" s="16"/>
    </row>
    <row r="1165" spans="1:9" x14ac:dyDescent="0.3">
      <c r="A1165" s="12" t="s">
        <v>23</v>
      </c>
      <c r="B1165" s="13" t="s">
        <v>11</v>
      </c>
      <c r="C1165" s="13" t="s">
        <v>12</v>
      </c>
      <c r="D1165" s="13" t="s">
        <v>24</v>
      </c>
      <c r="E1165" s="14">
        <v>44879</v>
      </c>
      <c r="F1165" s="13" t="s">
        <v>17</v>
      </c>
      <c r="G1165" s="15">
        <v>0</v>
      </c>
      <c r="I1165" s="16"/>
    </row>
    <row r="1166" spans="1:9" x14ac:dyDescent="0.3">
      <c r="A1166" s="12" t="s">
        <v>23</v>
      </c>
      <c r="B1166" s="13" t="s">
        <v>11</v>
      </c>
      <c r="C1166" s="13" t="s">
        <v>12</v>
      </c>
      <c r="D1166" s="13" t="s">
        <v>24</v>
      </c>
      <c r="E1166" s="14">
        <v>44880</v>
      </c>
      <c r="F1166" s="13" t="s">
        <v>17</v>
      </c>
      <c r="G1166" s="15">
        <v>0</v>
      </c>
      <c r="I1166" s="16"/>
    </row>
    <row r="1167" spans="1:9" x14ac:dyDescent="0.3">
      <c r="A1167" s="12" t="s">
        <v>23</v>
      </c>
      <c r="B1167" s="13" t="s">
        <v>11</v>
      </c>
      <c r="C1167" s="13" t="s">
        <v>12</v>
      </c>
      <c r="D1167" s="13" t="s">
        <v>24</v>
      </c>
      <c r="E1167" s="14">
        <v>44881</v>
      </c>
      <c r="F1167" s="13" t="s">
        <v>17</v>
      </c>
      <c r="G1167" s="15">
        <v>0</v>
      </c>
      <c r="I1167" s="16"/>
    </row>
    <row r="1168" spans="1:9" x14ac:dyDescent="0.3">
      <c r="A1168" s="12" t="s">
        <v>23</v>
      </c>
      <c r="B1168" s="13" t="s">
        <v>11</v>
      </c>
      <c r="C1168" s="13" t="s">
        <v>12</v>
      </c>
      <c r="D1168" s="13" t="s">
        <v>24</v>
      </c>
      <c r="E1168" s="14">
        <v>44882</v>
      </c>
      <c r="F1168" s="13" t="s">
        <v>17</v>
      </c>
      <c r="G1168" s="15">
        <v>0</v>
      </c>
      <c r="I1168" s="16"/>
    </row>
    <row r="1169" spans="1:9" x14ac:dyDescent="0.3">
      <c r="A1169" s="12" t="s">
        <v>23</v>
      </c>
      <c r="B1169" s="13" t="s">
        <v>11</v>
      </c>
      <c r="C1169" s="13" t="s">
        <v>12</v>
      </c>
      <c r="D1169" s="13" t="s">
        <v>24</v>
      </c>
      <c r="E1169" s="14">
        <v>44883</v>
      </c>
      <c r="F1169" s="13" t="s">
        <v>17</v>
      </c>
      <c r="G1169" s="15">
        <v>0</v>
      </c>
      <c r="I1169" s="16"/>
    </row>
    <row r="1170" spans="1:9" x14ac:dyDescent="0.3">
      <c r="A1170" s="12" t="s">
        <v>23</v>
      </c>
      <c r="B1170" s="13" t="s">
        <v>11</v>
      </c>
      <c r="C1170" s="13" t="s">
        <v>12</v>
      </c>
      <c r="D1170" s="13" t="s">
        <v>24</v>
      </c>
      <c r="E1170" s="14">
        <v>44886</v>
      </c>
      <c r="F1170" s="13" t="s">
        <v>17</v>
      </c>
      <c r="G1170" s="15">
        <v>0</v>
      </c>
      <c r="I1170" s="16"/>
    </row>
    <row r="1171" spans="1:9" x14ac:dyDescent="0.3">
      <c r="A1171" s="12" t="s">
        <v>23</v>
      </c>
      <c r="B1171" s="13" t="s">
        <v>11</v>
      </c>
      <c r="C1171" s="13" t="s">
        <v>12</v>
      </c>
      <c r="D1171" s="13" t="s">
        <v>24</v>
      </c>
      <c r="E1171" s="14">
        <v>44887</v>
      </c>
      <c r="F1171" s="13" t="s">
        <v>17</v>
      </c>
      <c r="G1171" s="15">
        <v>0</v>
      </c>
      <c r="I1171" s="16"/>
    </row>
    <row r="1172" spans="1:9" x14ac:dyDescent="0.3">
      <c r="A1172" s="12" t="s">
        <v>23</v>
      </c>
      <c r="B1172" s="13" t="s">
        <v>11</v>
      </c>
      <c r="C1172" s="13" t="s">
        <v>12</v>
      </c>
      <c r="D1172" s="13" t="s">
        <v>24</v>
      </c>
      <c r="E1172" s="14">
        <v>44888</v>
      </c>
      <c r="F1172" s="13" t="s">
        <v>17</v>
      </c>
      <c r="G1172" s="15">
        <v>0</v>
      </c>
      <c r="I1172" s="16"/>
    </row>
    <row r="1173" spans="1:9" x14ac:dyDescent="0.3">
      <c r="A1173" s="12" t="s">
        <v>23</v>
      </c>
      <c r="B1173" s="13" t="s">
        <v>11</v>
      </c>
      <c r="C1173" s="13" t="s">
        <v>12</v>
      </c>
      <c r="D1173" s="13" t="s">
        <v>24</v>
      </c>
      <c r="E1173" s="14">
        <v>44890</v>
      </c>
      <c r="F1173" s="13" t="s">
        <v>17</v>
      </c>
      <c r="G1173" s="15">
        <v>0</v>
      </c>
      <c r="I1173" s="16"/>
    </row>
    <row r="1174" spans="1:9" x14ac:dyDescent="0.3">
      <c r="A1174" s="12" t="s">
        <v>23</v>
      </c>
      <c r="B1174" s="13" t="s">
        <v>11</v>
      </c>
      <c r="C1174" s="13" t="s">
        <v>12</v>
      </c>
      <c r="D1174" s="13" t="s">
        <v>24</v>
      </c>
      <c r="E1174" s="14">
        <v>44893</v>
      </c>
      <c r="F1174" s="13" t="s">
        <v>17</v>
      </c>
      <c r="G1174" s="15">
        <v>0</v>
      </c>
      <c r="I1174" s="16"/>
    </row>
    <row r="1175" spans="1:9" x14ac:dyDescent="0.3">
      <c r="A1175" s="12" t="s">
        <v>23</v>
      </c>
      <c r="B1175" s="13" t="s">
        <v>11</v>
      </c>
      <c r="C1175" s="13" t="s">
        <v>12</v>
      </c>
      <c r="D1175" s="13" t="s">
        <v>24</v>
      </c>
      <c r="E1175" s="14">
        <v>44894</v>
      </c>
      <c r="F1175" s="13" t="s">
        <v>17</v>
      </c>
      <c r="G1175" s="15">
        <v>0</v>
      </c>
      <c r="I1175" s="16"/>
    </row>
    <row r="1176" spans="1:9" x14ac:dyDescent="0.3">
      <c r="A1176" s="12" t="s">
        <v>23</v>
      </c>
      <c r="B1176" s="13" t="s">
        <v>11</v>
      </c>
      <c r="C1176" s="13" t="s">
        <v>12</v>
      </c>
      <c r="D1176" s="13" t="s">
        <v>24</v>
      </c>
      <c r="E1176" s="14">
        <v>44895</v>
      </c>
      <c r="F1176" s="13" t="s">
        <v>17</v>
      </c>
      <c r="G1176" s="15">
        <v>0</v>
      </c>
      <c r="I1176" s="16"/>
    </row>
    <row r="1177" spans="1:9" x14ac:dyDescent="0.3">
      <c r="A1177" s="12" t="s">
        <v>23</v>
      </c>
      <c r="B1177" s="13" t="s">
        <v>11</v>
      </c>
      <c r="C1177" s="13" t="s">
        <v>12</v>
      </c>
      <c r="D1177" s="13" t="s">
        <v>24</v>
      </c>
      <c r="E1177" s="14">
        <v>44896</v>
      </c>
      <c r="F1177" s="13" t="s">
        <v>17</v>
      </c>
      <c r="G1177" s="15">
        <v>0</v>
      </c>
      <c r="I1177" s="16"/>
    </row>
    <row r="1178" spans="1:9" x14ac:dyDescent="0.3">
      <c r="A1178" s="12" t="s">
        <v>23</v>
      </c>
      <c r="B1178" s="13" t="s">
        <v>11</v>
      </c>
      <c r="C1178" s="13" t="s">
        <v>12</v>
      </c>
      <c r="D1178" s="13" t="s">
        <v>24</v>
      </c>
      <c r="E1178" s="14">
        <v>44897</v>
      </c>
      <c r="F1178" s="13" t="s">
        <v>17</v>
      </c>
      <c r="G1178" s="15">
        <v>0</v>
      </c>
      <c r="I1178" s="16"/>
    </row>
    <row r="1179" spans="1:9" x14ac:dyDescent="0.3">
      <c r="A1179" s="12" t="s">
        <v>23</v>
      </c>
      <c r="B1179" s="13" t="s">
        <v>11</v>
      </c>
      <c r="C1179" s="13" t="s">
        <v>12</v>
      </c>
      <c r="D1179" s="13" t="s">
        <v>24</v>
      </c>
      <c r="E1179" s="14">
        <v>44900</v>
      </c>
      <c r="F1179" s="13" t="s">
        <v>17</v>
      </c>
      <c r="G1179" s="15">
        <v>0</v>
      </c>
      <c r="I1179" s="16"/>
    </row>
    <row r="1180" spans="1:9" x14ac:dyDescent="0.3">
      <c r="A1180" s="12" t="s">
        <v>23</v>
      </c>
      <c r="B1180" s="13" t="s">
        <v>11</v>
      </c>
      <c r="C1180" s="13" t="s">
        <v>12</v>
      </c>
      <c r="D1180" s="13" t="s">
        <v>24</v>
      </c>
      <c r="E1180" s="14">
        <v>44901</v>
      </c>
      <c r="F1180" s="13" t="s">
        <v>17</v>
      </c>
      <c r="G1180" s="15">
        <v>0</v>
      </c>
      <c r="I1180" s="16"/>
    </row>
    <row r="1181" spans="1:9" x14ac:dyDescent="0.3">
      <c r="A1181" s="12" t="s">
        <v>23</v>
      </c>
      <c r="B1181" s="13" t="s">
        <v>11</v>
      </c>
      <c r="C1181" s="13" t="s">
        <v>12</v>
      </c>
      <c r="D1181" s="13" t="s">
        <v>24</v>
      </c>
      <c r="E1181" s="14">
        <v>44902</v>
      </c>
      <c r="F1181" s="13" t="s">
        <v>17</v>
      </c>
      <c r="G1181" s="15">
        <v>0</v>
      </c>
      <c r="I1181" s="16"/>
    </row>
    <row r="1182" spans="1:9" x14ac:dyDescent="0.3">
      <c r="A1182" s="12" t="s">
        <v>23</v>
      </c>
      <c r="B1182" s="13" t="s">
        <v>11</v>
      </c>
      <c r="C1182" s="13" t="s">
        <v>12</v>
      </c>
      <c r="D1182" s="13" t="s">
        <v>24</v>
      </c>
      <c r="E1182" s="14">
        <v>44903</v>
      </c>
      <c r="F1182" s="13" t="s">
        <v>17</v>
      </c>
      <c r="G1182" s="15">
        <v>0</v>
      </c>
      <c r="I1182" s="16"/>
    </row>
    <row r="1183" spans="1:9" x14ac:dyDescent="0.3">
      <c r="A1183" s="12" t="s">
        <v>23</v>
      </c>
      <c r="B1183" s="13" t="s">
        <v>11</v>
      </c>
      <c r="C1183" s="13" t="s">
        <v>12</v>
      </c>
      <c r="D1183" s="13" t="s">
        <v>24</v>
      </c>
      <c r="E1183" s="14">
        <v>44904</v>
      </c>
      <c r="F1183" s="13" t="s">
        <v>17</v>
      </c>
      <c r="G1183" s="15">
        <v>0</v>
      </c>
      <c r="I1183" s="16"/>
    </row>
    <row r="1184" spans="1:9" x14ac:dyDescent="0.3">
      <c r="A1184" s="12" t="s">
        <v>23</v>
      </c>
      <c r="B1184" s="13" t="s">
        <v>11</v>
      </c>
      <c r="C1184" s="13" t="s">
        <v>12</v>
      </c>
      <c r="D1184" s="13" t="s">
        <v>24</v>
      </c>
      <c r="E1184" s="14">
        <v>44907</v>
      </c>
      <c r="F1184" s="13" t="s">
        <v>17</v>
      </c>
      <c r="G1184" s="15">
        <v>0</v>
      </c>
      <c r="I1184" s="16"/>
    </row>
    <row r="1185" spans="1:9" x14ac:dyDescent="0.3">
      <c r="A1185" s="12" t="s">
        <v>23</v>
      </c>
      <c r="B1185" s="13" t="s">
        <v>11</v>
      </c>
      <c r="C1185" s="13" t="s">
        <v>12</v>
      </c>
      <c r="D1185" s="13" t="s">
        <v>24</v>
      </c>
      <c r="E1185" s="14">
        <v>44908</v>
      </c>
      <c r="F1185" s="13" t="s">
        <v>17</v>
      </c>
      <c r="G1185" s="15">
        <v>0</v>
      </c>
      <c r="I1185" s="16"/>
    </row>
    <row r="1186" spans="1:9" x14ac:dyDescent="0.3">
      <c r="A1186" s="12" t="s">
        <v>23</v>
      </c>
      <c r="B1186" s="13" t="s">
        <v>11</v>
      </c>
      <c r="C1186" s="13" t="s">
        <v>12</v>
      </c>
      <c r="D1186" s="13" t="s">
        <v>24</v>
      </c>
      <c r="E1186" s="14">
        <v>44909</v>
      </c>
      <c r="F1186" s="13" t="s">
        <v>17</v>
      </c>
      <c r="G1186" s="15">
        <v>0</v>
      </c>
      <c r="I1186" s="16"/>
    </row>
    <row r="1187" spans="1:9" x14ac:dyDescent="0.3">
      <c r="A1187" s="12" t="s">
        <v>23</v>
      </c>
      <c r="B1187" s="13" t="s">
        <v>11</v>
      </c>
      <c r="C1187" s="13" t="s">
        <v>12</v>
      </c>
      <c r="D1187" s="13" t="s">
        <v>24</v>
      </c>
      <c r="E1187" s="14">
        <v>44910</v>
      </c>
      <c r="F1187" s="13" t="s">
        <v>17</v>
      </c>
      <c r="G1187" s="15">
        <v>0</v>
      </c>
      <c r="I1187" s="16"/>
    </row>
    <row r="1188" spans="1:9" x14ac:dyDescent="0.3">
      <c r="A1188" s="12" t="s">
        <v>23</v>
      </c>
      <c r="B1188" s="13" t="s">
        <v>11</v>
      </c>
      <c r="C1188" s="13" t="s">
        <v>12</v>
      </c>
      <c r="D1188" s="13" t="s">
        <v>24</v>
      </c>
      <c r="E1188" s="14">
        <v>44911</v>
      </c>
      <c r="F1188" s="13" t="s">
        <v>17</v>
      </c>
      <c r="G1188" s="15">
        <v>0</v>
      </c>
      <c r="I1188" s="16"/>
    </row>
    <row r="1189" spans="1:9" x14ac:dyDescent="0.3">
      <c r="A1189" s="12" t="s">
        <v>23</v>
      </c>
      <c r="B1189" s="13" t="s">
        <v>11</v>
      </c>
      <c r="C1189" s="13" t="s">
        <v>12</v>
      </c>
      <c r="D1189" s="13" t="s">
        <v>24</v>
      </c>
      <c r="E1189" s="14">
        <v>44914</v>
      </c>
      <c r="F1189" s="13" t="s">
        <v>17</v>
      </c>
      <c r="G1189" s="15">
        <v>0</v>
      </c>
      <c r="I1189" s="16"/>
    </row>
    <row r="1190" spans="1:9" x14ac:dyDescent="0.3">
      <c r="A1190" s="12" t="s">
        <v>23</v>
      </c>
      <c r="B1190" s="13" t="s">
        <v>11</v>
      </c>
      <c r="C1190" s="13" t="s">
        <v>12</v>
      </c>
      <c r="D1190" s="13" t="s">
        <v>24</v>
      </c>
      <c r="E1190" s="14">
        <v>44915</v>
      </c>
      <c r="F1190" s="13" t="s">
        <v>17</v>
      </c>
      <c r="G1190" s="15">
        <v>0</v>
      </c>
      <c r="I1190" s="16"/>
    </row>
    <row r="1191" spans="1:9" x14ac:dyDescent="0.3">
      <c r="A1191" s="12" t="s">
        <v>23</v>
      </c>
      <c r="B1191" s="13" t="s">
        <v>11</v>
      </c>
      <c r="C1191" s="13" t="s">
        <v>12</v>
      </c>
      <c r="D1191" s="13" t="s">
        <v>24</v>
      </c>
      <c r="E1191" s="14">
        <v>44916</v>
      </c>
      <c r="F1191" s="13" t="s">
        <v>17</v>
      </c>
      <c r="G1191" s="15">
        <v>0</v>
      </c>
      <c r="I1191" s="16"/>
    </row>
    <row r="1192" spans="1:9" x14ac:dyDescent="0.3">
      <c r="A1192" s="12" t="s">
        <v>23</v>
      </c>
      <c r="B1192" s="13" t="s">
        <v>11</v>
      </c>
      <c r="C1192" s="13" t="s">
        <v>12</v>
      </c>
      <c r="D1192" s="13" t="s">
        <v>24</v>
      </c>
      <c r="E1192" s="14">
        <v>44917</v>
      </c>
      <c r="F1192" s="13" t="s">
        <v>17</v>
      </c>
      <c r="G1192" s="15">
        <v>0</v>
      </c>
      <c r="I1192" s="16"/>
    </row>
    <row r="1193" spans="1:9" x14ac:dyDescent="0.3">
      <c r="A1193" s="12" t="s">
        <v>23</v>
      </c>
      <c r="B1193" s="13" t="s">
        <v>11</v>
      </c>
      <c r="C1193" s="13" t="s">
        <v>12</v>
      </c>
      <c r="D1193" s="13" t="s">
        <v>24</v>
      </c>
      <c r="E1193" s="14">
        <v>44918</v>
      </c>
      <c r="F1193" s="13" t="s">
        <v>17</v>
      </c>
      <c r="G1193" s="15">
        <v>0</v>
      </c>
      <c r="I1193" s="16"/>
    </row>
    <row r="1194" spans="1:9" x14ac:dyDescent="0.3">
      <c r="A1194" s="12" t="s">
        <v>23</v>
      </c>
      <c r="B1194" s="13" t="s">
        <v>11</v>
      </c>
      <c r="C1194" s="13" t="s">
        <v>12</v>
      </c>
      <c r="D1194" s="13" t="s">
        <v>24</v>
      </c>
      <c r="E1194" s="14">
        <v>44923</v>
      </c>
      <c r="F1194" s="13" t="s">
        <v>17</v>
      </c>
      <c r="G1194" s="15">
        <v>0</v>
      </c>
      <c r="I1194" s="16"/>
    </row>
    <row r="1195" spans="1:9" x14ac:dyDescent="0.3">
      <c r="A1195" s="12" t="s">
        <v>23</v>
      </c>
      <c r="B1195" s="13" t="s">
        <v>11</v>
      </c>
      <c r="C1195" s="13" t="s">
        <v>12</v>
      </c>
      <c r="D1195" s="13" t="s">
        <v>24</v>
      </c>
      <c r="E1195" s="14">
        <v>44924</v>
      </c>
      <c r="F1195" s="13" t="s">
        <v>17</v>
      </c>
      <c r="G1195" s="15">
        <v>0</v>
      </c>
      <c r="I1195" s="16"/>
    </row>
    <row r="1196" spans="1:9" x14ac:dyDescent="0.3">
      <c r="A1196" s="12" t="s">
        <v>23</v>
      </c>
      <c r="B1196" s="13" t="s">
        <v>11</v>
      </c>
      <c r="C1196" s="13" t="s">
        <v>12</v>
      </c>
      <c r="D1196" s="13" t="s">
        <v>24</v>
      </c>
      <c r="E1196" s="14">
        <v>44925</v>
      </c>
      <c r="F1196" s="13" t="s">
        <v>17</v>
      </c>
      <c r="G1196" s="15">
        <v>0</v>
      </c>
      <c r="I1196" s="16"/>
    </row>
    <row r="1197" spans="1:9" x14ac:dyDescent="0.3">
      <c r="A1197" s="12" t="s">
        <v>25</v>
      </c>
      <c r="B1197" s="13" t="s">
        <v>11</v>
      </c>
      <c r="C1197" s="13" t="s">
        <v>12</v>
      </c>
      <c r="D1197" s="13" t="s">
        <v>26</v>
      </c>
      <c r="E1197" s="14">
        <v>44565</v>
      </c>
      <c r="F1197" s="13" t="s">
        <v>20</v>
      </c>
      <c r="G1197" s="15">
        <v>0</v>
      </c>
      <c r="I1197" s="16"/>
    </row>
    <row r="1198" spans="1:9" x14ac:dyDescent="0.3">
      <c r="A1198" s="12" t="s">
        <v>25</v>
      </c>
      <c r="B1198" s="13" t="s">
        <v>11</v>
      </c>
      <c r="C1198" s="13" t="s">
        <v>12</v>
      </c>
      <c r="D1198" s="13" t="s">
        <v>26</v>
      </c>
      <c r="E1198" s="14">
        <v>44566</v>
      </c>
      <c r="F1198" s="13" t="s">
        <v>20</v>
      </c>
      <c r="G1198" s="15">
        <v>0</v>
      </c>
      <c r="I1198" s="16"/>
    </row>
    <row r="1199" spans="1:9" x14ac:dyDescent="0.3">
      <c r="A1199" s="12" t="s">
        <v>25</v>
      </c>
      <c r="B1199" s="13" t="s">
        <v>11</v>
      </c>
      <c r="C1199" s="13" t="s">
        <v>12</v>
      </c>
      <c r="D1199" s="13" t="s">
        <v>26</v>
      </c>
      <c r="E1199" s="14">
        <v>44567</v>
      </c>
      <c r="F1199" s="13" t="s">
        <v>20</v>
      </c>
      <c r="G1199" s="15">
        <v>0</v>
      </c>
      <c r="I1199" s="16"/>
    </row>
    <row r="1200" spans="1:9" x14ac:dyDescent="0.3">
      <c r="A1200" s="12" t="s">
        <v>25</v>
      </c>
      <c r="B1200" s="13" t="s">
        <v>11</v>
      </c>
      <c r="C1200" s="13" t="s">
        <v>12</v>
      </c>
      <c r="D1200" s="13" t="s">
        <v>26</v>
      </c>
      <c r="E1200" s="14">
        <v>44568</v>
      </c>
      <c r="F1200" s="13" t="s">
        <v>20</v>
      </c>
      <c r="G1200" s="15">
        <v>0</v>
      </c>
      <c r="I1200" s="16"/>
    </row>
    <row r="1201" spans="1:9" x14ac:dyDescent="0.3">
      <c r="A1201" s="12" t="s">
        <v>25</v>
      </c>
      <c r="B1201" s="13" t="s">
        <v>11</v>
      </c>
      <c r="C1201" s="13" t="s">
        <v>12</v>
      </c>
      <c r="D1201" s="13" t="s">
        <v>26</v>
      </c>
      <c r="E1201" s="14">
        <v>44571</v>
      </c>
      <c r="F1201" s="13" t="s">
        <v>20</v>
      </c>
      <c r="G1201" s="15">
        <v>0</v>
      </c>
      <c r="I1201" s="16"/>
    </row>
    <row r="1202" spans="1:9" x14ac:dyDescent="0.3">
      <c r="A1202" s="12" t="s">
        <v>25</v>
      </c>
      <c r="B1202" s="13" t="s">
        <v>11</v>
      </c>
      <c r="C1202" s="13" t="s">
        <v>12</v>
      </c>
      <c r="D1202" s="13" t="s">
        <v>26</v>
      </c>
      <c r="E1202" s="14">
        <v>44572</v>
      </c>
      <c r="F1202" s="13" t="s">
        <v>20</v>
      </c>
      <c r="G1202" s="15">
        <v>0</v>
      </c>
      <c r="I1202" s="16"/>
    </row>
    <row r="1203" spans="1:9" x14ac:dyDescent="0.3">
      <c r="A1203" s="12" t="s">
        <v>25</v>
      </c>
      <c r="B1203" s="13" t="s">
        <v>11</v>
      </c>
      <c r="C1203" s="13" t="s">
        <v>12</v>
      </c>
      <c r="D1203" s="13" t="s">
        <v>26</v>
      </c>
      <c r="E1203" s="14">
        <v>44573</v>
      </c>
      <c r="F1203" s="13" t="s">
        <v>20</v>
      </c>
      <c r="G1203" s="15">
        <v>0</v>
      </c>
      <c r="I1203" s="16"/>
    </row>
    <row r="1204" spans="1:9" x14ac:dyDescent="0.3">
      <c r="A1204" s="12" t="s">
        <v>25</v>
      </c>
      <c r="B1204" s="13" t="s">
        <v>11</v>
      </c>
      <c r="C1204" s="13" t="s">
        <v>12</v>
      </c>
      <c r="D1204" s="13" t="s">
        <v>26</v>
      </c>
      <c r="E1204" s="14">
        <v>44574</v>
      </c>
      <c r="F1204" s="13" t="s">
        <v>20</v>
      </c>
      <c r="G1204" s="15">
        <v>0</v>
      </c>
      <c r="I1204" s="16"/>
    </row>
    <row r="1205" spans="1:9" x14ac:dyDescent="0.3">
      <c r="A1205" s="12" t="s">
        <v>25</v>
      </c>
      <c r="B1205" s="13" t="s">
        <v>11</v>
      </c>
      <c r="C1205" s="13" t="s">
        <v>12</v>
      </c>
      <c r="D1205" s="13" t="s">
        <v>26</v>
      </c>
      <c r="E1205" s="14">
        <v>44575</v>
      </c>
      <c r="F1205" s="13" t="s">
        <v>20</v>
      </c>
      <c r="G1205" s="15">
        <v>0</v>
      </c>
      <c r="I1205" s="16"/>
    </row>
    <row r="1206" spans="1:9" x14ac:dyDescent="0.3">
      <c r="A1206" s="12" t="s">
        <v>25</v>
      </c>
      <c r="B1206" s="13" t="s">
        <v>11</v>
      </c>
      <c r="C1206" s="13" t="s">
        <v>12</v>
      </c>
      <c r="D1206" s="13" t="s">
        <v>26</v>
      </c>
      <c r="E1206" s="14">
        <v>44578</v>
      </c>
      <c r="F1206" s="13" t="s">
        <v>20</v>
      </c>
      <c r="G1206" s="15">
        <v>0</v>
      </c>
      <c r="I1206" s="16"/>
    </row>
    <row r="1207" spans="1:9" x14ac:dyDescent="0.3">
      <c r="A1207" s="12" t="s">
        <v>25</v>
      </c>
      <c r="B1207" s="13" t="s">
        <v>11</v>
      </c>
      <c r="C1207" s="13" t="s">
        <v>12</v>
      </c>
      <c r="D1207" s="13" t="s">
        <v>26</v>
      </c>
      <c r="E1207" s="14">
        <v>44579</v>
      </c>
      <c r="F1207" s="13" t="s">
        <v>20</v>
      </c>
      <c r="G1207" s="15">
        <v>0</v>
      </c>
      <c r="I1207" s="16"/>
    </row>
    <row r="1208" spans="1:9" x14ac:dyDescent="0.3">
      <c r="A1208" s="12" t="s">
        <v>25</v>
      </c>
      <c r="B1208" s="13" t="s">
        <v>11</v>
      </c>
      <c r="C1208" s="13" t="s">
        <v>12</v>
      </c>
      <c r="D1208" s="13" t="s">
        <v>26</v>
      </c>
      <c r="E1208" s="14">
        <v>44580</v>
      </c>
      <c r="F1208" s="13" t="s">
        <v>20</v>
      </c>
      <c r="G1208" s="15">
        <v>0</v>
      </c>
      <c r="I1208" s="16"/>
    </row>
    <row r="1209" spans="1:9" x14ac:dyDescent="0.3">
      <c r="A1209" s="12" t="s">
        <v>25</v>
      </c>
      <c r="B1209" s="13" t="s">
        <v>11</v>
      </c>
      <c r="C1209" s="13" t="s">
        <v>12</v>
      </c>
      <c r="D1209" s="13" t="s">
        <v>26</v>
      </c>
      <c r="E1209" s="14">
        <v>44581</v>
      </c>
      <c r="F1209" s="13" t="s">
        <v>20</v>
      </c>
      <c r="G1209" s="15">
        <v>0</v>
      </c>
      <c r="I1209" s="16"/>
    </row>
    <row r="1210" spans="1:9" x14ac:dyDescent="0.3">
      <c r="A1210" s="12" t="s">
        <v>25</v>
      </c>
      <c r="B1210" s="13" t="s">
        <v>11</v>
      </c>
      <c r="C1210" s="13" t="s">
        <v>12</v>
      </c>
      <c r="D1210" s="13" t="s">
        <v>26</v>
      </c>
      <c r="E1210" s="14">
        <v>44582</v>
      </c>
      <c r="F1210" s="13" t="s">
        <v>20</v>
      </c>
      <c r="G1210" s="15">
        <v>0</v>
      </c>
      <c r="I1210" s="16"/>
    </row>
    <row r="1211" spans="1:9" x14ac:dyDescent="0.3">
      <c r="A1211" s="12" t="s">
        <v>25</v>
      </c>
      <c r="B1211" s="13" t="s">
        <v>11</v>
      </c>
      <c r="C1211" s="13" t="s">
        <v>12</v>
      </c>
      <c r="D1211" s="13" t="s">
        <v>26</v>
      </c>
      <c r="E1211" s="14">
        <v>44585</v>
      </c>
      <c r="F1211" s="13" t="s">
        <v>20</v>
      </c>
      <c r="G1211" s="15">
        <v>0</v>
      </c>
      <c r="I1211" s="16"/>
    </row>
    <row r="1212" spans="1:9" x14ac:dyDescent="0.3">
      <c r="A1212" s="12" t="s">
        <v>25</v>
      </c>
      <c r="B1212" s="13" t="s">
        <v>11</v>
      </c>
      <c r="C1212" s="13" t="s">
        <v>12</v>
      </c>
      <c r="D1212" s="13" t="s">
        <v>26</v>
      </c>
      <c r="E1212" s="14">
        <v>44586</v>
      </c>
      <c r="F1212" s="13" t="s">
        <v>20</v>
      </c>
      <c r="G1212" s="15">
        <v>0</v>
      </c>
      <c r="I1212" s="16"/>
    </row>
    <row r="1213" spans="1:9" x14ac:dyDescent="0.3">
      <c r="A1213" s="12" t="s">
        <v>25</v>
      </c>
      <c r="B1213" s="13" t="s">
        <v>11</v>
      </c>
      <c r="C1213" s="13" t="s">
        <v>12</v>
      </c>
      <c r="D1213" s="13" t="s">
        <v>26</v>
      </c>
      <c r="E1213" s="14">
        <v>44587</v>
      </c>
      <c r="F1213" s="13" t="s">
        <v>20</v>
      </c>
      <c r="G1213" s="15">
        <v>0</v>
      </c>
      <c r="I1213" s="16"/>
    </row>
    <row r="1214" spans="1:9" x14ac:dyDescent="0.3">
      <c r="A1214" s="12" t="s">
        <v>25</v>
      </c>
      <c r="B1214" s="13" t="s">
        <v>11</v>
      </c>
      <c r="C1214" s="13" t="s">
        <v>12</v>
      </c>
      <c r="D1214" s="13" t="s">
        <v>26</v>
      </c>
      <c r="E1214" s="14">
        <v>44588</v>
      </c>
      <c r="F1214" s="13" t="s">
        <v>20</v>
      </c>
      <c r="G1214" s="15">
        <v>0</v>
      </c>
      <c r="I1214" s="16"/>
    </row>
    <row r="1215" spans="1:9" x14ac:dyDescent="0.3">
      <c r="A1215" s="12" t="s">
        <v>25</v>
      </c>
      <c r="B1215" s="13" t="s">
        <v>11</v>
      </c>
      <c r="C1215" s="13" t="s">
        <v>12</v>
      </c>
      <c r="D1215" s="13" t="s">
        <v>26</v>
      </c>
      <c r="E1215" s="14">
        <v>44589</v>
      </c>
      <c r="F1215" s="13" t="s">
        <v>20</v>
      </c>
      <c r="G1215" s="15">
        <v>0</v>
      </c>
      <c r="I1215" s="16"/>
    </row>
    <row r="1216" spans="1:9" x14ac:dyDescent="0.3">
      <c r="A1216" s="12" t="s">
        <v>25</v>
      </c>
      <c r="B1216" s="13" t="s">
        <v>11</v>
      </c>
      <c r="C1216" s="13" t="s">
        <v>12</v>
      </c>
      <c r="D1216" s="13" t="s">
        <v>26</v>
      </c>
      <c r="E1216" s="14">
        <v>44592</v>
      </c>
      <c r="F1216" s="13" t="s">
        <v>20</v>
      </c>
      <c r="G1216" s="15">
        <v>0</v>
      </c>
      <c r="I1216" s="16"/>
    </row>
    <row r="1217" spans="1:9" x14ac:dyDescent="0.3">
      <c r="A1217" s="12" t="s">
        <v>25</v>
      </c>
      <c r="B1217" s="13" t="s">
        <v>11</v>
      </c>
      <c r="C1217" s="13" t="s">
        <v>12</v>
      </c>
      <c r="D1217" s="13" t="s">
        <v>26</v>
      </c>
      <c r="E1217" s="14">
        <v>44593</v>
      </c>
      <c r="F1217" s="13" t="s">
        <v>20</v>
      </c>
      <c r="G1217" s="15">
        <v>0</v>
      </c>
      <c r="I1217" s="16"/>
    </row>
    <row r="1218" spans="1:9" x14ac:dyDescent="0.3">
      <c r="A1218" s="12" t="s">
        <v>25</v>
      </c>
      <c r="B1218" s="13" t="s">
        <v>11</v>
      </c>
      <c r="C1218" s="13" t="s">
        <v>12</v>
      </c>
      <c r="D1218" s="13" t="s">
        <v>26</v>
      </c>
      <c r="E1218" s="14">
        <v>44594</v>
      </c>
      <c r="F1218" s="13" t="s">
        <v>20</v>
      </c>
      <c r="G1218" s="15">
        <v>0</v>
      </c>
      <c r="I1218" s="16"/>
    </row>
    <row r="1219" spans="1:9" x14ac:dyDescent="0.3">
      <c r="A1219" s="12" t="s">
        <v>25</v>
      </c>
      <c r="B1219" s="13" t="s">
        <v>11</v>
      </c>
      <c r="C1219" s="13" t="s">
        <v>12</v>
      </c>
      <c r="D1219" s="13" t="s">
        <v>26</v>
      </c>
      <c r="E1219" s="14">
        <v>44595</v>
      </c>
      <c r="F1219" s="13" t="s">
        <v>20</v>
      </c>
      <c r="G1219" s="15">
        <v>0</v>
      </c>
      <c r="I1219" s="16"/>
    </row>
    <row r="1220" spans="1:9" x14ac:dyDescent="0.3">
      <c r="A1220" s="12" t="s">
        <v>25</v>
      </c>
      <c r="B1220" s="13" t="s">
        <v>11</v>
      </c>
      <c r="C1220" s="13" t="s">
        <v>12</v>
      </c>
      <c r="D1220" s="13" t="s">
        <v>26</v>
      </c>
      <c r="E1220" s="14">
        <v>44596</v>
      </c>
      <c r="F1220" s="13" t="s">
        <v>20</v>
      </c>
      <c r="G1220" s="15">
        <v>0</v>
      </c>
      <c r="I1220" s="16"/>
    </row>
    <row r="1221" spans="1:9" x14ac:dyDescent="0.3">
      <c r="A1221" s="12" t="s">
        <v>25</v>
      </c>
      <c r="B1221" s="13" t="s">
        <v>11</v>
      </c>
      <c r="C1221" s="13" t="s">
        <v>12</v>
      </c>
      <c r="D1221" s="13" t="s">
        <v>26</v>
      </c>
      <c r="E1221" s="14">
        <v>44599</v>
      </c>
      <c r="F1221" s="13" t="s">
        <v>20</v>
      </c>
      <c r="G1221" s="15">
        <v>0</v>
      </c>
      <c r="I1221" s="16"/>
    </row>
    <row r="1222" spans="1:9" x14ac:dyDescent="0.3">
      <c r="A1222" s="12" t="s">
        <v>25</v>
      </c>
      <c r="B1222" s="13" t="s">
        <v>11</v>
      </c>
      <c r="C1222" s="13" t="s">
        <v>12</v>
      </c>
      <c r="D1222" s="13" t="s">
        <v>26</v>
      </c>
      <c r="E1222" s="14">
        <v>44600</v>
      </c>
      <c r="F1222" s="13" t="s">
        <v>20</v>
      </c>
      <c r="G1222" s="15">
        <v>0</v>
      </c>
      <c r="I1222" s="16"/>
    </row>
    <row r="1223" spans="1:9" x14ac:dyDescent="0.3">
      <c r="A1223" s="12" t="s">
        <v>25</v>
      </c>
      <c r="B1223" s="13" t="s">
        <v>11</v>
      </c>
      <c r="C1223" s="13" t="s">
        <v>12</v>
      </c>
      <c r="D1223" s="13" t="s">
        <v>26</v>
      </c>
      <c r="E1223" s="14">
        <v>44601</v>
      </c>
      <c r="F1223" s="13" t="s">
        <v>20</v>
      </c>
      <c r="G1223" s="15">
        <v>0</v>
      </c>
      <c r="I1223" s="16"/>
    </row>
    <row r="1224" spans="1:9" x14ac:dyDescent="0.3">
      <c r="A1224" s="12" t="s">
        <v>25</v>
      </c>
      <c r="B1224" s="13" t="s">
        <v>11</v>
      </c>
      <c r="C1224" s="13" t="s">
        <v>12</v>
      </c>
      <c r="D1224" s="13" t="s">
        <v>26</v>
      </c>
      <c r="E1224" s="14">
        <v>44602</v>
      </c>
      <c r="F1224" s="13" t="s">
        <v>20</v>
      </c>
      <c r="G1224" s="15">
        <v>0</v>
      </c>
      <c r="I1224" s="16"/>
    </row>
    <row r="1225" spans="1:9" x14ac:dyDescent="0.3">
      <c r="A1225" s="12" t="s">
        <v>25</v>
      </c>
      <c r="B1225" s="13" t="s">
        <v>11</v>
      </c>
      <c r="C1225" s="13" t="s">
        <v>12</v>
      </c>
      <c r="D1225" s="13" t="s">
        <v>26</v>
      </c>
      <c r="E1225" s="14">
        <v>44603</v>
      </c>
      <c r="F1225" s="13" t="s">
        <v>20</v>
      </c>
      <c r="G1225" s="15">
        <v>0</v>
      </c>
      <c r="I1225" s="16"/>
    </row>
    <row r="1226" spans="1:9" x14ac:dyDescent="0.3">
      <c r="A1226" s="12" t="s">
        <v>25</v>
      </c>
      <c r="B1226" s="13" t="s">
        <v>11</v>
      </c>
      <c r="C1226" s="13" t="s">
        <v>12</v>
      </c>
      <c r="D1226" s="13" t="s">
        <v>26</v>
      </c>
      <c r="E1226" s="14">
        <v>44606</v>
      </c>
      <c r="F1226" s="13" t="s">
        <v>20</v>
      </c>
      <c r="G1226" s="15">
        <v>0</v>
      </c>
      <c r="I1226" s="16"/>
    </row>
    <row r="1227" spans="1:9" x14ac:dyDescent="0.3">
      <c r="A1227" s="12" t="s">
        <v>25</v>
      </c>
      <c r="B1227" s="13" t="s">
        <v>11</v>
      </c>
      <c r="C1227" s="13" t="s">
        <v>12</v>
      </c>
      <c r="D1227" s="13" t="s">
        <v>26</v>
      </c>
      <c r="E1227" s="14">
        <v>44607</v>
      </c>
      <c r="F1227" s="13" t="s">
        <v>20</v>
      </c>
      <c r="G1227" s="15">
        <v>0</v>
      </c>
      <c r="I1227" s="16"/>
    </row>
    <row r="1228" spans="1:9" x14ac:dyDescent="0.3">
      <c r="A1228" s="12" t="s">
        <v>25</v>
      </c>
      <c r="B1228" s="13" t="s">
        <v>11</v>
      </c>
      <c r="C1228" s="13" t="s">
        <v>12</v>
      </c>
      <c r="D1228" s="13" t="s">
        <v>26</v>
      </c>
      <c r="E1228" s="14">
        <v>44608</v>
      </c>
      <c r="F1228" s="13" t="s">
        <v>20</v>
      </c>
      <c r="G1228" s="15">
        <v>0</v>
      </c>
      <c r="I1228" s="16"/>
    </row>
    <row r="1229" spans="1:9" x14ac:dyDescent="0.3">
      <c r="A1229" s="12" t="s">
        <v>25</v>
      </c>
      <c r="B1229" s="13" t="s">
        <v>11</v>
      </c>
      <c r="C1229" s="13" t="s">
        <v>12</v>
      </c>
      <c r="D1229" s="13" t="s">
        <v>26</v>
      </c>
      <c r="E1229" s="14">
        <v>44609</v>
      </c>
      <c r="F1229" s="13" t="s">
        <v>20</v>
      </c>
      <c r="G1229" s="15">
        <v>0</v>
      </c>
      <c r="I1229" s="16"/>
    </row>
    <row r="1230" spans="1:9" x14ac:dyDescent="0.3">
      <c r="A1230" s="12" t="s">
        <v>25</v>
      </c>
      <c r="B1230" s="13" t="s">
        <v>11</v>
      </c>
      <c r="C1230" s="13" t="s">
        <v>12</v>
      </c>
      <c r="D1230" s="13" t="s">
        <v>26</v>
      </c>
      <c r="E1230" s="14">
        <v>44610</v>
      </c>
      <c r="F1230" s="13" t="s">
        <v>20</v>
      </c>
      <c r="G1230" s="15">
        <v>0</v>
      </c>
      <c r="I1230" s="16"/>
    </row>
    <row r="1231" spans="1:9" x14ac:dyDescent="0.3">
      <c r="A1231" s="12" t="s">
        <v>25</v>
      </c>
      <c r="B1231" s="13" t="s">
        <v>11</v>
      </c>
      <c r="C1231" s="13" t="s">
        <v>12</v>
      </c>
      <c r="D1231" s="13" t="s">
        <v>26</v>
      </c>
      <c r="E1231" s="14">
        <v>44614</v>
      </c>
      <c r="F1231" s="13" t="s">
        <v>20</v>
      </c>
      <c r="G1231" s="15">
        <v>0</v>
      </c>
      <c r="I1231" s="16"/>
    </row>
    <row r="1232" spans="1:9" x14ac:dyDescent="0.3">
      <c r="A1232" s="12" t="s">
        <v>25</v>
      </c>
      <c r="B1232" s="13" t="s">
        <v>11</v>
      </c>
      <c r="C1232" s="13" t="s">
        <v>12</v>
      </c>
      <c r="D1232" s="13" t="s">
        <v>26</v>
      </c>
      <c r="E1232" s="14">
        <v>44615</v>
      </c>
      <c r="F1232" s="13" t="s">
        <v>20</v>
      </c>
      <c r="G1232" s="15">
        <v>0</v>
      </c>
      <c r="I1232" s="16"/>
    </row>
    <row r="1233" spans="1:9" x14ac:dyDescent="0.3">
      <c r="A1233" s="12" t="s">
        <v>25</v>
      </c>
      <c r="B1233" s="13" t="s">
        <v>11</v>
      </c>
      <c r="C1233" s="13" t="s">
        <v>12</v>
      </c>
      <c r="D1233" s="13" t="s">
        <v>26</v>
      </c>
      <c r="E1233" s="14">
        <v>44616</v>
      </c>
      <c r="F1233" s="13" t="s">
        <v>20</v>
      </c>
      <c r="G1233" s="15">
        <v>0</v>
      </c>
      <c r="I1233" s="16"/>
    </row>
    <row r="1234" spans="1:9" x14ac:dyDescent="0.3">
      <c r="A1234" s="12" t="s">
        <v>25</v>
      </c>
      <c r="B1234" s="13" t="s">
        <v>11</v>
      </c>
      <c r="C1234" s="13" t="s">
        <v>12</v>
      </c>
      <c r="D1234" s="13" t="s">
        <v>26</v>
      </c>
      <c r="E1234" s="14">
        <v>44617</v>
      </c>
      <c r="F1234" s="13" t="s">
        <v>20</v>
      </c>
      <c r="G1234" s="15">
        <v>0</v>
      </c>
      <c r="I1234" s="16"/>
    </row>
    <row r="1235" spans="1:9" x14ac:dyDescent="0.3">
      <c r="A1235" s="12" t="s">
        <v>25</v>
      </c>
      <c r="B1235" s="13" t="s">
        <v>11</v>
      </c>
      <c r="C1235" s="13" t="s">
        <v>12</v>
      </c>
      <c r="D1235" s="13" t="s">
        <v>26</v>
      </c>
      <c r="E1235" s="14">
        <v>44620</v>
      </c>
      <c r="F1235" s="13" t="s">
        <v>20</v>
      </c>
      <c r="G1235" s="15">
        <v>0</v>
      </c>
      <c r="I1235" s="16"/>
    </row>
    <row r="1236" spans="1:9" x14ac:dyDescent="0.3">
      <c r="A1236" s="12" t="s">
        <v>25</v>
      </c>
      <c r="B1236" s="13" t="s">
        <v>11</v>
      </c>
      <c r="C1236" s="13" t="s">
        <v>12</v>
      </c>
      <c r="D1236" s="13" t="s">
        <v>26</v>
      </c>
      <c r="E1236" s="14">
        <v>44621</v>
      </c>
      <c r="F1236" s="13" t="s">
        <v>20</v>
      </c>
      <c r="G1236" s="15">
        <v>0</v>
      </c>
      <c r="I1236" s="16"/>
    </row>
    <row r="1237" spans="1:9" x14ac:dyDescent="0.3">
      <c r="A1237" s="12" t="s">
        <v>25</v>
      </c>
      <c r="B1237" s="13" t="s">
        <v>11</v>
      </c>
      <c r="C1237" s="13" t="s">
        <v>12</v>
      </c>
      <c r="D1237" s="13" t="s">
        <v>26</v>
      </c>
      <c r="E1237" s="14">
        <v>44622</v>
      </c>
      <c r="F1237" s="13" t="s">
        <v>20</v>
      </c>
      <c r="G1237" s="15">
        <v>0</v>
      </c>
      <c r="I1237" s="16"/>
    </row>
    <row r="1238" spans="1:9" x14ac:dyDescent="0.3">
      <c r="A1238" s="12" t="s">
        <v>25</v>
      </c>
      <c r="B1238" s="13" t="s">
        <v>11</v>
      </c>
      <c r="C1238" s="13" t="s">
        <v>12</v>
      </c>
      <c r="D1238" s="13" t="s">
        <v>26</v>
      </c>
      <c r="E1238" s="14">
        <v>44623</v>
      </c>
      <c r="F1238" s="13" t="s">
        <v>20</v>
      </c>
      <c r="G1238" s="15">
        <v>0</v>
      </c>
      <c r="I1238" s="16"/>
    </row>
    <row r="1239" spans="1:9" x14ac:dyDescent="0.3">
      <c r="A1239" s="12" t="s">
        <v>25</v>
      </c>
      <c r="B1239" s="13" t="s">
        <v>11</v>
      </c>
      <c r="C1239" s="13" t="s">
        <v>12</v>
      </c>
      <c r="D1239" s="13" t="s">
        <v>26</v>
      </c>
      <c r="E1239" s="14">
        <v>44624</v>
      </c>
      <c r="F1239" s="13" t="s">
        <v>20</v>
      </c>
      <c r="G1239" s="15">
        <v>0</v>
      </c>
      <c r="I1239" s="16"/>
    </row>
    <row r="1240" spans="1:9" x14ac:dyDescent="0.3">
      <c r="A1240" s="12" t="s">
        <v>25</v>
      </c>
      <c r="B1240" s="13" t="s">
        <v>11</v>
      </c>
      <c r="C1240" s="13" t="s">
        <v>12</v>
      </c>
      <c r="D1240" s="13" t="s">
        <v>26</v>
      </c>
      <c r="E1240" s="14">
        <v>44627</v>
      </c>
      <c r="F1240" s="13" t="s">
        <v>20</v>
      </c>
      <c r="G1240" s="15">
        <v>0</v>
      </c>
      <c r="I1240" s="16"/>
    </row>
    <row r="1241" spans="1:9" x14ac:dyDescent="0.3">
      <c r="A1241" s="12" t="s">
        <v>25</v>
      </c>
      <c r="B1241" s="13" t="s">
        <v>11</v>
      </c>
      <c r="C1241" s="13" t="s">
        <v>12</v>
      </c>
      <c r="D1241" s="13" t="s">
        <v>26</v>
      </c>
      <c r="E1241" s="14">
        <v>44628</v>
      </c>
      <c r="F1241" s="13" t="s">
        <v>20</v>
      </c>
      <c r="G1241" s="15">
        <v>0</v>
      </c>
      <c r="I1241" s="16"/>
    </row>
    <row r="1242" spans="1:9" x14ac:dyDescent="0.3">
      <c r="A1242" s="12" t="s">
        <v>25</v>
      </c>
      <c r="B1242" s="13" t="s">
        <v>11</v>
      </c>
      <c r="C1242" s="13" t="s">
        <v>12</v>
      </c>
      <c r="D1242" s="13" t="s">
        <v>26</v>
      </c>
      <c r="E1242" s="14">
        <v>44629</v>
      </c>
      <c r="F1242" s="13" t="s">
        <v>20</v>
      </c>
      <c r="G1242" s="15">
        <v>0</v>
      </c>
      <c r="I1242" s="16"/>
    </row>
    <row r="1243" spans="1:9" x14ac:dyDescent="0.3">
      <c r="A1243" s="12" t="s">
        <v>25</v>
      </c>
      <c r="B1243" s="13" t="s">
        <v>11</v>
      </c>
      <c r="C1243" s="13" t="s">
        <v>12</v>
      </c>
      <c r="D1243" s="13" t="s">
        <v>26</v>
      </c>
      <c r="E1243" s="14">
        <v>44630</v>
      </c>
      <c r="F1243" s="13" t="s">
        <v>20</v>
      </c>
      <c r="G1243" s="15">
        <v>0</v>
      </c>
      <c r="I1243" s="16"/>
    </row>
    <row r="1244" spans="1:9" x14ac:dyDescent="0.3">
      <c r="A1244" s="12" t="s">
        <v>25</v>
      </c>
      <c r="B1244" s="13" t="s">
        <v>11</v>
      </c>
      <c r="C1244" s="13" t="s">
        <v>12</v>
      </c>
      <c r="D1244" s="13" t="s">
        <v>26</v>
      </c>
      <c r="E1244" s="14">
        <v>44631</v>
      </c>
      <c r="F1244" s="13" t="s">
        <v>20</v>
      </c>
      <c r="G1244" s="15">
        <v>0</v>
      </c>
      <c r="I1244" s="16"/>
    </row>
    <row r="1245" spans="1:9" x14ac:dyDescent="0.3">
      <c r="A1245" s="12" t="s">
        <v>25</v>
      </c>
      <c r="B1245" s="13" t="s">
        <v>11</v>
      </c>
      <c r="C1245" s="13" t="s">
        <v>12</v>
      </c>
      <c r="D1245" s="13" t="s">
        <v>26</v>
      </c>
      <c r="E1245" s="14">
        <v>44634</v>
      </c>
      <c r="F1245" s="13" t="s">
        <v>20</v>
      </c>
      <c r="G1245" s="15">
        <v>0</v>
      </c>
      <c r="I1245" s="16"/>
    </row>
    <row r="1246" spans="1:9" x14ac:dyDescent="0.3">
      <c r="A1246" s="12" t="s">
        <v>25</v>
      </c>
      <c r="B1246" s="13" t="s">
        <v>11</v>
      </c>
      <c r="C1246" s="13" t="s">
        <v>12</v>
      </c>
      <c r="D1246" s="13" t="s">
        <v>26</v>
      </c>
      <c r="E1246" s="14">
        <v>44635</v>
      </c>
      <c r="F1246" s="13" t="s">
        <v>20</v>
      </c>
      <c r="G1246" s="15">
        <v>0</v>
      </c>
      <c r="I1246" s="16"/>
    </row>
    <row r="1247" spans="1:9" x14ac:dyDescent="0.3">
      <c r="A1247" s="12" t="s">
        <v>25</v>
      </c>
      <c r="B1247" s="13" t="s">
        <v>11</v>
      </c>
      <c r="C1247" s="13" t="s">
        <v>12</v>
      </c>
      <c r="D1247" s="13" t="s">
        <v>26</v>
      </c>
      <c r="E1247" s="14">
        <v>44636</v>
      </c>
      <c r="F1247" s="13" t="s">
        <v>20</v>
      </c>
      <c r="G1247" s="15">
        <v>0</v>
      </c>
      <c r="I1247" s="16"/>
    </row>
    <row r="1248" spans="1:9" x14ac:dyDescent="0.3">
      <c r="A1248" s="12" t="s">
        <v>25</v>
      </c>
      <c r="B1248" s="13" t="s">
        <v>11</v>
      </c>
      <c r="C1248" s="13" t="s">
        <v>12</v>
      </c>
      <c r="D1248" s="13" t="s">
        <v>26</v>
      </c>
      <c r="E1248" s="14">
        <v>44637</v>
      </c>
      <c r="F1248" s="13" t="s">
        <v>20</v>
      </c>
      <c r="G1248" s="15">
        <v>0</v>
      </c>
      <c r="I1248" s="16"/>
    </row>
    <row r="1249" spans="1:9" x14ac:dyDescent="0.3">
      <c r="A1249" s="12" t="s">
        <v>25</v>
      </c>
      <c r="B1249" s="13" t="s">
        <v>11</v>
      </c>
      <c r="C1249" s="13" t="s">
        <v>12</v>
      </c>
      <c r="D1249" s="13" t="s">
        <v>26</v>
      </c>
      <c r="E1249" s="14">
        <v>44638</v>
      </c>
      <c r="F1249" s="13" t="s">
        <v>20</v>
      </c>
      <c r="G1249" s="15">
        <v>0</v>
      </c>
      <c r="I1249" s="16"/>
    </row>
    <row r="1250" spans="1:9" x14ac:dyDescent="0.3">
      <c r="A1250" s="12" t="s">
        <v>25</v>
      </c>
      <c r="B1250" s="13" t="s">
        <v>11</v>
      </c>
      <c r="C1250" s="13" t="s">
        <v>12</v>
      </c>
      <c r="D1250" s="13" t="s">
        <v>26</v>
      </c>
      <c r="E1250" s="14">
        <v>44641</v>
      </c>
      <c r="F1250" s="13" t="s">
        <v>20</v>
      </c>
      <c r="G1250" s="15">
        <v>0</v>
      </c>
      <c r="I1250" s="16"/>
    </row>
    <row r="1251" spans="1:9" x14ac:dyDescent="0.3">
      <c r="A1251" s="12" t="s">
        <v>25</v>
      </c>
      <c r="B1251" s="13" t="s">
        <v>11</v>
      </c>
      <c r="C1251" s="13" t="s">
        <v>12</v>
      </c>
      <c r="D1251" s="13" t="s">
        <v>26</v>
      </c>
      <c r="E1251" s="14">
        <v>44642</v>
      </c>
      <c r="F1251" s="13" t="s">
        <v>20</v>
      </c>
      <c r="G1251" s="15">
        <v>0</v>
      </c>
      <c r="I1251" s="16"/>
    </row>
    <row r="1252" spans="1:9" x14ac:dyDescent="0.3">
      <c r="A1252" s="12" t="s">
        <v>25</v>
      </c>
      <c r="B1252" s="13" t="s">
        <v>11</v>
      </c>
      <c r="C1252" s="13" t="s">
        <v>12</v>
      </c>
      <c r="D1252" s="13" t="s">
        <v>26</v>
      </c>
      <c r="E1252" s="14">
        <v>44643</v>
      </c>
      <c r="F1252" s="13" t="s">
        <v>20</v>
      </c>
      <c r="G1252" s="15">
        <v>0</v>
      </c>
      <c r="I1252" s="16"/>
    </row>
    <row r="1253" spans="1:9" x14ac:dyDescent="0.3">
      <c r="A1253" s="12" t="s">
        <v>25</v>
      </c>
      <c r="B1253" s="13" t="s">
        <v>11</v>
      </c>
      <c r="C1253" s="13" t="s">
        <v>12</v>
      </c>
      <c r="D1253" s="13" t="s">
        <v>26</v>
      </c>
      <c r="E1253" s="14">
        <v>44644</v>
      </c>
      <c r="F1253" s="13" t="s">
        <v>20</v>
      </c>
      <c r="G1253" s="15">
        <v>0</v>
      </c>
      <c r="I1253" s="16"/>
    </row>
    <row r="1254" spans="1:9" x14ac:dyDescent="0.3">
      <c r="A1254" s="12" t="s">
        <v>25</v>
      </c>
      <c r="B1254" s="13" t="s">
        <v>11</v>
      </c>
      <c r="C1254" s="13" t="s">
        <v>12</v>
      </c>
      <c r="D1254" s="13" t="s">
        <v>26</v>
      </c>
      <c r="E1254" s="14">
        <v>44645</v>
      </c>
      <c r="F1254" s="13" t="s">
        <v>20</v>
      </c>
      <c r="G1254" s="15">
        <v>0</v>
      </c>
      <c r="I1254" s="16"/>
    </row>
    <row r="1255" spans="1:9" x14ac:dyDescent="0.3">
      <c r="A1255" s="12" t="s">
        <v>25</v>
      </c>
      <c r="B1255" s="13" t="s">
        <v>11</v>
      </c>
      <c r="C1255" s="13" t="s">
        <v>12</v>
      </c>
      <c r="D1255" s="13" t="s">
        <v>26</v>
      </c>
      <c r="E1255" s="14">
        <v>44648</v>
      </c>
      <c r="F1255" s="13" t="s">
        <v>20</v>
      </c>
      <c r="G1255" s="15">
        <v>0</v>
      </c>
      <c r="I1255" s="16"/>
    </row>
    <row r="1256" spans="1:9" x14ac:dyDescent="0.3">
      <c r="A1256" s="12" t="s">
        <v>25</v>
      </c>
      <c r="B1256" s="13" t="s">
        <v>11</v>
      </c>
      <c r="C1256" s="13" t="s">
        <v>12</v>
      </c>
      <c r="D1256" s="13" t="s">
        <v>26</v>
      </c>
      <c r="E1256" s="14">
        <v>44649</v>
      </c>
      <c r="F1256" s="13" t="s">
        <v>20</v>
      </c>
      <c r="G1256" s="15">
        <v>0</v>
      </c>
      <c r="I1256" s="16"/>
    </row>
    <row r="1257" spans="1:9" x14ac:dyDescent="0.3">
      <c r="A1257" s="12" t="s">
        <v>25</v>
      </c>
      <c r="B1257" s="13" t="s">
        <v>11</v>
      </c>
      <c r="C1257" s="13" t="s">
        <v>12</v>
      </c>
      <c r="D1257" s="13" t="s">
        <v>26</v>
      </c>
      <c r="E1257" s="14">
        <v>44650</v>
      </c>
      <c r="F1257" s="13" t="s">
        <v>20</v>
      </c>
      <c r="G1257" s="15">
        <v>0</v>
      </c>
      <c r="I1257" s="16"/>
    </row>
    <row r="1258" spans="1:9" x14ac:dyDescent="0.3">
      <c r="A1258" s="12" t="s">
        <v>25</v>
      </c>
      <c r="B1258" s="13" t="s">
        <v>11</v>
      </c>
      <c r="C1258" s="13" t="s">
        <v>12</v>
      </c>
      <c r="D1258" s="13" t="s">
        <v>26</v>
      </c>
      <c r="E1258" s="14">
        <v>44651</v>
      </c>
      <c r="F1258" s="13" t="s">
        <v>20</v>
      </c>
      <c r="G1258" s="15">
        <v>0</v>
      </c>
      <c r="I1258" s="16"/>
    </row>
    <row r="1259" spans="1:9" x14ac:dyDescent="0.3">
      <c r="A1259" s="12" t="s">
        <v>25</v>
      </c>
      <c r="B1259" s="13" t="s">
        <v>11</v>
      </c>
      <c r="C1259" s="13" t="s">
        <v>12</v>
      </c>
      <c r="D1259" s="13" t="s">
        <v>26</v>
      </c>
      <c r="E1259" s="14">
        <v>44652</v>
      </c>
      <c r="F1259" s="13" t="s">
        <v>20</v>
      </c>
      <c r="G1259" s="15">
        <v>0</v>
      </c>
      <c r="I1259" s="16"/>
    </row>
    <row r="1260" spans="1:9" x14ac:dyDescent="0.3">
      <c r="A1260" s="12" t="s">
        <v>25</v>
      </c>
      <c r="B1260" s="13" t="s">
        <v>11</v>
      </c>
      <c r="C1260" s="13" t="s">
        <v>12</v>
      </c>
      <c r="D1260" s="13" t="s">
        <v>26</v>
      </c>
      <c r="E1260" s="14">
        <v>44655</v>
      </c>
      <c r="F1260" s="13" t="s">
        <v>20</v>
      </c>
      <c r="G1260" s="15">
        <v>0</v>
      </c>
      <c r="I1260" s="16"/>
    </row>
    <row r="1261" spans="1:9" x14ac:dyDescent="0.3">
      <c r="A1261" s="12" t="s">
        <v>25</v>
      </c>
      <c r="B1261" s="13" t="s">
        <v>11</v>
      </c>
      <c r="C1261" s="13" t="s">
        <v>12</v>
      </c>
      <c r="D1261" s="13" t="s">
        <v>26</v>
      </c>
      <c r="E1261" s="14">
        <v>44656</v>
      </c>
      <c r="F1261" s="13" t="s">
        <v>20</v>
      </c>
      <c r="G1261" s="15">
        <v>0</v>
      </c>
      <c r="I1261" s="16"/>
    </row>
    <row r="1262" spans="1:9" x14ac:dyDescent="0.3">
      <c r="A1262" s="12" t="s">
        <v>25</v>
      </c>
      <c r="B1262" s="13" t="s">
        <v>11</v>
      </c>
      <c r="C1262" s="13" t="s">
        <v>12</v>
      </c>
      <c r="D1262" s="13" t="s">
        <v>26</v>
      </c>
      <c r="E1262" s="14">
        <v>44657</v>
      </c>
      <c r="F1262" s="13" t="s">
        <v>20</v>
      </c>
      <c r="G1262" s="15">
        <v>0</v>
      </c>
      <c r="I1262" s="16"/>
    </row>
    <row r="1263" spans="1:9" x14ac:dyDescent="0.3">
      <c r="A1263" s="12" t="s">
        <v>25</v>
      </c>
      <c r="B1263" s="13" t="s">
        <v>11</v>
      </c>
      <c r="C1263" s="13" t="s">
        <v>12</v>
      </c>
      <c r="D1263" s="13" t="s">
        <v>26</v>
      </c>
      <c r="E1263" s="14">
        <v>44658</v>
      </c>
      <c r="F1263" s="13" t="s">
        <v>20</v>
      </c>
      <c r="G1263" s="15">
        <v>0</v>
      </c>
      <c r="I1263" s="16"/>
    </row>
    <row r="1264" spans="1:9" x14ac:dyDescent="0.3">
      <c r="A1264" s="12" t="s">
        <v>25</v>
      </c>
      <c r="B1264" s="13" t="s">
        <v>11</v>
      </c>
      <c r="C1264" s="13" t="s">
        <v>12</v>
      </c>
      <c r="D1264" s="13" t="s">
        <v>26</v>
      </c>
      <c r="E1264" s="14">
        <v>44659</v>
      </c>
      <c r="F1264" s="13" t="s">
        <v>20</v>
      </c>
      <c r="G1264" s="15">
        <v>0</v>
      </c>
      <c r="I1264" s="16"/>
    </row>
    <row r="1265" spans="1:9" x14ac:dyDescent="0.3">
      <c r="A1265" s="12" t="s">
        <v>25</v>
      </c>
      <c r="B1265" s="13" t="s">
        <v>11</v>
      </c>
      <c r="C1265" s="13" t="s">
        <v>12</v>
      </c>
      <c r="D1265" s="13" t="s">
        <v>26</v>
      </c>
      <c r="E1265" s="14">
        <v>44662</v>
      </c>
      <c r="F1265" s="13" t="s">
        <v>20</v>
      </c>
      <c r="G1265" s="15">
        <v>0</v>
      </c>
      <c r="I1265" s="16"/>
    </row>
    <row r="1266" spans="1:9" x14ac:dyDescent="0.3">
      <c r="A1266" s="12" t="s">
        <v>25</v>
      </c>
      <c r="B1266" s="13" t="s">
        <v>11</v>
      </c>
      <c r="C1266" s="13" t="s">
        <v>12</v>
      </c>
      <c r="D1266" s="13" t="s">
        <v>26</v>
      </c>
      <c r="E1266" s="14">
        <v>44663</v>
      </c>
      <c r="F1266" s="13" t="s">
        <v>20</v>
      </c>
      <c r="G1266" s="15">
        <v>0</v>
      </c>
      <c r="I1266" s="16"/>
    </row>
    <row r="1267" spans="1:9" x14ac:dyDescent="0.3">
      <c r="A1267" s="12" t="s">
        <v>25</v>
      </c>
      <c r="B1267" s="13" t="s">
        <v>11</v>
      </c>
      <c r="C1267" s="13" t="s">
        <v>12</v>
      </c>
      <c r="D1267" s="13" t="s">
        <v>26</v>
      </c>
      <c r="E1267" s="14">
        <v>44664</v>
      </c>
      <c r="F1267" s="13" t="s">
        <v>20</v>
      </c>
      <c r="G1267" s="15">
        <v>0</v>
      </c>
      <c r="I1267" s="16"/>
    </row>
    <row r="1268" spans="1:9" x14ac:dyDescent="0.3">
      <c r="A1268" s="12" t="s">
        <v>25</v>
      </c>
      <c r="B1268" s="13" t="s">
        <v>11</v>
      </c>
      <c r="C1268" s="13" t="s">
        <v>12</v>
      </c>
      <c r="D1268" s="13" t="s">
        <v>26</v>
      </c>
      <c r="E1268" s="14">
        <v>44665</v>
      </c>
      <c r="F1268" s="13" t="s">
        <v>20</v>
      </c>
      <c r="G1268" s="15">
        <v>0</v>
      </c>
      <c r="I1268" s="16"/>
    </row>
    <row r="1269" spans="1:9" x14ac:dyDescent="0.3">
      <c r="A1269" s="12" t="s">
        <v>25</v>
      </c>
      <c r="B1269" s="13" t="s">
        <v>11</v>
      </c>
      <c r="C1269" s="13" t="s">
        <v>12</v>
      </c>
      <c r="D1269" s="13" t="s">
        <v>26</v>
      </c>
      <c r="E1269" s="14">
        <v>44670</v>
      </c>
      <c r="F1269" s="13" t="s">
        <v>20</v>
      </c>
      <c r="G1269" s="15">
        <v>0</v>
      </c>
      <c r="I1269" s="16"/>
    </row>
    <row r="1270" spans="1:9" x14ac:dyDescent="0.3">
      <c r="A1270" s="12" t="s">
        <v>25</v>
      </c>
      <c r="B1270" s="13" t="s">
        <v>11</v>
      </c>
      <c r="C1270" s="13" t="s">
        <v>12</v>
      </c>
      <c r="D1270" s="13" t="s">
        <v>26</v>
      </c>
      <c r="E1270" s="14">
        <v>44671</v>
      </c>
      <c r="F1270" s="13" t="s">
        <v>20</v>
      </c>
      <c r="G1270" s="15">
        <v>0</v>
      </c>
      <c r="I1270" s="16"/>
    </row>
    <row r="1271" spans="1:9" x14ac:dyDescent="0.3">
      <c r="A1271" s="12" t="s">
        <v>25</v>
      </c>
      <c r="B1271" s="13" t="s">
        <v>11</v>
      </c>
      <c r="C1271" s="13" t="s">
        <v>12</v>
      </c>
      <c r="D1271" s="13" t="s">
        <v>26</v>
      </c>
      <c r="E1271" s="14">
        <v>44672</v>
      </c>
      <c r="F1271" s="13" t="s">
        <v>20</v>
      </c>
      <c r="G1271" s="15">
        <v>0</v>
      </c>
      <c r="I1271" s="16"/>
    </row>
    <row r="1272" spans="1:9" x14ac:dyDescent="0.3">
      <c r="A1272" s="12" t="s">
        <v>25</v>
      </c>
      <c r="B1272" s="13" t="s">
        <v>11</v>
      </c>
      <c r="C1272" s="13" t="s">
        <v>12</v>
      </c>
      <c r="D1272" s="13" t="s">
        <v>26</v>
      </c>
      <c r="E1272" s="14">
        <v>44673</v>
      </c>
      <c r="F1272" s="13" t="s">
        <v>20</v>
      </c>
      <c r="G1272" s="15">
        <v>0</v>
      </c>
      <c r="I1272" s="16"/>
    </row>
    <row r="1273" spans="1:9" x14ac:dyDescent="0.3">
      <c r="A1273" s="12" t="s">
        <v>25</v>
      </c>
      <c r="B1273" s="13" t="s">
        <v>11</v>
      </c>
      <c r="C1273" s="13" t="s">
        <v>12</v>
      </c>
      <c r="D1273" s="13" t="s">
        <v>26</v>
      </c>
      <c r="E1273" s="14">
        <v>44676</v>
      </c>
      <c r="F1273" s="13" t="s">
        <v>20</v>
      </c>
      <c r="G1273" s="15">
        <v>0</v>
      </c>
      <c r="I1273" s="16"/>
    </row>
    <row r="1274" spans="1:9" x14ac:dyDescent="0.3">
      <c r="A1274" s="12" t="s">
        <v>25</v>
      </c>
      <c r="B1274" s="13" t="s">
        <v>11</v>
      </c>
      <c r="C1274" s="13" t="s">
        <v>12</v>
      </c>
      <c r="D1274" s="13" t="s">
        <v>26</v>
      </c>
      <c r="E1274" s="14">
        <v>44677</v>
      </c>
      <c r="F1274" s="13" t="s">
        <v>20</v>
      </c>
      <c r="G1274" s="15">
        <v>0</v>
      </c>
      <c r="I1274" s="16"/>
    </row>
    <row r="1275" spans="1:9" x14ac:dyDescent="0.3">
      <c r="A1275" s="12" t="s">
        <v>25</v>
      </c>
      <c r="B1275" s="13" t="s">
        <v>11</v>
      </c>
      <c r="C1275" s="13" t="s">
        <v>12</v>
      </c>
      <c r="D1275" s="13" t="s">
        <v>26</v>
      </c>
      <c r="E1275" s="14">
        <v>44678</v>
      </c>
      <c r="F1275" s="13" t="s">
        <v>20</v>
      </c>
      <c r="G1275" s="15">
        <v>0</v>
      </c>
      <c r="I1275" s="16"/>
    </row>
    <row r="1276" spans="1:9" x14ac:dyDescent="0.3">
      <c r="A1276" s="12" t="s">
        <v>25</v>
      </c>
      <c r="B1276" s="13" t="s">
        <v>11</v>
      </c>
      <c r="C1276" s="13" t="s">
        <v>12</v>
      </c>
      <c r="D1276" s="13" t="s">
        <v>26</v>
      </c>
      <c r="E1276" s="14">
        <v>44679</v>
      </c>
      <c r="F1276" s="13" t="s">
        <v>20</v>
      </c>
      <c r="G1276" s="15">
        <v>0</v>
      </c>
      <c r="I1276" s="16"/>
    </row>
    <row r="1277" spans="1:9" x14ac:dyDescent="0.3">
      <c r="A1277" s="12" t="s">
        <v>25</v>
      </c>
      <c r="B1277" s="13" t="s">
        <v>11</v>
      </c>
      <c r="C1277" s="13" t="s">
        <v>12</v>
      </c>
      <c r="D1277" s="13" t="s">
        <v>26</v>
      </c>
      <c r="E1277" s="14">
        <v>44680</v>
      </c>
      <c r="F1277" s="13" t="s">
        <v>20</v>
      </c>
      <c r="G1277" s="15">
        <v>0</v>
      </c>
      <c r="I1277" s="16"/>
    </row>
    <row r="1278" spans="1:9" x14ac:dyDescent="0.3">
      <c r="A1278" s="12" t="s">
        <v>25</v>
      </c>
      <c r="B1278" s="13" t="s">
        <v>11</v>
      </c>
      <c r="C1278" s="13" t="s">
        <v>12</v>
      </c>
      <c r="D1278" s="13" t="s">
        <v>26</v>
      </c>
      <c r="E1278" s="14">
        <v>44684</v>
      </c>
      <c r="F1278" s="13" t="s">
        <v>20</v>
      </c>
      <c r="G1278" s="15">
        <v>0</v>
      </c>
      <c r="I1278" s="16"/>
    </row>
    <row r="1279" spans="1:9" x14ac:dyDescent="0.3">
      <c r="A1279" s="12" t="s">
        <v>25</v>
      </c>
      <c r="B1279" s="13" t="s">
        <v>11</v>
      </c>
      <c r="C1279" s="13" t="s">
        <v>12</v>
      </c>
      <c r="D1279" s="13" t="s">
        <v>26</v>
      </c>
      <c r="E1279" s="14">
        <v>44685</v>
      </c>
      <c r="F1279" s="13" t="s">
        <v>20</v>
      </c>
      <c r="G1279" s="15">
        <v>0</v>
      </c>
      <c r="I1279" s="16"/>
    </row>
    <row r="1280" spans="1:9" x14ac:dyDescent="0.3">
      <c r="A1280" s="12" t="s">
        <v>25</v>
      </c>
      <c r="B1280" s="13" t="s">
        <v>11</v>
      </c>
      <c r="C1280" s="13" t="s">
        <v>12</v>
      </c>
      <c r="D1280" s="13" t="s">
        <v>26</v>
      </c>
      <c r="E1280" s="14">
        <v>44686</v>
      </c>
      <c r="F1280" s="13" t="s">
        <v>20</v>
      </c>
      <c r="G1280" s="15">
        <v>0</v>
      </c>
      <c r="I1280" s="16"/>
    </row>
    <row r="1281" spans="1:9" x14ac:dyDescent="0.3">
      <c r="A1281" s="12" t="s">
        <v>25</v>
      </c>
      <c r="B1281" s="13" t="s">
        <v>11</v>
      </c>
      <c r="C1281" s="13" t="s">
        <v>12</v>
      </c>
      <c r="D1281" s="13" t="s">
        <v>26</v>
      </c>
      <c r="E1281" s="14">
        <v>44687</v>
      </c>
      <c r="F1281" s="13" t="s">
        <v>20</v>
      </c>
      <c r="G1281" s="15">
        <v>0</v>
      </c>
      <c r="I1281" s="16"/>
    </row>
    <row r="1282" spans="1:9" x14ac:dyDescent="0.3">
      <c r="A1282" s="12" t="s">
        <v>25</v>
      </c>
      <c r="B1282" s="13" t="s">
        <v>11</v>
      </c>
      <c r="C1282" s="13" t="s">
        <v>12</v>
      </c>
      <c r="D1282" s="13" t="s">
        <v>26</v>
      </c>
      <c r="E1282" s="14">
        <v>44691</v>
      </c>
      <c r="F1282" s="13" t="s">
        <v>20</v>
      </c>
      <c r="G1282" s="15">
        <v>0</v>
      </c>
      <c r="I1282" s="16"/>
    </row>
    <row r="1283" spans="1:9" x14ac:dyDescent="0.3">
      <c r="A1283" s="12" t="s">
        <v>25</v>
      </c>
      <c r="B1283" s="13" t="s">
        <v>11</v>
      </c>
      <c r="C1283" s="13" t="s">
        <v>12</v>
      </c>
      <c r="D1283" s="13" t="s">
        <v>26</v>
      </c>
      <c r="E1283" s="14">
        <v>44692</v>
      </c>
      <c r="F1283" s="13" t="s">
        <v>20</v>
      </c>
      <c r="G1283" s="15">
        <v>0</v>
      </c>
      <c r="I1283" s="16"/>
    </row>
    <row r="1284" spans="1:9" x14ac:dyDescent="0.3">
      <c r="A1284" s="12" t="s">
        <v>25</v>
      </c>
      <c r="B1284" s="13" t="s">
        <v>11</v>
      </c>
      <c r="C1284" s="13" t="s">
        <v>12</v>
      </c>
      <c r="D1284" s="13" t="s">
        <v>26</v>
      </c>
      <c r="E1284" s="14">
        <v>44693</v>
      </c>
      <c r="F1284" s="13" t="s">
        <v>20</v>
      </c>
      <c r="G1284" s="15">
        <v>0</v>
      </c>
      <c r="I1284" s="16"/>
    </row>
    <row r="1285" spans="1:9" x14ac:dyDescent="0.3">
      <c r="A1285" s="12" t="s">
        <v>25</v>
      </c>
      <c r="B1285" s="13" t="s">
        <v>11</v>
      </c>
      <c r="C1285" s="13" t="s">
        <v>12</v>
      </c>
      <c r="D1285" s="13" t="s">
        <v>26</v>
      </c>
      <c r="E1285" s="14">
        <v>44694</v>
      </c>
      <c r="F1285" s="13" t="s">
        <v>20</v>
      </c>
      <c r="G1285" s="15">
        <v>0</v>
      </c>
      <c r="I1285" s="16"/>
    </row>
    <row r="1286" spans="1:9" x14ac:dyDescent="0.3">
      <c r="A1286" s="12" t="s">
        <v>25</v>
      </c>
      <c r="B1286" s="13" t="s">
        <v>11</v>
      </c>
      <c r="C1286" s="13" t="s">
        <v>12</v>
      </c>
      <c r="D1286" s="13" t="s">
        <v>26</v>
      </c>
      <c r="E1286" s="14">
        <v>44697</v>
      </c>
      <c r="F1286" s="13" t="s">
        <v>20</v>
      </c>
      <c r="G1286" s="15">
        <v>0</v>
      </c>
      <c r="I1286" s="16"/>
    </row>
    <row r="1287" spans="1:9" x14ac:dyDescent="0.3">
      <c r="A1287" s="12" t="s">
        <v>25</v>
      </c>
      <c r="B1287" s="13" t="s">
        <v>11</v>
      </c>
      <c r="C1287" s="13" t="s">
        <v>12</v>
      </c>
      <c r="D1287" s="13" t="s">
        <v>26</v>
      </c>
      <c r="E1287" s="14">
        <v>44698</v>
      </c>
      <c r="F1287" s="13" t="s">
        <v>20</v>
      </c>
      <c r="G1287" s="15">
        <v>0</v>
      </c>
      <c r="I1287" s="16"/>
    </row>
    <row r="1288" spans="1:9" x14ac:dyDescent="0.3">
      <c r="A1288" s="12" t="s">
        <v>25</v>
      </c>
      <c r="B1288" s="13" t="s">
        <v>11</v>
      </c>
      <c r="C1288" s="13" t="s">
        <v>12</v>
      </c>
      <c r="D1288" s="13" t="s">
        <v>26</v>
      </c>
      <c r="E1288" s="14">
        <v>44699</v>
      </c>
      <c r="F1288" s="13" t="s">
        <v>20</v>
      </c>
      <c r="G1288" s="15">
        <v>0</v>
      </c>
      <c r="I1288" s="16"/>
    </row>
    <row r="1289" spans="1:9" x14ac:dyDescent="0.3">
      <c r="A1289" s="12" t="s">
        <v>25</v>
      </c>
      <c r="B1289" s="13" t="s">
        <v>11</v>
      </c>
      <c r="C1289" s="13" t="s">
        <v>12</v>
      </c>
      <c r="D1289" s="13" t="s">
        <v>26</v>
      </c>
      <c r="E1289" s="14">
        <v>44700</v>
      </c>
      <c r="F1289" s="13" t="s">
        <v>20</v>
      </c>
      <c r="G1289" s="15">
        <v>0</v>
      </c>
      <c r="I1289" s="16"/>
    </row>
    <row r="1290" spans="1:9" x14ac:dyDescent="0.3">
      <c r="A1290" s="12" t="s">
        <v>25</v>
      </c>
      <c r="B1290" s="13" t="s">
        <v>11</v>
      </c>
      <c r="C1290" s="13" t="s">
        <v>12</v>
      </c>
      <c r="D1290" s="13" t="s">
        <v>26</v>
      </c>
      <c r="E1290" s="14">
        <v>44701</v>
      </c>
      <c r="F1290" s="13" t="s">
        <v>20</v>
      </c>
      <c r="G1290" s="15">
        <v>0</v>
      </c>
      <c r="I1290" s="16"/>
    </row>
    <row r="1291" spans="1:9" x14ac:dyDescent="0.3">
      <c r="A1291" s="12" t="s">
        <v>25</v>
      </c>
      <c r="B1291" s="13" t="s">
        <v>11</v>
      </c>
      <c r="C1291" s="13" t="s">
        <v>12</v>
      </c>
      <c r="D1291" s="13" t="s">
        <v>26</v>
      </c>
      <c r="E1291" s="14">
        <v>44704</v>
      </c>
      <c r="F1291" s="13" t="s">
        <v>20</v>
      </c>
      <c r="G1291" s="15">
        <v>0</v>
      </c>
      <c r="I1291" s="16"/>
    </row>
    <row r="1292" spans="1:9" x14ac:dyDescent="0.3">
      <c r="A1292" s="12" t="s">
        <v>25</v>
      </c>
      <c r="B1292" s="13" t="s">
        <v>11</v>
      </c>
      <c r="C1292" s="13" t="s">
        <v>12</v>
      </c>
      <c r="D1292" s="13" t="s">
        <v>26</v>
      </c>
      <c r="E1292" s="14">
        <v>44705</v>
      </c>
      <c r="F1292" s="13" t="s">
        <v>20</v>
      </c>
      <c r="G1292" s="15">
        <v>0</v>
      </c>
      <c r="I1292" s="16"/>
    </row>
    <row r="1293" spans="1:9" x14ac:dyDescent="0.3">
      <c r="A1293" s="12" t="s">
        <v>25</v>
      </c>
      <c r="B1293" s="13" t="s">
        <v>11</v>
      </c>
      <c r="C1293" s="13" t="s">
        <v>12</v>
      </c>
      <c r="D1293" s="13" t="s">
        <v>26</v>
      </c>
      <c r="E1293" s="14">
        <v>44706</v>
      </c>
      <c r="F1293" s="13" t="s">
        <v>20</v>
      </c>
      <c r="G1293" s="15">
        <v>0</v>
      </c>
      <c r="I1293" s="16"/>
    </row>
    <row r="1294" spans="1:9" x14ac:dyDescent="0.3">
      <c r="A1294" s="12" t="s">
        <v>25</v>
      </c>
      <c r="B1294" s="13" t="s">
        <v>11</v>
      </c>
      <c r="C1294" s="13" t="s">
        <v>12</v>
      </c>
      <c r="D1294" s="13" t="s">
        <v>26</v>
      </c>
      <c r="E1294" s="14">
        <v>44708</v>
      </c>
      <c r="F1294" s="13" t="s">
        <v>20</v>
      </c>
      <c r="G1294" s="15">
        <v>0</v>
      </c>
      <c r="I1294" s="16"/>
    </row>
    <row r="1295" spans="1:9" x14ac:dyDescent="0.3">
      <c r="A1295" s="12" t="s">
        <v>25</v>
      </c>
      <c r="B1295" s="13" t="s">
        <v>11</v>
      </c>
      <c r="C1295" s="13" t="s">
        <v>12</v>
      </c>
      <c r="D1295" s="13" t="s">
        <v>26</v>
      </c>
      <c r="E1295" s="14">
        <v>44712</v>
      </c>
      <c r="F1295" s="13" t="s">
        <v>20</v>
      </c>
      <c r="G1295" s="15">
        <v>0</v>
      </c>
      <c r="I1295" s="16"/>
    </row>
    <row r="1296" spans="1:9" x14ac:dyDescent="0.3">
      <c r="A1296" s="12" t="s">
        <v>25</v>
      </c>
      <c r="B1296" s="13" t="s">
        <v>11</v>
      </c>
      <c r="C1296" s="13" t="s">
        <v>12</v>
      </c>
      <c r="D1296" s="13" t="s">
        <v>26</v>
      </c>
      <c r="E1296" s="14">
        <v>44713</v>
      </c>
      <c r="F1296" s="13" t="s">
        <v>20</v>
      </c>
      <c r="G1296" s="15">
        <v>0</v>
      </c>
      <c r="I1296" s="16"/>
    </row>
    <row r="1297" spans="1:9" x14ac:dyDescent="0.3">
      <c r="A1297" s="12" t="s">
        <v>25</v>
      </c>
      <c r="B1297" s="13" t="s">
        <v>11</v>
      </c>
      <c r="C1297" s="13" t="s">
        <v>12</v>
      </c>
      <c r="D1297" s="13" t="s">
        <v>26</v>
      </c>
      <c r="E1297" s="14">
        <v>44719</v>
      </c>
      <c r="F1297" s="13" t="s">
        <v>20</v>
      </c>
      <c r="G1297" s="15">
        <v>0</v>
      </c>
      <c r="I1297" s="16"/>
    </row>
    <row r="1298" spans="1:9" x14ac:dyDescent="0.3">
      <c r="A1298" s="12" t="s">
        <v>25</v>
      </c>
      <c r="B1298" s="13" t="s">
        <v>11</v>
      </c>
      <c r="C1298" s="13" t="s">
        <v>12</v>
      </c>
      <c r="D1298" s="13" t="s">
        <v>26</v>
      </c>
      <c r="E1298" s="14">
        <v>44720</v>
      </c>
      <c r="F1298" s="13" t="s">
        <v>20</v>
      </c>
      <c r="G1298" s="15">
        <v>0</v>
      </c>
      <c r="I1298" s="16"/>
    </row>
    <row r="1299" spans="1:9" x14ac:dyDescent="0.3">
      <c r="A1299" s="12" t="s">
        <v>25</v>
      </c>
      <c r="B1299" s="13" t="s">
        <v>11</v>
      </c>
      <c r="C1299" s="13" t="s">
        <v>12</v>
      </c>
      <c r="D1299" s="13" t="s">
        <v>26</v>
      </c>
      <c r="E1299" s="14">
        <v>44721</v>
      </c>
      <c r="F1299" s="13" t="s">
        <v>20</v>
      </c>
      <c r="G1299" s="15">
        <v>0</v>
      </c>
      <c r="I1299" s="16"/>
    </row>
    <row r="1300" spans="1:9" x14ac:dyDescent="0.3">
      <c r="A1300" s="12" t="s">
        <v>25</v>
      </c>
      <c r="B1300" s="13" t="s">
        <v>11</v>
      </c>
      <c r="C1300" s="13" t="s">
        <v>12</v>
      </c>
      <c r="D1300" s="13" t="s">
        <v>26</v>
      </c>
      <c r="E1300" s="14">
        <v>44722</v>
      </c>
      <c r="F1300" s="13" t="s">
        <v>20</v>
      </c>
      <c r="G1300" s="15">
        <v>0</v>
      </c>
      <c r="I1300" s="16"/>
    </row>
    <row r="1301" spans="1:9" x14ac:dyDescent="0.3">
      <c r="A1301" s="12" t="s">
        <v>25</v>
      </c>
      <c r="B1301" s="13" t="s">
        <v>11</v>
      </c>
      <c r="C1301" s="13" t="s">
        <v>12</v>
      </c>
      <c r="D1301" s="13" t="s">
        <v>26</v>
      </c>
      <c r="E1301" s="14">
        <v>44725</v>
      </c>
      <c r="F1301" s="13" t="s">
        <v>20</v>
      </c>
      <c r="G1301" s="15">
        <v>0</v>
      </c>
      <c r="I1301" s="16"/>
    </row>
    <row r="1302" spans="1:9" x14ac:dyDescent="0.3">
      <c r="A1302" s="12" t="s">
        <v>25</v>
      </c>
      <c r="B1302" s="13" t="s">
        <v>11</v>
      </c>
      <c r="C1302" s="13" t="s">
        <v>12</v>
      </c>
      <c r="D1302" s="13" t="s">
        <v>26</v>
      </c>
      <c r="E1302" s="14">
        <v>44726</v>
      </c>
      <c r="F1302" s="13" t="s">
        <v>20</v>
      </c>
      <c r="G1302" s="15">
        <v>0</v>
      </c>
      <c r="I1302" s="16"/>
    </row>
    <row r="1303" spans="1:9" x14ac:dyDescent="0.3">
      <c r="A1303" s="12" t="s">
        <v>25</v>
      </c>
      <c r="B1303" s="13" t="s">
        <v>11</v>
      </c>
      <c r="C1303" s="13" t="s">
        <v>12</v>
      </c>
      <c r="D1303" s="13" t="s">
        <v>26</v>
      </c>
      <c r="E1303" s="14">
        <v>44727</v>
      </c>
      <c r="F1303" s="13" t="s">
        <v>20</v>
      </c>
      <c r="G1303" s="15">
        <v>0</v>
      </c>
      <c r="I1303" s="16"/>
    </row>
    <row r="1304" spans="1:9" x14ac:dyDescent="0.3">
      <c r="A1304" s="12" t="s">
        <v>25</v>
      </c>
      <c r="B1304" s="13" t="s">
        <v>11</v>
      </c>
      <c r="C1304" s="13" t="s">
        <v>12</v>
      </c>
      <c r="D1304" s="13" t="s">
        <v>26</v>
      </c>
      <c r="E1304" s="14">
        <v>44728</v>
      </c>
      <c r="F1304" s="13" t="s">
        <v>20</v>
      </c>
      <c r="G1304" s="15">
        <v>0</v>
      </c>
      <c r="I1304" s="16"/>
    </row>
    <row r="1305" spans="1:9" x14ac:dyDescent="0.3">
      <c r="A1305" s="12" t="s">
        <v>25</v>
      </c>
      <c r="B1305" s="13" t="s">
        <v>11</v>
      </c>
      <c r="C1305" s="13" t="s">
        <v>12</v>
      </c>
      <c r="D1305" s="13" t="s">
        <v>26</v>
      </c>
      <c r="E1305" s="14">
        <v>44729</v>
      </c>
      <c r="F1305" s="13" t="s">
        <v>20</v>
      </c>
      <c r="G1305" s="15">
        <v>0</v>
      </c>
      <c r="I1305" s="16"/>
    </row>
    <row r="1306" spans="1:9" x14ac:dyDescent="0.3">
      <c r="A1306" s="12" t="s">
        <v>25</v>
      </c>
      <c r="B1306" s="13" t="s">
        <v>11</v>
      </c>
      <c r="C1306" s="13" t="s">
        <v>12</v>
      </c>
      <c r="D1306" s="13" t="s">
        <v>26</v>
      </c>
      <c r="E1306" s="14">
        <v>44733</v>
      </c>
      <c r="F1306" s="13" t="s">
        <v>20</v>
      </c>
      <c r="G1306" s="15">
        <v>0</v>
      </c>
      <c r="I1306" s="16"/>
    </row>
    <row r="1307" spans="1:9" x14ac:dyDescent="0.3">
      <c r="A1307" s="12" t="s">
        <v>25</v>
      </c>
      <c r="B1307" s="13" t="s">
        <v>11</v>
      </c>
      <c r="C1307" s="13" t="s">
        <v>12</v>
      </c>
      <c r="D1307" s="13" t="s">
        <v>26</v>
      </c>
      <c r="E1307" s="14">
        <v>44734</v>
      </c>
      <c r="F1307" s="13" t="s">
        <v>20</v>
      </c>
      <c r="G1307" s="15">
        <v>0</v>
      </c>
      <c r="I1307" s="16"/>
    </row>
    <row r="1308" spans="1:9" x14ac:dyDescent="0.3">
      <c r="A1308" s="12" t="s">
        <v>25</v>
      </c>
      <c r="B1308" s="13" t="s">
        <v>11</v>
      </c>
      <c r="C1308" s="13" t="s">
        <v>12</v>
      </c>
      <c r="D1308" s="13" t="s">
        <v>26</v>
      </c>
      <c r="E1308" s="14">
        <v>44736</v>
      </c>
      <c r="F1308" s="13" t="s">
        <v>20</v>
      </c>
      <c r="G1308" s="15">
        <v>0</v>
      </c>
      <c r="I1308" s="16"/>
    </row>
    <row r="1309" spans="1:9" x14ac:dyDescent="0.3">
      <c r="A1309" s="12" t="s">
        <v>25</v>
      </c>
      <c r="B1309" s="13" t="s">
        <v>11</v>
      </c>
      <c r="C1309" s="13" t="s">
        <v>12</v>
      </c>
      <c r="D1309" s="13" t="s">
        <v>26</v>
      </c>
      <c r="E1309" s="14">
        <v>44739</v>
      </c>
      <c r="F1309" s="13" t="s">
        <v>20</v>
      </c>
      <c r="G1309" s="15">
        <v>0</v>
      </c>
      <c r="I1309" s="16"/>
    </row>
    <row r="1310" spans="1:9" x14ac:dyDescent="0.3">
      <c r="A1310" s="12" t="s">
        <v>25</v>
      </c>
      <c r="B1310" s="13" t="s">
        <v>11</v>
      </c>
      <c r="C1310" s="13" t="s">
        <v>12</v>
      </c>
      <c r="D1310" s="13" t="s">
        <v>26</v>
      </c>
      <c r="E1310" s="14">
        <v>44740</v>
      </c>
      <c r="F1310" s="13" t="s">
        <v>20</v>
      </c>
      <c r="G1310" s="15">
        <v>0</v>
      </c>
      <c r="I1310" s="16"/>
    </row>
    <row r="1311" spans="1:9" x14ac:dyDescent="0.3">
      <c r="A1311" s="12" t="s">
        <v>25</v>
      </c>
      <c r="B1311" s="13" t="s">
        <v>11</v>
      </c>
      <c r="C1311" s="13" t="s">
        <v>12</v>
      </c>
      <c r="D1311" s="13" t="s">
        <v>26</v>
      </c>
      <c r="E1311" s="14">
        <v>44741</v>
      </c>
      <c r="F1311" s="13" t="s">
        <v>20</v>
      </c>
      <c r="G1311" s="15">
        <v>0</v>
      </c>
      <c r="I1311" s="16"/>
    </row>
    <row r="1312" spans="1:9" x14ac:dyDescent="0.3">
      <c r="A1312" s="12" t="s">
        <v>25</v>
      </c>
      <c r="B1312" s="13" t="s">
        <v>11</v>
      </c>
      <c r="C1312" s="13" t="s">
        <v>12</v>
      </c>
      <c r="D1312" s="13" t="s">
        <v>26</v>
      </c>
      <c r="E1312" s="14">
        <v>44742</v>
      </c>
      <c r="F1312" s="13" t="s">
        <v>20</v>
      </c>
      <c r="G1312" s="15">
        <v>0</v>
      </c>
      <c r="I1312" s="16"/>
    </row>
    <row r="1313" spans="1:9" x14ac:dyDescent="0.3">
      <c r="A1313" s="12" t="s">
        <v>25</v>
      </c>
      <c r="B1313" s="13" t="s">
        <v>11</v>
      </c>
      <c r="C1313" s="13" t="s">
        <v>12</v>
      </c>
      <c r="D1313" s="13" t="s">
        <v>26</v>
      </c>
      <c r="E1313" s="14">
        <v>44743</v>
      </c>
      <c r="F1313" s="13" t="s">
        <v>20</v>
      </c>
      <c r="G1313" s="15">
        <v>0</v>
      </c>
      <c r="I1313" s="16"/>
    </row>
    <row r="1314" spans="1:9" x14ac:dyDescent="0.3">
      <c r="A1314" s="12" t="s">
        <v>25</v>
      </c>
      <c r="B1314" s="13" t="s">
        <v>11</v>
      </c>
      <c r="C1314" s="13" t="s">
        <v>12</v>
      </c>
      <c r="D1314" s="13" t="s">
        <v>26</v>
      </c>
      <c r="E1314" s="14">
        <v>44747</v>
      </c>
      <c r="F1314" s="13" t="s">
        <v>20</v>
      </c>
      <c r="G1314" s="15">
        <v>0</v>
      </c>
      <c r="I1314" s="16"/>
    </row>
    <row r="1315" spans="1:9" x14ac:dyDescent="0.3">
      <c r="A1315" s="12" t="s">
        <v>25</v>
      </c>
      <c r="B1315" s="13" t="s">
        <v>11</v>
      </c>
      <c r="C1315" s="13" t="s">
        <v>12</v>
      </c>
      <c r="D1315" s="13" t="s">
        <v>26</v>
      </c>
      <c r="E1315" s="14">
        <v>44748</v>
      </c>
      <c r="F1315" s="13" t="s">
        <v>20</v>
      </c>
      <c r="G1315" s="15">
        <v>0</v>
      </c>
      <c r="I1315" s="16"/>
    </row>
    <row r="1316" spans="1:9" x14ac:dyDescent="0.3">
      <c r="A1316" s="12" t="s">
        <v>25</v>
      </c>
      <c r="B1316" s="13" t="s">
        <v>11</v>
      </c>
      <c r="C1316" s="13" t="s">
        <v>12</v>
      </c>
      <c r="D1316" s="13" t="s">
        <v>26</v>
      </c>
      <c r="E1316" s="14">
        <v>44749</v>
      </c>
      <c r="F1316" s="13" t="s">
        <v>20</v>
      </c>
      <c r="G1316" s="15">
        <v>0</v>
      </c>
      <c r="I1316" s="16"/>
    </row>
    <row r="1317" spans="1:9" x14ac:dyDescent="0.3">
      <c r="A1317" s="12" t="s">
        <v>27</v>
      </c>
      <c r="B1317" s="13" t="s">
        <v>11</v>
      </c>
      <c r="C1317" s="13" t="s">
        <v>12</v>
      </c>
      <c r="D1317" s="13" t="s">
        <v>28</v>
      </c>
      <c r="E1317" s="14">
        <v>44565</v>
      </c>
      <c r="F1317" s="13" t="s">
        <v>29</v>
      </c>
      <c r="G1317" s="15">
        <v>0</v>
      </c>
      <c r="I1317" s="16"/>
    </row>
    <row r="1318" spans="1:9" x14ac:dyDescent="0.3">
      <c r="A1318" s="12" t="s">
        <v>27</v>
      </c>
      <c r="B1318" s="13" t="s">
        <v>11</v>
      </c>
      <c r="C1318" s="13" t="s">
        <v>12</v>
      </c>
      <c r="D1318" s="13" t="s">
        <v>28</v>
      </c>
      <c r="E1318" s="14">
        <v>44566</v>
      </c>
      <c r="F1318" s="13" t="s">
        <v>29</v>
      </c>
      <c r="G1318" s="15">
        <v>0</v>
      </c>
      <c r="I1318" s="16"/>
    </row>
    <row r="1319" spans="1:9" x14ac:dyDescent="0.3">
      <c r="A1319" s="12" t="s">
        <v>27</v>
      </c>
      <c r="B1319" s="13" t="s">
        <v>11</v>
      </c>
      <c r="C1319" s="13" t="s">
        <v>12</v>
      </c>
      <c r="D1319" s="13" t="s">
        <v>28</v>
      </c>
      <c r="E1319" s="14">
        <v>44567</v>
      </c>
      <c r="F1319" s="13" t="s">
        <v>29</v>
      </c>
      <c r="G1319" s="15">
        <v>0</v>
      </c>
      <c r="I1319" s="16"/>
    </row>
    <row r="1320" spans="1:9" x14ac:dyDescent="0.3">
      <c r="A1320" s="12" t="s">
        <v>27</v>
      </c>
      <c r="B1320" s="13" t="s">
        <v>11</v>
      </c>
      <c r="C1320" s="13" t="s">
        <v>12</v>
      </c>
      <c r="D1320" s="13" t="s">
        <v>28</v>
      </c>
      <c r="E1320" s="14">
        <v>44568</v>
      </c>
      <c r="F1320" s="13" t="s">
        <v>29</v>
      </c>
      <c r="G1320" s="15">
        <v>0</v>
      </c>
      <c r="I1320" s="16"/>
    </row>
    <row r="1321" spans="1:9" x14ac:dyDescent="0.3">
      <c r="A1321" s="12" t="s">
        <v>27</v>
      </c>
      <c r="B1321" s="13" t="s">
        <v>11</v>
      </c>
      <c r="C1321" s="13" t="s">
        <v>12</v>
      </c>
      <c r="D1321" s="13" t="s">
        <v>28</v>
      </c>
      <c r="E1321" s="14">
        <v>44571</v>
      </c>
      <c r="F1321" s="13" t="s">
        <v>29</v>
      </c>
      <c r="G1321" s="15">
        <v>0</v>
      </c>
      <c r="I1321" s="16"/>
    </row>
    <row r="1322" spans="1:9" x14ac:dyDescent="0.3">
      <c r="A1322" s="12" t="s">
        <v>27</v>
      </c>
      <c r="B1322" s="13" t="s">
        <v>11</v>
      </c>
      <c r="C1322" s="13" t="s">
        <v>12</v>
      </c>
      <c r="D1322" s="13" t="s">
        <v>28</v>
      </c>
      <c r="E1322" s="14">
        <v>44572</v>
      </c>
      <c r="F1322" s="13" t="s">
        <v>29</v>
      </c>
      <c r="G1322" s="15">
        <v>0</v>
      </c>
      <c r="I1322" s="16"/>
    </row>
    <row r="1323" spans="1:9" x14ac:dyDescent="0.3">
      <c r="A1323" s="12" t="s">
        <v>27</v>
      </c>
      <c r="B1323" s="13" t="s">
        <v>11</v>
      </c>
      <c r="C1323" s="13" t="s">
        <v>12</v>
      </c>
      <c r="D1323" s="13" t="s">
        <v>28</v>
      </c>
      <c r="E1323" s="14">
        <v>44573</v>
      </c>
      <c r="F1323" s="13" t="s">
        <v>29</v>
      </c>
      <c r="G1323" s="15">
        <v>0</v>
      </c>
      <c r="I1323" s="16"/>
    </row>
    <row r="1324" spans="1:9" x14ac:dyDescent="0.3">
      <c r="A1324" s="12" t="s">
        <v>27</v>
      </c>
      <c r="B1324" s="13" t="s">
        <v>11</v>
      </c>
      <c r="C1324" s="13" t="s">
        <v>12</v>
      </c>
      <c r="D1324" s="13" t="s">
        <v>28</v>
      </c>
      <c r="E1324" s="14">
        <v>44574</v>
      </c>
      <c r="F1324" s="13" t="s">
        <v>29</v>
      </c>
      <c r="G1324" s="15">
        <v>0</v>
      </c>
      <c r="I1324" s="16"/>
    </row>
    <row r="1325" spans="1:9" x14ac:dyDescent="0.3">
      <c r="A1325" s="12" t="s">
        <v>27</v>
      </c>
      <c r="B1325" s="13" t="s">
        <v>11</v>
      </c>
      <c r="C1325" s="13" t="s">
        <v>12</v>
      </c>
      <c r="D1325" s="13" t="s">
        <v>28</v>
      </c>
      <c r="E1325" s="14">
        <v>44575</v>
      </c>
      <c r="F1325" s="13" t="s">
        <v>29</v>
      </c>
      <c r="G1325" s="15">
        <v>0</v>
      </c>
      <c r="I1325" s="16"/>
    </row>
    <row r="1326" spans="1:9" x14ac:dyDescent="0.3">
      <c r="A1326" s="12" t="s">
        <v>27</v>
      </c>
      <c r="B1326" s="13" t="s">
        <v>11</v>
      </c>
      <c r="C1326" s="13" t="s">
        <v>12</v>
      </c>
      <c r="D1326" s="13" t="s">
        <v>28</v>
      </c>
      <c r="E1326" s="14">
        <v>44578</v>
      </c>
      <c r="F1326" s="13" t="s">
        <v>29</v>
      </c>
      <c r="G1326" s="15">
        <v>0</v>
      </c>
      <c r="I1326" s="16"/>
    </row>
    <row r="1327" spans="1:9" x14ac:dyDescent="0.3">
      <c r="A1327" s="12" t="s">
        <v>27</v>
      </c>
      <c r="B1327" s="13" t="s">
        <v>11</v>
      </c>
      <c r="C1327" s="13" t="s">
        <v>12</v>
      </c>
      <c r="D1327" s="13" t="s">
        <v>28</v>
      </c>
      <c r="E1327" s="14">
        <v>44579</v>
      </c>
      <c r="F1327" s="13" t="s">
        <v>29</v>
      </c>
      <c r="G1327" s="15">
        <v>0</v>
      </c>
      <c r="I1327" s="16"/>
    </row>
    <row r="1328" spans="1:9" x14ac:dyDescent="0.3">
      <c r="A1328" s="12" t="s">
        <v>27</v>
      </c>
      <c r="B1328" s="13" t="s">
        <v>11</v>
      </c>
      <c r="C1328" s="13" t="s">
        <v>12</v>
      </c>
      <c r="D1328" s="13" t="s">
        <v>28</v>
      </c>
      <c r="E1328" s="14">
        <v>44580</v>
      </c>
      <c r="F1328" s="13" t="s">
        <v>29</v>
      </c>
      <c r="G1328" s="15">
        <v>0</v>
      </c>
      <c r="I1328" s="16"/>
    </row>
    <row r="1329" spans="1:9" x14ac:dyDescent="0.3">
      <c r="A1329" s="12" t="s">
        <v>27</v>
      </c>
      <c r="B1329" s="13" t="s">
        <v>11</v>
      </c>
      <c r="C1329" s="13" t="s">
        <v>12</v>
      </c>
      <c r="D1329" s="13" t="s">
        <v>28</v>
      </c>
      <c r="E1329" s="14">
        <v>44581</v>
      </c>
      <c r="F1329" s="13" t="s">
        <v>29</v>
      </c>
      <c r="G1329" s="15">
        <v>0</v>
      </c>
      <c r="I1329" s="16"/>
    </row>
    <row r="1330" spans="1:9" x14ac:dyDescent="0.3">
      <c r="A1330" s="12" t="s">
        <v>27</v>
      </c>
      <c r="B1330" s="13" t="s">
        <v>11</v>
      </c>
      <c r="C1330" s="13" t="s">
        <v>12</v>
      </c>
      <c r="D1330" s="13" t="s">
        <v>28</v>
      </c>
      <c r="E1330" s="14">
        <v>44582</v>
      </c>
      <c r="F1330" s="13" t="s">
        <v>29</v>
      </c>
      <c r="G1330" s="15">
        <v>0</v>
      </c>
      <c r="I1330" s="16"/>
    </row>
    <row r="1331" spans="1:9" x14ac:dyDescent="0.3">
      <c r="A1331" s="12" t="s">
        <v>27</v>
      </c>
      <c r="B1331" s="13" t="s">
        <v>11</v>
      </c>
      <c r="C1331" s="13" t="s">
        <v>12</v>
      </c>
      <c r="D1331" s="13" t="s">
        <v>28</v>
      </c>
      <c r="E1331" s="14">
        <v>44585</v>
      </c>
      <c r="F1331" s="13" t="s">
        <v>29</v>
      </c>
      <c r="G1331" s="15">
        <v>0</v>
      </c>
      <c r="I1331" s="16"/>
    </row>
    <row r="1332" spans="1:9" x14ac:dyDescent="0.3">
      <c r="A1332" s="12" t="s">
        <v>27</v>
      </c>
      <c r="B1332" s="13" t="s">
        <v>11</v>
      </c>
      <c r="C1332" s="13" t="s">
        <v>12</v>
      </c>
      <c r="D1332" s="13" t="s">
        <v>28</v>
      </c>
      <c r="E1332" s="14">
        <v>44586</v>
      </c>
      <c r="F1332" s="13" t="s">
        <v>29</v>
      </c>
      <c r="G1332" s="15">
        <v>0</v>
      </c>
      <c r="I1332" s="16"/>
    </row>
    <row r="1333" spans="1:9" x14ac:dyDescent="0.3">
      <c r="A1333" s="12" t="s">
        <v>27</v>
      </c>
      <c r="B1333" s="13" t="s">
        <v>11</v>
      </c>
      <c r="C1333" s="13" t="s">
        <v>12</v>
      </c>
      <c r="D1333" s="13" t="s">
        <v>28</v>
      </c>
      <c r="E1333" s="14">
        <v>44587</v>
      </c>
      <c r="F1333" s="13" t="s">
        <v>29</v>
      </c>
      <c r="G1333" s="15">
        <v>0</v>
      </c>
      <c r="I1333" s="16"/>
    </row>
    <row r="1334" spans="1:9" x14ac:dyDescent="0.3">
      <c r="A1334" s="12" t="s">
        <v>27</v>
      </c>
      <c r="B1334" s="13" t="s">
        <v>11</v>
      </c>
      <c r="C1334" s="13" t="s">
        <v>12</v>
      </c>
      <c r="D1334" s="13" t="s">
        <v>28</v>
      </c>
      <c r="E1334" s="14">
        <v>44588</v>
      </c>
      <c r="F1334" s="13" t="s">
        <v>29</v>
      </c>
      <c r="G1334" s="15">
        <v>0</v>
      </c>
      <c r="I1334" s="16"/>
    </row>
    <row r="1335" spans="1:9" x14ac:dyDescent="0.3">
      <c r="A1335" s="12" t="s">
        <v>27</v>
      </c>
      <c r="B1335" s="13" t="s">
        <v>11</v>
      </c>
      <c r="C1335" s="13" t="s">
        <v>12</v>
      </c>
      <c r="D1335" s="13" t="s">
        <v>28</v>
      </c>
      <c r="E1335" s="14">
        <v>44589</v>
      </c>
      <c r="F1335" s="13" t="s">
        <v>29</v>
      </c>
      <c r="G1335" s="15">
        <v>0</v>
      </c>
      <c r="I1335" s="16"/>
    </row>
    <row r="1336" spans="1:9" x14ac:dyDescent="0.3">
      <c r="A1336" s="12" t="s">
        <v>27</v>
      </c>
      <c r="B1336" s="13" t="s">
        <v>11</v>
      </c>
      <c r="C1336" s="13" t="s">
        <v>12</v>
      </c>
      <c r="D1336" s="13" t="s">
        <v>28</v>
      </c>
      <c r="E1336" s="14">
        <v>44592</v>
      </c>
      <c r="F1336" s="13" t="s">
        <v>29</v>
      </c>
      <c r="G1336" s="15">
        <v>0</v>
      </c>
      <c r="I1336" s="16"/>
    </row>
    <row r="1337" spans="1:9" x14ac:dyDescent="0.3">
      <c r="A1337" s="12" t="s">
        <v>27</v>
      </c>
      <c r="B1337" s="13" t="s">
        <v>11</v>
      </c>
      <c r="C1337" s="13" t="s">
        <v>12</v>
      </c>
      <c r="D1337" s="13" t="s">
        <v>28</v>
      </c>
      <c r="E1337" s="14">
        <v>44593</v>
      </c>
      <c r="F1337" s="13" t="s">
        <v>29</v>
      </c>
      <c r="G1337" s="15">
        <v>0</v>
      </c>
      <c r="I1337" s="16"/>
    </row>
    <row r="1338" spans="1:9" x14ac:dyDescent="0.3">
      <c r="A1338" s="12" t="s">
        <v>27</v>
      </c>
      <c r="B1338" s="13" t="s">
        <v>11</v>
      </c>
      <c r="C1338" s="13" t="s">
        <v>12</v>
      </c>
      <c r="D1338" s="13" t="s">
        <v>28</v>
      </c>
      <c r="E1338" s="14">
        <v>44594</v>
      </c>
      <c r="F1338" s="13" t="s">
        <v>29</v>
      </c>
      <c r="G1338" s="15">
        <v>0</v>
      </c>
      <c r="I1338" s="16"/>
    </row>
    <row r="1339" spans="1:9" x14ac:dyDescent="0.3">
      <c r="A1339" s="12" t="s">
        <v>27</v>
      </c>
      <c r="B1339" s="13" t="s">
        <v>11</v>
      </c>
      <c r="C1339" s="13" t="s">
        <v>12</v>
      </c>
      <c r="D1339" s="13" t="s">
        <v>28</v>
      </c>
      <c r="E1339" s="14">
        <v>44595</v>
      </c>
      <c r="F1339" s="13" t="s">
        <v>29</v>
      </c>
      <c r="G1339" s="15">
        <v>0</v>
      </c>
      <c r="I1339" s="16"/>
    </row>
    <row r="1340" spans="1:9" x14ac:dyDescent="0.3">
      <c r="A1340" s="12" t="s">
        <v>27</v>
      </c>
      <c r="B1340" s="13" t="s">
        <v>11</v>
      </c>
      <c r="C1340" s="13" t="s">
        <v>12</v>
      </c>
      <c r="D1340" s="13" t="s">
        <v>28</v>
      </c>
      <c r="E1340" s="14">
        <v>44596</v>
      </c>
      <c r="F1340" s="13" t="s">
        <v>29</v>
      </c>
      <c r="G1340" s="15">
        <v>0</v>
      </c>
      <c r="I1340" s="16"/>
    </row>
    <row r="1341" spans="1:9" x14ac:dyDescent="0.3">
      <c r="A1341" s="12" t="s">
        <v>27</v>
      </c>
      <c r="B1341" s="13" t="s">
        <v>11</v>
      </c>
      <c r="C1341" s="13" t="s">
        <v>12</v>
      </c>
      <c r="D1341" s="13" t="s">
        <v>28</v>
      </c>
      <c r="E1341" s="14">
        <v>44599</v>
      </c>
      <c r="F1341" s="13" t="s">
        <v>29</v>
      </c>
      <c r="G1341" s="15">
        <v>0</v>
      </c>
      <c r="I1341" s="16"/>
    </row>
    <row r="1342" spans="1:9" x14ac:dyDescent="0.3">
      <c r="A1342" s="12" t="s">
        <v>27</v>
      </c>
      <c r="B1342" s="13" t="s">
        <v>11</v>
      </c>
      <c r="C1342" s="13" t="s">
        <v>12</v>
      </c>
      <c r="D1342" s="13" t="s">
        <v>28</v>
      </c>
      <c r="E1342" s="14">
        <v>44600</v>
      </c>
      <c r="F1342" s="13" t="s">
        <v>29</v>
      </c>
      <c r="G1342" s="15">
        <v>0</v>
      </c>
      <c r="I1342" s="16"/>
    </row>
    <row r="1343" spans="1:9" x14ac:dyDescent="0.3">
      <c r="A1343" s="12" t="s">
        <v>27</v>
      </c>
      <c r="B1343" s="13" t="s">
        <v>11</v>
      </c>
      <c r="C1343" s="13" t="s">
        <v>12</v>
      </c>
      <c r="D1343" s="13" t="s">
        <v>28</v>
      </c>
      <c r="E1343" s="14">
        <v>44601</v>
      </c>
      <c r="F1343" s="13" t="s">
        <v>29</v>
      </c>
      <c r="G1343" s="15">
        <v>0</v>
      </c>
      <c r="I1343" s="16"/>
    </row>
    <row r="1344" spans="1:9" x14ac:dyDescent="0.3">
      <c r="A1344" s="12" t="s">
        <v>27</v>
      </c>
      <c r="B1344" s="13" t="s">
        <v>11</v>
      </c>
      <c r="C1344" s="13" t="s">
        <v>12</v>
      </c>
      <c r="D1344" s="13" t="s">
        <v>28</v>
      </c>
      <c r="E1344" s="14">
        <v>44602</v>
      </c>
      <c r="F1344" s="13" t="s">
        <v>29</v>
      </c>
      <c r="G1344" s="15">
        <v>0</v>
      </c>
      <c r="I1344" s="16"/>
    </row>
    <row r="1345" spans="1:9" x14ac:dyDescent="0.3">
      <c r="A1345" s="12" t="s">
        <v>27</v>
      </c>
      <c r="B1345" s="13" t="s">
        <v>11</v>
      </c>
      <c r="C1345" s="13" t="s">
        <v>12</v>
      </c>
      <c r="D1345" s="13" t="s">
        <v>28</v>
      </c>
      <c r="E1345" s="14">
        <v>44603</v>
      </c>
      <c r="F1345" s="13" t="s">
        <v>29</v>
      </c>
      <c r="G1345" s="15">
        <v>0</v>
      </c>
      <c r="I1345" s="16"/>
    </row>
    <row r="1346" spans="1:9" x14ac:dyDescent="0.3">
      <c r="A1346" s="12" t="s">
        <v>27</v>
      </c>
      <c r="B1346" s="13" t="s">
        <v>11</v>
      </c>
      <c r="C1346" s="13" t="s">
        <v>12</v>
      </c>
      <c r="D1346" s="13" t="s">
        <v>28</v>
      </c>
      <c r="E1346" s="14">
        <v>44606</v>
      </c>
      <c r="F1346" s="13" t="s">
        <v>29</v>
      </c>
      <c r="G1346" s="15">
        <v>0</v>
      </c>
      <c r="I1346" s="16"/>
    </row>
    <row r="1347" spans="1:9" x14ac:dyDescent="0.3">
      <c r="A1347" s="12" t="s">
        <v>27</v>
      </c>
      <c r="B1347" s="13" t="s">
        <v>11</v>
      </c>
      <c r="C1347" s="13" t="s">
        <v>12</v>
      </c>
      <c r="D1347" s="13" t="s">
        <v>28</v>
      </c>
      <c r="E1347" s="14">
        <v>44607</v>
      </c>
      <c r="F1347" s="13" t="s">
        <v>29</v>
      </c>
      <c r="G1347" s="15">
        <v>0</v>
      </c>
      <c r="I1347" s="16"/>
    </row>
    <row r="1348" spans="1:9" x14ac:dyDescent="0.3">
      <c r="A1348" s="12" t="s">
        <v>27</v>
      </c>
      <c r="B1348" s="13" t="s">
        <v>11</v>
      </c>
      <c r="C1348" s="13" t="s">
        <v>12</v>
      </c>
      <c r="D1348" s="13" t="s">
        <v>28</v>
      </c>
      <c r="E1348" s="14">
        <v>44608</v>
      </c>
      <c r="F1348" s="13" t="s">
        <v>29</v>
      </c>
      <c r="G1348" s="15">
        <v>0</v>
      </c>
      <c r="I1348" s="16"/>
    </row>
    <row r="1349" spans="1:9" x14ac:dyDescent="0.3">
      <c r="A1349" s="12" t="s">
        <v>27</v>
      </c>
      <c r="B1349" s="13" t="s">
        <v>11</v>
      </c>
      <c r="C1349" s="13" t="s">
        <v>12</v>
      </c>
      <c r="D1349" s="13" t="s">
        <v>28</v>
      </c>
      <c r="E1349" s="14">
        <v>44609</v>
      </c>
      <c r="F1349" s="13" t="s">
        <v>29</v>
      </c>
      <c r="G1349" s="15">
        <v>0</v>
      </c>
      <c r="I1349" s="16"/>
    </row>
    <row r="1350" spans="1:9" x14ac:dyDescent="0.3">
      <c r="A1350" s="12" t="s">
        <v>27</v>
      </c>
      <c r="B1350" s="13" t="s">
        <v>11</v>
      </c>
      <c r="C1350" s="13" t="s">
        <v>12</v>
      </c>
      <c r="D1350" s="13" t="s">
        <v>28</v>
      </c>
      <c r="E1350" s="14">
        <v>44610</v>
      </c>
      <c r="F1350" s="13" t="s">
        <v>29</v>
      </c>
      <c r="G1350" s="15">
        <v>0</v>
      </c>
      <c r="I1350" s="16"/>
    </row>
    <row r="1351" spans="1:9" x14ac:dyDescent="0.3">
      <c r="A1351" s="12" t="s">
        <v>27</v>
      </c>
      <c r="B1351" s="13" t="s">
        <v>11</v>
      </c>
      <c r="C1351" s="13" t="s">
        <v>12</v>
      </c>
      <c r="D1351" s="13" t="s">
        <v>28</v>
      </c>
      <c r="E1351" s="14">
        <v>44614</v>
      </c>
      <c r="F1351" s="13" t="s">
        <v>29</v>
      </c>
      <c r="G1351" s="15">
        <v>0</v>
      </c>
      <c r="I1351" s="16"/>
    </row>
    <row r="1352" spans="1:9" x14ac:dyDescent="0.3">
      <c r="A1352" s="12" t="s">
        <v>27</v>
      </c>
      <c r="B1352" s="13" t="s">
        <v>11</v>
      </c>
      <c r="C1352" s="13" t="s">
        <v>12</v>
      </c>
      <c r="D1352" s="13" t="s">
        <v>28</v>
      </c>
      <c r="E1352" s="14">
        <v>44615</v>
      </c>
      <c r="F1352" s="13" t="s">
        <v>29</v>
      </c>
      <c r="G1352" s="15">
        <v>0</v>
      </c>
      <c r="I1352" s="16"/>
    </row>
    <row r="1353" spans="1:9" x14ac:dyDescent="0.3">
      <c r="A1353" s="12" t="s">
        <v>27</v>
      </c>
      <c r="B1353" s="13" t="s">
        <v>11</v>
      </c>
      <c r="C1353" s="13" t="s">
        <v>12</v>
      </c>
      <c r="D1353" s="13" t="s">
        <v>28</v>
      </c>
      <c r="E1353" s="14">
        <v>44616</v>
      </c>
      <c r="F1353" s="13" t="s">
        <v>29</v>
      </c>
      <c r="G1353" s="15">
        <v>0</v>
      </c>
      <c r="I1353" s="16"/>
    </row>
    <row r="1354" spans="1:9" x14ac:dyDescent="0.3">
      <c r="A1354" s="12" t="s">
        <v>27</v>
      </c>
      <c r="B1354" s="13" t="s">
        <v>11</v>
      </c>
      <c r="C1354" s="13" t="s">
        <v>12</v>
      </c>
      <c r="D1354" s="13" t="s">
        <v>28</v>
      </c>
      <c r="E1354" s="14">
        <v>44617</v>
      </c>
      <c r="F1354" s="13" t="s">
        <v>29</v>
      </c>
      <c r="G1354" s="15">
        <v>0</v>
      </c>
      <c r="I1354" s="16"/>
    </row>
    <row r="1355" spans="1:9" x14ac:dyDescent="0.3">
      <c r="A1355" s="12" t="s">
        <v>27</v>
      </c>
      <c r="B1355" s="13" t="s">
        <v>11</v>
      </c>
      <c r="C1355" s="13" t="s">
        <v>12</v>
      </c>
      <c r="D1355" s="13" t="s">
        <v>28</v>
      </c>
      <c r="E1355" s="14">
        <v>44620</v>
      </c>
      <c r="F1355" s="13" t="s">
        <v>29</v>
      </c>
      <c r="G1355" s="15">
        <v>0</v>
      </c>
      <c r="I1355" s="16"/>
    </row>
    <row r="1356" spans="1:9" x14ac:dyDescent="0.3">
      <c r="A1356" s="12" t="s">
        <v>27</v>
      </c>
      <c r="B1356" s="13" t="s">
        <v>11</v>
      </c>
      <c r="C1356" s="13" t="s">
        <v>12</v>
      </c>
      <c r="D1356" s="13" t="s">
        <v>28</v>
      </c>
      <c r="E1356" s="14">
        <v>44621</v>
      </c>
      <c r="F1356" s="13" t="s">
        <v>29</v>
      </c>
      <c r="G1356" s="15">
        <v>0</v>
      </c>
      <c r="I1356" s="16"/>
    </row>
    <row r="1357" spans="1:9" x14ac:dyDescent="0.3">
      <c r="A1357" s="12" t="s">
        <v>27</v>
      </c>
      <c r="B1357" s="13" t="s">
        <v>11</v>
      </c>
      <c r="C1357" s="13" t="s">
        <v>12</v>
      </c>
      <c r="D1357" s="13" t="s">
        <v>28</v>
      </c>
      <c r="E1357" s="14">
        <v>44622</v>
      </c>
      <c r="F1357" s="13" t="s">
        <v>29</v>
      </c>
      <c r="G1357" s="15">
        <v>0</v>
      </c>
      <c r="I1357" s="16"/>
    </row>
    <row r="1358" spans="1:9" x14ac:dyDescent="0.3">
      <c r="A1358" s="12" t="s">
        <v>27</v>
      </c>
      <c r="B1358" s="13" t="s">
        <v>11</v>
      </c>
      <c r="C1358" s="13" t="s">
        <v>12</v>
      </c>
      <c r="D1358" s="13" t="s">
        <v>28</v>
      </c>
      <c r="E1358" s="14">
        <v>44623</v>
      </c>
      <c r="F1358" s="13" t="s">
        <v>29</v>
      </c>
      <c r="G1358" s="15">
        <v>0</v>
      </c>
      <c r="I1358" s="16"/>
    </row>
    <row r="1359" spans="1:9" x14ac:dyDescent="0.3">
      <c r="A1359" s="12" t="s">
        <v>27</v>
      </c>
      <c r="B1359" s="13" t="s">
        <v>11</v>
      </c>
      <c r="C1359" s="13" t="s">
        <v>12</v>
      </c>
      <c r="D1359" s="13" t="s">
        <v>28</v>
      </c>
      <c r="E1359" s="14">
        <v>44624</v>
      </c>
      <c r="F1359" s="13" t="s">
        <v>29</v>
      </c>
      <c r="G1359" s="15">
        <v>0</v>
      </c>
      <c r="I1359" s="16"/>
    </row>
    <row r="1360" spans="1:9" x14ac:dyDescent="0.3">
      <c r="A1360" s="12" t="s">
        <v>27</v>
      </c>
      <c r="B1360" s="13" t="s">
        <v>11</v>
      </c>
      <c r="C1360" s="13" t="s">
        <v>12</v>
      </c>
      <c r="D1360" s="13" t="s">
        <v>28</v>
      </c>
      <c r="E1360" s="14">
        <v>44627</v>
      </c>
      <c r="F1360" s="13" t="s">
        <v>29</v>
      </c>
      <c r="G1360" s="15">
        <v>0</v>
      </c>
      <c r="I1360" s="16"/>
    </row>
    <row r="1361" spans="1:9" x14ac:dyDescent="0.3">
      <c r="A1361" s="12" t="s">
        <v>27</v>
      </c>
      <c r="B1361" s="13" t="s">
        <v>11</v>
      </c>
      <c r="C1361" s="13" t="s">
        <v>12</v>
      </c>
      <c r="D1361" s="13" t="s">
        <v>28</v>
      </c>
      <c r="E1361" s="14">
        <v>44628</v>
      </c>
      <c r="F1361" s="13" t="s">
        <v>29</v>
      </c>
      <c r="G1361" s="15">
        <v>0</v>
      </c>
      <c r="I1361" s="16"/>
    </row>
    <row r="1362" spans="1:9" x14ac:dyDescent="0.3">
      <c r="A1362" s="12" t="s">
        <v>27</v>
      </c>
      <c r="B1362" s="13" t="s">
        <v>11</v>
      </c>
      <c r="C1362" s="13" t="s">
        <v>12</v>
      </c>
      <c r="D1362" s="13" t="s">
        <v>28</v>
      </c>
      <c r="E1362" s="14">
        <v>44629</v>
      </c>
      <c r="F1362" s="13" t="s">
        <v>29</v>
      </c>
      <c r="G1362" s="15">
        <v>0</v>
      </c>
      <c r="I1362" s="16"/>
    </row>
    <row r="1363" spans="1:9" x14ac:dyDescent="0.3">
      <c r="A1363" s="12" t="s">
        <v>27</v>
      </c>
      <c r="B1363" s="13" t="s">
        <v>11</v>
      </c>
      <c r="C1363" s="13" t="s">
        <v>12</v>
      </c>
      <c r="D1363" s="13" t="s">
        <v>28</v>
      </c>
      <c r="E1363" s="14">
        <v>44630</v>
      </c>
      <c r="F1363" s="13" t="s">
        <v>29</v>
      </c>
      <c r="G1363" s="15">
        <v>0</v>
      </c>
      <c r="I1363" s="16"/>
    </row>
    <row r="1364" spans="1:9" x14ac:dyDescent="0.3">
      <c r="A1364" s="12" t="s">
        <v>27</v>
      </c>
      <c r="B1364" s="13" t="s">
        <v>11</v>
      </c>
      <c r="C1364" s="13" t="s">
        <v>12</v>
      </c>
      <c r="D1364" s="13" t="s">
        <v>28</v>
      </c>
      <c r="E1364" s="14">
        <v>44631</v>
      </c>
      <c r="F1364" s="13" t="s">
        <v>29</v>
      </c>
      <c r="G1364" s="15">
        <v>0</v>
      </c>
      <c r="I1364" s="16"/>
    </row>
    <row r="1365" spans="1:9" x14ac:dyDescent="0.3">
      <c r="A1365" s="12" t="s">
        <v>27</v>
      </c>
      <c r="B1365" s="13" t="s">
        <v>11</v>
      </c>
      <c r="C1365" s="13" t="s">
        <v>12</v>
      </c>
      <c r="D1365" s="13" t="s">
        <v>28</v>
      </c>
      <c r="E1365" s="14">
        <v>44634</v>
      </c>
      <c r="F1365" s="13" t="s">
        <v>29</v>
      </c>
      <c r="G1365" s="15">
        <v>0</v>
      </c>
      <c r="I1365" s="16"/>
    </row>
    <row r="1366" spans="1:9" x14ac:dyDescent="0.3">
      <c r="A1366" s="12" t="s">
        <v>27</v>
      </c>
      <c r="B1366" s="13" t="s">
        <v>11</v>
      </c>
      <c r="C1366" s="13" t="s">
        <v>12</v>
      </c>
      <c r="D1366" s="13" t="s">
        <v>28</v>
      </c>
      <c r="E1366" s="14">
        <v>44635</v>
      </c>
      <c r="F1366" s="13" t="s">
        <v>29</v>
      </c>
      <c r="G1366" s="15">
        <v>0</v>
      </c>
      <c r="I1366" s="16"/>
    </row>
    <row r="1367" spans="1:9" x14ac:dyDescent="0.3">
      <c r="A1367" s="12" t="s">
        <v>27</v>
      </c>
      <c r="B1367" s="13" t="s">
        <v>11</v>
      </c>
      <c r="C1367" s="13" t="s">
        <v>12</v>
      </c>
      <c r="D1367" s="13" t="s">
        <v>28</v>
      </c>
      <c r="E1367" s="14">
        <v>44636</v>
      </c>
      <c r="F1367" s="13" t="s">
        <v>29</v>
      </c>
      <c r="G1367" s="15">
        <v>0</v>
      </c>
      <c r="I1367" s="16"/>
    </row>
    <row r="1368" spans="1:9" x14ac:dyDescent="0.3">
      <c r="A1368" s="12" t="s">
        <v>27</v>
      </c>
      <c r="B1368" s="13" t="s">
        <v>11</v>
      </c>
      <c r="C1368" s="13" t="s">
        <v>12</v>
      </c>
      <c r="D1368" s="13" t="s">
        <v>28</v>
      </c>
      <c r="E1368" s="14">
        <v>44637</v>
      </c>
      <c r="F1368" s="13" t="s">
        <v>29</v>
      </c>
      <c r="G1368" s="15">
        <v>0</v>
      </c>
      <c r="I1368" s="16"/>
    </row>
    <row r="1369" spans="1:9" x14ac:dyDescent="0.3">
      <c r="A1369" s="12" t="s">
        <v>27</v>
      </c>
      <c r="B1369" s="13" t="s">
        <v>11</v>
      </c>
      <c r="C1369" s="13" t="s">
        <v>12</v>
      </c>
      <c r="D1369" s="13" t="s">
        <v>28</v>
      </c>
      <c r="E1369" s="14">
        <v>44638</v>
      </c>
      <c r="F1369" s="13" t="s">
        <v>29</v>
      </c>
      <c r="G1369" s="15">
        <v>0</v>
      </c>
      <c r="I1369" s="16"/>
    </row>
    <row r="1370" spans="1:9" x14ac:dyDescent="0.3">
      <c r="A1370" s="12" t="s">
        <v>27</v>
      </c>
      <c r="B1370" s="13" t="s">
        <v>11</v>
      </c>
      <c r="C1370" s="13" t="s">
        <v>12</v>
      </c>
      <c r="D1370" s="13" t="s">
        <v>28</v>
      </c>
      <c r="E1370" s="14">
        <v>44641</v>
      </c>
      <c r="F1370" s="13" t="s">
        <v>29</v>
      </c>
      <c r="G1370" s="15">
        <v>0</v>
      </c>
      <c r="I1370" s="16"/>
    </row>
    <row r="1371" spans="1:9" x14ac:dyDescent="0.3">
      <c r="A1371" s="12" t="s">
        <v>27</v>
      </c>
      <c r="B1371" s="13" t="s">
        <v>11</v>
      </c>
      <c r="C1371" s="13" t="s">
        <v>12</v>
      </c>
      <c r="D1371" s="13" t="s">
        <v>28</v>
      </c>
      <c r="E1371" s="14">
        <v>44642</v>
      </c>
      <c r="F1371" s="13" t="s">
        <v>29</v>
      </c>
      <c r="G1371" s="15">
        <v>0</v>
      </c>
      <c r="I1371" s="16"/>
    </row>
    <row r="1372" spans="1:9" x14ac:dyDescent="0.3">
      <c r="A1372" s="12" t="s">
        <v>27</v>
      </c>
      <c r="B1372" s="13" t="s">
        <v>11</v>
      </c>
      <c r="C1372" s="13" t="s">
        <v>12</v>
      </c>
      <c r="D1372" s="13" t="s">
        <v>28</v>
      </c>
      <c r="E1372" s="14">
        <v>44643</v>
      </c>
      <c r="F1372" s="13" t="s">
        <v>29</v>
      </c>
      <c r="G1372" s="15">
        <v>0</v>
      </c>
      <c r="I1372" s="16"/>
    </row>
    <row r="1373" spans="1:9" x14ac:dyDescent="0.3">
      <c r="A1373" s="12" t="s">
        <v>27</v>
      </c>
      <c r="B1373" s="13" t="s">
        <v>11</v>
      </c>
      <c r="C1373" s="13" t="s">
        <v>12</v>
      </c>
      <c r="D1373" s="13" t="s">
        <v>28</v>
      </c>
      <c r="E1373" s="14">
        <v>44644</v>
      </c>
      <c r="F1373" s="13" t="s">
        <v>29</v>
      </c>
      <c r="G1373" s="15">
        <v>0</v>
      </c>
      <c r="I1373" s="16"/>
    </row>
    <row r="1374" spans="1:9" x14ac:dyDescent="0.3">
      <c r="A1374" s="12" t="s">
        <v>27</v>
      </c>
      <c r="B1374" s="13" t="s">
        <v>11</v>
      </c>
      <c r="C1374" s="13" t="s">
        <v>12</v>
      </c>
      <c r="D1374" s="13" t="s">
        <v>28</v>
      </c>
      <c r="E1374" s="14">
        <v>44645</v>
      </c>
      <c r="F1374" s="13" t="s">
        <v>29</v>
      </c>
      <c r="G1374" s="15">
        <v>0</v>
      </c>
      <c r="I1374" s="16"/>
    </row>
    <row r="1375" spans="1:9" x14ac:dyDescent="0.3">
      <c r="A1375" s="12" t="s">
        <v>27</v>
      </c>
      <c r="B1375" s="13" t="s">
        <v>11</v>
      </c>
      <c r="C1375" s="13" t="s">
        <v>12</v>
      </c>
      <c r="D1375" s="13" t="s">
        <v>28</v>
      </c>
      <c r="E1375" s="14">
        <v>44648</v>
      </c>
      <c r="F1375" s="13" t="s">
        <v>29</v>
      </c>
      <c r="G1375" s="15">
        <v>0</v>
      </c>
      <c r="I1375" s="16"/>
    </row>
    <row r="1376" spans="1:9" x14ac:dyDescent="0.3">
      <c r="A1376" s="12" t="s">
        <v>27</v>
      </c>
      <c r="B1376" s="13" t="s">
        <v>11</v>
      </c>
      <c r="C1376" s="13" t="s">
        <v>12</v>
      </c>
      <c r="D1376" s="13" t="s">
        <v>28</v>
      </c>
      <c r="E1376" s="14">
        <v>44649</v>
      </c>
      <c r="F1376" s="13" t="s">
        <v>29</v>
      </c>
      <c r="G1376" s="15">
        <v>0</v>
      </c>
      <c r="I1376" s="16"/>
    </row>
    <row r="1377" spans="1:9" x14ac:dyDescent="0.3">
      <c r="A1377" s="12" t="s">
        <v>27</v>
      </c>
      <c r="B1377" s="13" t="s">
        <v>11</v>
      </c>
      <c r="C1377" s="13" t="s">
        <v>12</v>
      </c>
      <c r="D1377" s="13" t="s">
        <v>28</v>
      </c>
      <c r="E1377" s="14">
        <v>44650</v>
      </c>
      <c r="F1377" s="13" t="s">
        <v>29</v>
      </c>
      <c r="G1377" s="15">
        <v>0</v>
      </c>
      <c r="I1377" s="16"/>
    </row>
    <row r="1378" spans="1:9" x14ac:dyDescent="0.3">
      <c r="A1378" s="12" t="s">
        <v>27</v>
      </c>
      <c r="B1378" s="13" t="s">
        <v>11</v>
      </c>
      <c r="C1378" s="13" t="s">
        <v>12</v>
      </c>
      <c r="D1378" s="13" t="s">
        <v>28</v>
      </c>
      <c r="E1378" s="14">
        <v>44651</v>
      </c>
      <c r="F1378" s="13" t="s">
        <v>29</v>
      </c>
      <c r="G1378" s="15">
        <v>0</v>
      </c>
      <c r="I1378" s="16"/>
    </row>
    <row r="1379" spans="1:9" x14ac:dyDescent="0.3">
      <c r="A1379" s="12" t="s">
        <v>27</v>
      </c>
      <c r="B1379" s="13" t="s">
        <v>11</v>
      </c>
      <c r="C1379" s="13" t="s">
        <v>12</v>
      </c>
      <c r="D1379" s="13" t="s">
        <v>28</v>
      </c>
      <c r="E1379" s="14">
        <v>44652</v>
      </c>
      <c r="F1379" s="13" t="s">
        <v>29</v>
      </c>
      <c r="G1379" s="15">
        <v>0</v>
      </c>
      <c r="I1379" s="16"/>
    </row>
    <row r="1380" spans="1:9" x14ac:dyDescent="0.3">
      <c r="A1380" s="12" t="s">
        <v>27</v>
      </c>
      <c r="B1380" s="13" t="s">
        <v>11</v>
      </c>
      <c r="C1380" s="13" t="s">
        <v>12</v>
      </c>
      <c r="D1380" s="13" t="s">
        <v>28</v>
      </c>
      <c r="E1380" s="14">
        <v>44655</v>
      </c>
      <c r="F1380" s="13" t="s">
        <v>29</v>
      </c>
      <c r="G1380" s="15">
        <v>0</v>
      </c>
      <c r="I1380" s="16"/>
    </row>
    <row r="1381" spans="1:9" x14ac:dyDescent="0.3">
      <c r="A1381" s="12" t="s">
        <v>27</v>
      </c>
      <c r="B1381" s="13" t="s">
        <v>11</v>
      </c>
      <c r="C1381" s="13" t="s">
        <v>12</v>
      </c>
      <c r="D1381" s="13" t="s">
        <v>28</v>
      </c>
      <c r="E1381" s="14">
        <v>44656</v>
      </c>
      <c r="F1381" s="13" t="s">
        <v>29</v>
      </c>
      <c r="G1381" s="15">
        <v>0</v>
      </c>
      <c r="I1381" s="16"/>
    </row>
    <row r="1382" spans="1:9" x14ac:dyDescent="0.3">
      <c r="A1382" s="12" t="s">
        <v>27</v>
      </c>
      <c r="B1382" s="13" t="s">
        <v>11</v>
      </c>
      <c r="C1382" s="13" t="s">
        <v>12</v>
      </c>
      <c r="D1382" s="13" t="s">
        <v>28</v>
      </c>
      <c r="E1382" s="14">
        <v>44657</v>
      </c>
      <c r="F1382" s="13" t="s">
        <v>29</v>
      </c>
      <c r="G1382" s="15">
        <v>0</v>
      </c>
      <c r="I1382" s="16"/>
    </row>
    <row r="1383" spans="1:9" x14ac:dyDescent="0.3">
      <c r="A1383" s="12" t="s">
        <v>27</v>
      </c>
      <c r="B1383" s="13" t="s">
        <v>11</v>
      </c>
      <c r="C1383" s="13" t="s">
        <v>12</v>
      </c>
      <c r="D1383" s="13" t="s">
        <v>28</v>
      </c>
      <c r="E1383" s="14">
        <v>44658</v>
      </c>
      <c r="F1383" s="13" t="s">
        <v>29</v>
      </c>
      <c r="G1383" s="15">
        <v>0</v>
      </c>
      <c r="I1383" s="16"/>
    </row>
    <row r="1384" spans="1:9" x14ac:dyDescent="0.3">
      <c r="A1384" s="12" t="s">
        <v>27</v>
      </c>
      <c r="B1384" s="13" t="s">
        <v>11</v>
      </c>
      <c r="C1384" s="13" t="s">
        <v>12</v>
      </c>
      <c r="D1384" s="13" t="s">
        <v>28</v>
      </c>
      <c r="E1384" s="14">
        <v>44659</v>
      </c>
      <c r="F1384" s="13" t="s">
        <v>29</v>
      </c>
      <c r="G1384" s="15">
        <v>0</v>
      </c>
      <c r="I1384" s="16"/>
    </row>
    <row r="1385" spans="1:9" x14ac:dyDescent="0.3">
      <c r="A1385" s="12" t="s">
        <v>27</v>
      </c>
      <c r="B1385" s="13" t="s">
        <v>11</v>
      </c>
      <c r="C1385" s="13" t="s">
        <v>12</v>
      </c>
      <c r="D1385" s="13" t="s">
        <v>28</v>
      </c>
      <c r="E1385" s="14">
        <v>44662</v>
      </c>
      <c r="F1385" s="13" t="s">
        <v>29</v>
      </c>
      <c r="G1385" s="15">
        <v>0</v>
      </c>
      <c r="I1385" s="16"/>
    </row>
    <row r="1386" spans="1:9" x14ac:dyDescent="0.3">
      <c r="A1386" s="12" t="s">
        <v>27</v>
      </c>
      <c r="B1386" s="13" t="s">
        <v>11</v>
      </c>
      <c r="C1386" s="13" t="s">
        <v>12</v>
      </c>
      <c r="D1386" s="13" t="s">
        <v>28</v>
      </c>
      <c r="E1386" s="14">
        <v>44663</v>
      </c>
      <c r="F1386" s="13" t="s">
        <v>29</v>
      </c>
      <c r="G1386" s="15">
        <v>0</v>
      </c>
      <c r="I1386" s="16"/>
    </row>
    <row r="1387" spans="1:9" x14ac:dyDescent="0.3">
      <c r="A1387" s="12" t="s">
        <v>27</v>
      </c>
      <c r="B1387" s="13" t="s">
        <v>11</v>
      </c>
      <c r="C1387" s="13" t="s">
        <v>12</v>
      </c>
      <c r="D1387" s="13" t="s">
        <v>28</v>
      </c>
      <c r="E1387" s="14">
        <v>44664</v>
      </c>
      <c r="F1387" s="13" t="s">
        <v>29</v>
      </c>
      <c r="G1387" s="15">
        <v>0</v>
      </c>
      <c r="I1387" s="16"/>
    </row>
    <row r="1388" spans="1:9" x14ac:dyDescent="0.3">
      <c r="A1388" s="12" t="s">
        <v>27</v>
      </c>
      <c r="B1388" s="13" t="s">
        <v>11</v>
      </c>
      <c r="C1388" s="13" t="s">
        <v>12</v>
      </c>
      <c r="D1388" s="13" t="s">
        <v>28</v>
      </c>
      <c r="E1388" s="14">
        <v>44665</v>
      </c>
      <c r="F1388" s="13" t="s">
        <v>29</v>
      </c>
      <c r="G1388" s="15">
        <v>0</v>
      </c>
      <c r="I1388" s="16"/>
    </row>
    <row r="1389" spans="1:9" x14ac:dyDescent="0.3">
      <c r="A1389" s="12" t="s">
        <v>27</v>
      </c>
      <c r="B1389" s="13" t="s">
        <v>11</v>
      </c>
      <c r="C1389" s="13" t="s">
        <v>12</v>
      </c>
      <c r="D1389" s="13" t="s">
        <v>28</v>
      </c>
      <c r="E1389" s="14">
        <v>44670</v>
      </c>
      <c r="F1389" s="13" t="s">
        <v>29</v>
      </c>
      <c r="G1389" s="15">
        <v>0</v>
      </c>
      <c r="I1389" s="16"/>
    </row>
    <row r="1390" spans="1:9" x14ac:dyDescent="0.3">
      <c r="A1390" s="12" t="s">
        <v>27</v>
      </c>
      <c r="B1390" s="13" t="s">
        <v>11</v>
      </c>
      <c r="C1390" s="13" t="s">
        <v>12</v>
      </c>
      <c r="D1390" s="13" t="s">
        <v>28</v>
      </c>
      <c r="E1390" s="14">
        <v>44671</v>
      </c>
      <c r="F1390" s="13" t="s">
        <v>29</v>
      </c>
      <c r="G1390" s="15">
        <v>0</v>
      </c>
      <c r="I1390" s="16"/>
    </row>
    <row r="1391" spans="1:9" x14ac:dyDescent="0.3">
      <c r="A1391" s="12" t="s">
        <v>27</v>
      </c>
      <c r="B1391" s="13" t="s">
        <v>11</v>
      </c>
      <c r="C1391" s="13" t="s">
        <v>12</v>
      </c>
      <c r="D1391" s="13" t="s">
        <v>28</v>
      </c>
      <c r="E1391" s="14">
        <v>44672</v>
      </c>
      <c r="F1391" s="13" t="s">
        <v>29</v>
      </c>
      <c r="G1391" s="15">
        <v>0</v>
      </c>
      <c r="I1391" s="16"/>
    </row>
    <row r="1392" spans="1:9" x14ac:dyDescent="0.3">
      <c r="A1392" s="12" t="s">
        <v>27</v>
      </c>
      <c r="B1392" s="13" t="s">
        <v>11</v>
      </c>
      <c r="C1392" s="13" t="s">
        <v>12</v>
      </c>
      <c r="D1392" s="13" t="s">
        <v>28</v>
      </c>
      <c r="E1392" s="14">
        <v>44673</v>
      </c>
      <c r="F1392" s="13" t="s">
        <v>29</v>
      </c>
      <c r="G1392" s="15">
        <v>0</v>
      </c>
      <c r="I1392" s="16"/>
    </row>
    <row r="1393" spans="1:9" x14ac:dyDescent="0.3">
      <c r="A1393" s="12" t="s">
        <v>27</v>
      </c>
      <c r="B1393" s="13" t="s">
        <v>11</v>
      </c>
      <c r="C1393" s="13" t="s">
        <v>12</v>
      </c>
      <c r="D1393" s="13" t="s">
        <v>28</v>
      </c>
      <c r="E1393" s="14">
        <v>44676</v>
      </c>
      <c r="F1393" s="13" t="s">
        <v>29</v>
      </c>
      <c r="G1393" s="15">
        <v>0</v>
      </c>
      <c r="I1393" s="16"/>
    </row>
    <row r="1394" spans="1:9" x14ac:dyDescent="0.3">
      <c r="A1394" s="12" t="s">
        <v>27</v>
      </c>
      <c r="B1394" s="13" t="s">
        <v>11</v>
      </c>
      <c r="C1394" s="13" t="s">
        <v>12</v>
      </c>
      <c r="D1394" s="13" t="s">
        <v>28</v>
      </c>
      <c r="E1394" s="14">
        <v>44677</v>
      </c>
      <c r="F1394" s="13" t="s">
        <v>29</v>
      </c>
      <c r="G1394" s="15">
        <v>0</v>
      </c>
      <c r="I1394" s="16"/>
    </row>
    <row r="1395" spans="1:9" x14ac:dyDescent="0.3">
      <c r="A1395" s="12" t="s">
        <v>27</v>
      </c>
      <c r="B1395" s="13" t="s">
        <v>11</v>
      </c>
      <c r="C1395" s="13" t="s">
        <v>12</v>
      </c>
      <c r="D1395" s="13" t="s">
        <v>28</v>
      </c>
      <c r="E1395" s="14">
        <v>44678</v>
      </c>
      <c r="F1395" s="13" t="s">
        <v>29</v>
      </c>
      <c r="G1395" s="15">
        <v>0</v>
      </c>
      <c r="I1395" s="16"/>
    </row>
    <row r="1396" spans="1:9" x14ac:dyDescent="0.3">
      <c r="A1396" s="12" t="s">
        <v>27</v>
      </c>
      <c r="B1396" s="13" t="s">
        <v>11</v>
      </c>
      <c r="C1396" s="13" t="s">
        <v>12</v>
      </c>
      <c r="D1396" s="13" t="s">
        <v>28</v>
      </c>
      <c r="E1396" s="14">
        <v>44679</v>
      </c>
      <c r="F1396" s="13" t="s">
        <v>29</v>
      </c>
      <c r="G1396" s="15">
        <v>0</v>
      </c>
      <c r="I1396" s="16"/>
    </row>
    <row r="1397" spans="1:9" x14ac:dyDescent="0.3">
      <c r="A1397" s="12" t="s">
        <v>27</v>
      </c>
      <c r="B1397" s="13" t="s">
        <v>11</v>
      </c>
      <c r="C1397" s="13" t="s">
        <v>12</v>
      </c>
      <c r="D1397" s="13" t="s">
        <v>28</v>
      </c>
      <c r="E1397" s="14">
        <v>44680</v>
      </c>
      <c r="F1397" s="13" t="s">
        <v>29</v>
      </c>
      <c r="G1397" s="15">
        <v>0</v>
      </c>
      <c r="I1397" s="16"/>
    </row>
    <row r="1398" spans="1:9" x14ac:dyDescent="0.3">
      <c r="A1398" s="12" t="s">
        <v>27</v>
      </c>
      <c r="B1398" s="13" t="s">
        <v>11</v>
      </c>
      <c r="C1398" s="13" t="s">
        <v>12</v>
      </c>
      <c r="D1398" s="13" t="s">
        <v>28</v>
      </c>
      <c r="E1398" s="14">
        <v>44684</v>
      </c>
      <c r="F1398" s="13" t="s">
        <v>29</v>
      </c>
      <c r="G1398" s="15">
        <v>0</v>
      </c>
      <c r="I1398" s="16"/>
    </row>
    <row r="1399" spans="1:9" x14ac:dyDescent="0.3">
      <c r="A1399" s="12" t="s">
        <v>27</v>
      </c>
      <c r="B1399" s="13" t="s">
        <v>11</v>
      </c>
      <c r="C1399" s="13" t="s">
        <v>12</v>
      </c>
      <c r="D1399" s="13" t="s">
        <v>28</v>
      </c>
      <c r="E1399" s="14">
        <v>44685</v>
      </c>
      <c r="F1399" s="13" t="s">
        <v>29</v>
      </c>
      <c r="G1399" s="15">
        <v>0</v>
      </c>
      <c r="I1399" s="16"/>
    </row>
    <row r="1400" spans="1:9" x14ac:dyDescent="0.3">
      <c r="A1400" s="12" t="s">
        <v>27</v>
      </c>
      <c r="B1400" s="13" t="s">
        <v>11</v>
      </c>
      <c r="C1400" s="13" t="s">
        <v>12</v>
      </c>
      <c r="D1400" s="13" t="s">
        <v>28</v>
      </c>
      <c r="E1400" s="14">
        <v>44686</v>
      </c>
      <c r="F1400" s="13" t="s">
        <v>29</v>
      </c>
      <c r="G1400" s="15">
        <v>0</v>
      </c>
      <c r="I1400" s="16"/>
    </row>
    <row r="1401" spans="1:9" x14ac:dyDescent="0.3">
      <c r="A1401" s="12" t="s">
        <v>27</v>
      </c>
      <c r="B1401" s="13" t="s">
        <v>11</v>
      </c>
      <c r="C1401" s="13" t="s">
        <v>12</v>
      </c>
      <c r="D1401" s="13" t="s">
        <v>28</v>
      </c>
      <c r="E1401" s="14">
        <v>44687</v>
      </c>
      <c r="F1401" s="13" t="s">
        <v>29</v>
      </c>
      <c r="G1401" s="15">
        <v>0</v>
      </c>
      <c r="I1401" s="16"/>
    </row>
    <row r="1402" spans="1:9" x14ac:dyDescent="0.3">
      <c r="A1402" s="12" t="s">
        <v>27</v>
      </c>
      <c r="B1402" s="13" t="s">
        <v>11</v>
      </c>
      <c r="C1402" s="13" t="s">
        <v>12</v>
      </c>
      <c r="D1402" s="13" t="s">
        <v>28</v>
      </c>
      <c r="E1402" s="14">
        <v>44691</v>
      </c>
      <c r="F1402" s="13" t="s">
        <v>29</v>
      </c>
      <c r="G1402" s="15">
        <v>0</v>
      </c>
      <c r="I1402" s="16"/>
    </row>
    <row r="1403" spans="1:9" x14ac:dyDescent="0.3">
      <c r="A1403" s="12" t="s">
        <v>27</v>
      </c>
      <c r="B1403" s="13" t="s">
        <v>11</v>
      </c>
      <c r="C1403" s="13" t="s">
        <v>12</v>
      </c>
      <c r="D1403" s="13" t="s">
        <v>28</v>
      </c>
      <c r="E1403" s="14">
        <v>44692</v>
      </c>
      <c r="F1403" s="13" t="s">
        <v>29</v>
      </c>
      <c r="G1403" s="15">
        <v>0</v>
      </c>
      <c r="I1403" s="16"/>
    </row>
    <row r="1404" spans="1:9" x14ac:dyDescent="0.3">
      <c r="A1404" s="12" t="s">
        <v>27</v>
      </c>
      <c r="B1404" s="13" t="s">
        <v>11</v>
      </c>
      <c r="C1404" s="13" t="s">
        <v>12</v>
      </c>
      <c r="D1404" s="13" t="s">
        <v>28</v>
      </c>
      <c r="E1404" s="14">
        <v>44693</v>
      </c>
      <c r="F1404" s="13" t="s">
        <v>29</v>
      </c>
      <c r="G1404" s="15">
        <v>0</v>
      </c>
      <c r="I1404" s="16"/>
    </row>
    <row r="1405" spans="1:9" x14ac:dyDescent="0.3">
      <c r="A1405" s="12" t="s">
        <v>27</v>
      </c>
      <c r="B1405" s="13" t="s">
        <v>11</v>
      </c>
      <c r="C1405" s="13" t="s">
        <v>12</v>
      </c>
      <c r="D1405" s="13" t="s">
        <v>28</v>
      </c>
      <c r="E1405" s="14">
        <v>44694</v>
      </c>
      <c r="F1405" s="13" t="s">
        <v>29</v>
      </c>
      <c r="G1405" s="15">
        <v>0</v>
      </c>
      <c r="I1405" s="16"/>
    </row>
    <row r="1406" spans="1:9" x14ac:dyDescent="0.3">
      <c r="A1406" s="12" t="s">
        <v>27</v>
      </c>
      <c r="B1406" s="13" t="s">
        <v>11</v>
      </c>
      <c r="C1406" s="13" t="s">
        <v>12</v>
      </c>
      <c r="D1406" s="13" t="s">
        <v>28</v>
      </c>
      <c r="E1406" s="14">
        <v>44697</v>
      </c>
      <c r="F1406" s="13" t="s">
        <v>29</v>
      </c>
      <c r="G1406" s="15">
        <v>0</v>
      </c>
      <c r="I1406" s="16"/>
    </row>
    <row r="1407" spans="1:9" x14ac:dyDescent="0.3">
      <c r="A1407" s="12" t="s">
        <v>27</v>
      </c>
      <c r="B1407" s="13" t="s">
        <v>11</v>
      </c>
      <c r="C1407" s="13" t="s">
        <v>12</v>
      </c>
      <c r="D1407" s="13" t="s">
        <v>28</v>
      </c>
      <c r="E1407" s="14">
        <v>44698</v>
      </c>
      <c r="F1407" s="13" t="s">
        <v>29</v>
      </c>
      <c r="G1407" s="15">
        <v>0</v>
      </c>
      <c r="I1407" s="16"/>
    </row>
    <row r="1408" spans="1:9" x14ac:dyDescent="0.3">
      <c r="A1408" s="12" t="s">
        <v>27</v>
      </c>
      <c r="B1408" s="13" t="s">
        <v>11</v>
      </c>
      <c r="C1408" s="13" t="s">
        <v>12</v>
      </c>
      <c r="D1408" s="13" t="s">
        <v>28</v>
      </c>
      <c r="E1408" s="14">
        <v>44699</v>
      </c>
      <c r="F1408" s="13" t="s">
        <v>29</v>
      </c>
      <c r="G1408" s="15">
        <v>0</v>
      </c>
      <c r="I1408" s="16"/>
    </row>
    <row r="1409" spans="1:9" x14ac:dyDescent="0.3">
      <c r="A1409" s="12" t="s">
        <v>27</v>
      </c>
      <c r="B1409" s="13" t="s">
        <v>11</v>
      </c>
      <c r="C1409" s="13" t="s">
        <v>12</v>
      </c>
      <c r="D1409" s="13" t="s">
        <v>28</v>
      </c>
      <c r="E1409" s="14">
        <v>44700</v>
      </c>
      <c r="F1409" s="13" t="s">
        <v>29</v>
      </c>
      <c r="G1409" s="15">
        <v>0</v>
      </c>
      <c r="I1409" s="16"/>
    </row>
    <row r="1410" spans="1:9" x14ac:dyDescent="0.3">
      <c r="A1410" s="12" t="s">
        <v>27</v>
      </c>
      <c r="B1410" s="13" t="s">
        <v>11</v>
      </c>
      <c r="C1410" s="13" t="s">
        <v>12</v>
      </c>
      <c r="D1410" s="13" t="s">
        <v>28</v>
      </c>
      <c r="E1410" s="14">
        <v>44701</v>
      </c>
      <c r="F1410" s="13" t="s">
        <v>29</v>
      </c>
      <c r="G1410" s="15">
        <v>0</v>
      </c>
      <c r="I1410" s="16"/>
    </row>
    <row r="1411" spans="1:9" x14ac:dyDescent="0.3">
      <c r="A1411" s="12" t="s">
        <v>27</v>
      </c>
      <c r="B1411" s="13" t="s">
        <v>11</v>
      </c>
      <c r="C1411" s="13" t="s">
        <v>12</v>
      </c>
      <c r="D1411" s="13" t="s">
        <v>28</v>
      </c>
      <c r="E1411" s="14">
        <v>44704</v>
      </c>
      <c r="F1411" s="13" t="s">
        <v>29</v>
      </c>
      <c r="G1411" s="15">
        <v>0</v>
      </c>
      <c r="I1411" s="16"/>
    </row>
    <row r="1412" spans="1:9" x14ac:dyDescent="0.3">
      <c r="A1412" s="12" t="s">
        <v>27</v>
      </c>
      <c r="B1412" s="13" t="s">
        <v>11</v>
      </c>
      <c r="C1412" s="13" t="s">
        <v>12</v>
      </c>
      <c r="D1412" s="13" t="s">
        <v>28</v>
      </c>
      <c r="E1412" s="14">
        <v>44705</v>
      </c>
      <c r="F1412" s="13" t="s">
        <v>29</v>
      </c>
      <c r="G1412" s="15">
        <v>0</v>
      </c>
      <c r="I1412" s="16"/>
    </row>
    <row r="1413" spans="1:9" x14ac:dyDescent="0.3">
      <c r="A1413" s="12" t="s">
        <v>27</v>
      </c>
      <c r="B1413" s="13" t="s">
        <v>11</v>
      </c>
      <c r="C1413" s="13" t="s">
        <v>12</v>
      </c>
      <c r="D1413" s="13" t="s">
        <v>28</v>
      </c>
      <c r="E1413" s="14">
        <v>44706</v>
      </c>
      <c r="F1413" s="13" t="s">
        <v>29</v>
      </c>
      <c r="G1413" s="15">
        <v>0</v>
      </c>
      <c r="I1413" s="16"/>
    </row>
    <row r="1414" spans="1:9" x14ac:dyDescent="0.3">
      <c r="A1414" s="12" t="s">
        <v>27</v>
      </c>
      <c r="B1414" s="13" t="s">
        <v>11</v>
      </c>
      <c r="C1414" s="13" t="s">
        <v>12</v>
      </c>
      <c r="D1414" s="13" t="s">
        <v>28</v>
      </c>
      <c r="E1414" s="14">
        <v>44708</v>
      </c>
      <c r="F1414" s="13" t="s">
        <v>29</v>
      </c>
      <c r="G1414" s="15">
        <v>0</v>
      </c>
      <c r="I1414" s="16"/>
    </row>
    <row r="1415" spans="1:9" x14ac:dyDescent="0.3">
      <c r="A1415" s="12" t="s">
        <v>27</v>
      </c>
      <c r="B1415" s="13" t="s">
        <v>11</v>
      </c>
      <c r="C1415" s="13" t="s">
        <v>12</v>
      </c>
      <c r="D1415" s="13" t="s">
        <v>28</v>
      </c>
      <c r="E1415" s="14">
        <v>44712</v>
      </c>
      <c r="F1415" s="13" t="s">
        <v>29</v>
      </c>
      <c r="G1415" s="15">
        <v>0</v>
      </c>
      <c r="I1415" s="16"/>
    </row>
    <row r="1416" spans="1:9" x14ac:dyDescent="0.3">
      <c r="A1416" s="12" t="s">
        <v>27</v>
      </c>
      <c r="B1416" s="13" t="s">
        <v>11</v>
      </c>
      <c r="C1416" s="13" t="s">
        <v>12</v>
      </c>
      <c r="D1416" s="13" t="s">
        <v>28</v>
      </c>
      <c r="E1416" s="14">
        <v>44713</v>
      </c>
      <c r="F1416" s="13" t="s">
        <v>29</v>
      </c>
      <c r="G1416" s="15">
        <v>0</v>
      </c>
      <c r="I1416" s="16"/>
    </row>
    <row r="1417" spans="1:9" x14ac:dyDescent="0.3">
      <c r="A1417" s="12" t="s">
        <v>27</v>
      </c>
      <c r="B1417" s="13" t="s">
        <v>11</v>
      </c>
      <c r="C1417" s="13" t="s">
        <v>12</v>
      </c>
      <c r="D1417" s="13" t="s">
        <v>28</v>
      </c>
      <c r="E1417" s="14">
        <v>44719</v>
      </c>
      <c r="F1417" s="13" t="s">
        <v>29</v>
      </c>
      <c r="G1417" s="15">
        <v>0</v>
      </c>
      <c r="I1417" s="16"/>
    </row>
    <row r="1418" spans="1:9" x14ac:dyDescent="0.3">
      <c r="A1418" s="12" t="s">
        <v>27</v>
      </c>
      <c r="B1418" s="13" t="s">
        <v>11</v>
      </c>
      <c r="C1418" s="13" t="s">
        <v>12</v>
      </c>
      <c r="D1418" s="13" t="s">
        <v>28</v>
      </c>
      <c r="E1418" s="14">
        <v>44720</v>
      </c>
      <c r="F1418" s="13" t="s">
        <v>29</v>
      </c>
      <c r="G1418" s="15">
        <v>0</v>
      </c>
      <c r="I1418" s="16"/>
    </row>
    <row r="1419" spans="1:9" x14ac:dyDescent="0.3">
      <c r="A1419" s="12" t="s">
        <v>27</v>
      </c>
      <c r="B1419" s="13" t="s">
        <v>11</v>
      </c>
      <c r="C1419" s="13" t="s">
        <v>12</v>
      </c>
      <c r="D1419" s="13" t="s">
        <v>28</v>
      </c>
      <c r="E1419" s="14">
        <v>44721</v>
      </c>
      <c r="F1419" s="13" t="s">
        <v>29</v>
      </c>
      <c r="G1419" s="15">
        <v>0</v>
      </c>
      <c r="I1419" s="16"/>
    </row>
    <row r="1420" spans="1:9" x14ac:dyDescent="0.3">
      <c r="A1420" s="12" t="s">
        <v>27</v>
      </c>
      <c r="B1420" s="13" t="s">
        <v>11</v>
      </c>
      <c r="C1420" s="13" t="s">
        <v>12</v>
      </c>
      <c r="D1420" s="13" t="s">
        <v>28</v>
      </c>
      <c r="E1420" s="14">
        <v>44722</v>
      </c>
      <c r="F1420" s="13" t="s">
        <v>29</v>
      </c>
      <c r="G1420" s="15">
        <v>0</v>
      </c>
      <c r="I1420" s="16"/>
    </row>
    <row r="1421" spans="1:9" x14ac:dyDescent="0.3">
      <c r="A1421" s="12" t="s">
        <v>27</v>
      </c>
      <c r="B1421" s="13" t="s">
        <v>11</v>
      </c>
      <c r="C1421" s="13" t="s">
        <v>12</v>
      </c>
      <c r="D1421" s="13" t="s">
        <v>28</v>
      </c>
      <c r="E1421" s="14">
        <v>44725</v>
      </c>
      <c r="F1421" s="13" t="s">
        <v>29</v>
      </c>
      <c r="G1421" s="15">
        <v>0</v>
      </c>
      <c r="I1421" s="16"/>
    </row>
    <row r="1422" spans="1:9" x14ac:dyDescent="0.3">
      <c r="A1422" s="12" t="s">
        <v>27</v>
      </c>
      <c r="B1422" s="13" t="s">
        <v>11</v>
      </c>
      <c r="C1422" s="13" t="s">
        <v>12</v>
      </c>
      <c r="D1422" s="13" t="s">
        <v>28</v>
      </c>
      <c r="E1422" s="14">
        <v>44726</v>
      </c>
      <c r="F1422" s="13" t="s">
        <v>29</v>
      </c>
      <c r="G1422" s="15">
        <v>0</v>
      </c>
      <c r="I1422" s="16"/>
    </row>
    <row r="1423" spans="1:9" x14ac:dyDescent="0.3">
      <c r="A1423" s="12" t="s">
        <v>27</v>
      </c>
      <c r="B1423" s="13" t="s">
        <v>11</v>
      </c>
      <c r="C1423" s="13" t="s">
        <v>12</v>
      </c>
      <c r="D1423" s="13" t="s">
        <v>28</v>
      </c>
      <c r="E1423" s="14">
        <v>44727</v>
      </c>
      <c r="F1423" s="13" t="s">
        <v>29</v>
      </c>
      <c r="G1423" s="15">
        <v>0</v>
      </c>
      <c r="I1423" s="16"/>
    </row>
    <row r="1424" spans="1:9" x14ac:dyDescent="0.3">
      <c r="A1424" s="12" t="s">
        <v>27</v>
      </c>
      <c r="B1424" s="13" t="s">
        <v>11</v>
      </c>
      <c r="C1424" s="13" t="s">
        <v>12</v>
      </c>
      <c r="D1424" s="13" t="s">
        <v>28</v>
      </c>
      <c r="E1424" s="14">
        <v>44728</v>
      </c>
      <c r="F1424" s="13" t="s">
        <v>29</v>
      </c>
      <c r="G1424" s="15">
        <v>0</v>
      </c>
      <c r="I1424" s="16"/>
    </row>
    <row r="1425" spans="1:9" x14ac:dyDescent="0.3">
      <c r="A1425" s="12" t="s">
        <v>27</v>
      </c>
      <c r="B1425" s="13" t="s">
        <v>11</v>
      </c>
      <c r="C1425" s="13" t="s">
        <v>12</v>
      </c>
      <c r="D1425" s="13" t="s">
        <v>28</v>
      </c>
      <c r="E1425" s="14">
        <v>44729</v>
      </c>
      <c r="F1425" s="13" t="s">
        <v>29</v>
      </c>
      <c r="G1425" s="15">
        <v>0</v>
      </c>
      <c r="I1425" s="16"/>
    </row>
    <row r="1426" spans="1:9" x14ac:dyDescent="0.3">
      <c r="A1426" s="12" t="s">
        <v>27</v>
      </c>
      <c r="B1426" s="13" t="s">
        <v>11</v>
      </c>
      <c r="C1426" s="13" t="s">
        <v>12</v>
      </c>
      <c r="D1426" s="13" t="s">
        <v>28</v>
      </c>
      <c r="E1426" s="14">
        <v>44733</v>
      </c>
      <c r="F1426" s="13" t="s">
        <v>29</v>
      </c>
      <c r="G1426" s="15">
        <v>0</v>
      </c>
      <c r="I1426" s="16"/>
    </row>
    <row r="1427" spans="1:9" x14ac:dyDescent="0.3">
      <c r="A1427" s="12" t="s">
        <v>27</v>
      </c>
      <c r="B1427" s="13" t="s">
        <v>11</v>
      </c>
      <c r="C1427" s="13" t="s">
        <v>12</v>
      </c>
      <c r="D1427" s="13" t="s">
        <v>28</v>
      </c>
      <c r="E1427" s="14">
        <v>44734</v>
      </c>
      <c r="F1427" s="13" t="s">
        <v>29</v>
      </c>
      <c r="G1427" s="15">
        <v>0</v>
      </c>
      <c r="I1427" s="16"/>
    </row>
    <row r="1428" spans="1:9" x14ac:dyDescent="0.3">
      <c r="A1428" s="12" t="s">
        <v>27</v>
      </c>
      <c r="B1428" s="13" t="s">
        <v>11</v>
      </c>
      <c r="C1428" s="13" t="s">
        <v>12</v>
      </c>
      <c r="D1428" s="13" t="s">
        <v>28</v>
      </c>
      <c r="E1428" s="14">
        <v>44736</v>
      </c>
      <c r="F1428" s="13" t="s">
        <v>29</v>
      </c>
      <c r="G1428" s="15">
        <v>0</v>
      </c>
      <c r="I1428" s="16"/>
    </row>
    <row r="1429" spans="1:9" x14ac:dyDescent="0.3">
      <c r="A1429" s="12" t="s">
        <v>27</v>
      </c>
      <c r="B1429" s="13" t="s">
        <v>11</v>
      </c>
      <c r="C1429" s="13" t="s">
        <v>12</v>
      </c>
      <c r="D1429" s="13" t="s">
        <v>28</v>
      </c>
      <c r="E1429" s="14">
        <v>44739</v>
      </c>
      <c r="F1429" s="13" t="s">
        <v>29</v>
      </c>
      <c r="G1429" s="15">
        <v>0</v>
      </c>
      <c r="I1429" s="16"/>
    </row>
    <row r="1430" spans="1:9" x14ac:dyDescent="0.3">
      <c r="A1430" s="12" t="s">
        <v>27</v>
      </c>
      <c r="B1430" s="13" t="s">
        <v>11</v>
      </c>
      <c r="C1430" s="13" t="s">
        <v>12</v>
      </c>
      <c r="D1430" s="13" t="s">
        <v>28</v>
      </c>
      <c r="E1430" s="14">
        <v>44740</v>
      </c>
      <c r="F1430" s="13" t="s">
        <v>29</v>
      </c>
      <c r="G1430" s="15">
        <v>0</v>
      </c>
      <c r="I1430" s="16"/>
    </row>
    <row r="1431" spans="1:9" x14ac:dyDescent="0.3">
      <c r="A1431" s="12" t="s">
        <v>27</v>
      </c>
      <c r="B1431" s="13" t="s">
        <v>11</v>
      </c>
      <c r="C1431" s="13" t="s">
        <v>12</v>
      </c>
      <c r="D1431" s="13" t="s">
        <v>28</v>
      </c>
      <c r="E1431" s="14">
        <v>44741</v>
      </c>
      <c r="F1431" s="13" t="s">
        <v>29</v>
      </c>
      <c r="G1431" s="15">
        <v>0</v>
      </c>
      <c r="I1431" s="16"/>
    </row>
    <row r="1432" spans="1:9" x14ac:dyDescent="0.3">
      <c r="A1432" s="12" t="s">
        <v>27</v>
      </c>
      <c r="B1432" s="13" t="s">
        <v>11</v>
      </c>
      <c r="C1432" s="13" t="s">
        <v>12</v>
      </c>
      <c r="D1432" s="13" t="s">
        <v>28</v>
      </c>
      <c r="E1432" s="14">
        <v>44742</v>
      </c>
      <c r="F1432" s="13" t="s">
        <v>29</v>
      </c>
      <c r="G1432" s="15">
        <v>0</v>
      </c>
      <c r="I1432" s="16"/>
    </row>
    <row r="1433" spans="1:9" x14ac:dyDescent="0.3">
      <c r="A1433" s="12" t="s">
        <v>27</v>
      </c>
      <c r="B1433" s="13" t="s">
        <v>11</v>
      </c>
      <c r="C1433" s="13" t="s">
        <v>12</v>
      </c>
      <c r="D1433" s="13" t="s">
        <v>28</v>
      </c>
      <c r="E1433" s="14">
        <v>44743</v>
      </c>
      <c r="F1433" s="13" t="s">
        <v>29</v>
      </c>
      <c r="G1433" s="15">
        <v>0</v>
      </c>
      <c r="I1433" s="16"/>
    </row>
    <row r="1434" spans="1:9" x14ac:dyDescent="0.3">
      <c r="A1434" s="12" t="s">
        <v>27</v>
      </c>
      <c r="B1434" s="13" t="s">
        <v>11</v>
      </c>
      <c r="C1434" s="13" t="s">
        <v>12</v>
      </c>
      <c r="D1434" s="13" t="s">
        <v>28</v>
      </c>
      <c r="E1434" s="14">
        <v>44747</v>
      </c>
      <c r="F1434" s="13" t="s">
        <v>29</v>
      </c>
      <c r="G1434" s="15">
        <v>0</v>
      </c>
      <c r="I1434" s="16"/>
    </row>
    <row r="1435" spans="1:9" x14ac:dyDescent="0.3">
      <c r="A1435" s="12" t="s">
        <v>27</v>
      </c>
      <c r="B1435" s="13" t="s">
        <v>11</v>
      </c>
      <c r="C1435" s="13" t="s">
        <v>12</v>
      </c>
      <c r="D1435" s="13" t="s">
        <v>28</v>
      </c>
      <c r="E1435" s="14">
        <v>44748</v>
      </c>
      <c r="F1435" s="13" t="s">
        <v>29</v>
      </c>
      <c r="G1435" s="15">
        <v>0</v>
      </c>
      <c r="I1435" s="16"/>
    </row>
    <row r="1436" spans="1:9" x14ac:dyDescent="0.3">
      <c r="A1436" s="12" t="s">
        <v>27</v>
      </c>
      <c r="B1436" s="13" t="s">
        <v>11</v>
      </c>
      <c r="C1436" s="13" t="s">
        <v>12</v>
      </c>
      <c r="D1436" s="13" t="s">
        <v>28</v>
      </c>
      <c r="E1436" s="14">
        <v>44749</v>
      </c>
      <c r="F1436" s="13" t="s">
        <v>29</v>
      </c>
      <c r="G1436" s="15">
        <v>0</v>
      </c>
      <c r="I1436" s="16"/>
    </row>
    <row r="1437" spans="1:9" x14ac:dyDescent="0.3">
      <c r="A1437" s="12" t="s">
        <v>27</v>
      </c>
      <c r="B1437" s="13" t="s">
        <v>11</v>
      </c>
      <c r="C1437" s="13" t="s">
        <v>12</v>
      </c>
      <c r="D1437" s="13" t="s">
        <v>28</v>
      </c>
      <c r="E1437" s="14">
        <v>44750</v>
      </c>
      <c r="F1437" s="13" t="s">
        <v>29</v>
      </c>
      <c r="G1437" s="15">
        <v>0</v>
      </c>
      <c r="I1437" s="16"/>
    </row>
    <row r="1438" spans="1:9" x14ac:dyDescent="0.3">
      <c r="A1438" s="12" t="s">
        <v>27</v>
      </c>
      <c r="B1438" s="13" t="s">
        <v>11</v>
      </c>
      <c r="C1438" s="13" t="s">
        <v>12</v>
      </c>
      <c r="D1438" s="13" t="s">
        <v>28</v>
      </c>
      <c r="E1438" s="14">
        <v>44753</v>
      </c>
      <c r="F1438" s="13" t="s">
        <v>29</v>
      </c>
      <c r="G1438" s="15">
        <v>0</v>
      </c>
      <c r="I1438" s="16"/>
    </row>
    <row r="1439" spans="1:9" x14ac:dyDescent="0.3">
      <c r="A1439" s="12" t="s">
        <v>27</v>
      </c>
      <c r="B1439" s="13" t="s">
        <v>11</v>
      </c>
      <c r="C1439" s="13" t="s">
        <v>12</v>
      </c>
      <c r="D1439" s="13" t="s">
        <v>28</v>
      </c>
      <c r="E1439" s="14">
        <v>44754</v>
      </c>
      <c r="F1439" s="13" t="s">
        <v>29</v>
      </c>
      <c r="G1439" s="15">
        <v>0</v>
      </c>
      <c r="I1439" s="16"/>
    </row>
    <row r="1440" spans="1:9" x14ac:dyDescent="0.3">
      <c r="A1440" s="12" t="s">
        <v>27</v>
      </c>
      <c r="B1440" s="13" t="s">
        <v>11</v>
      </c>
      <c r="C1440" s="13" t="s">
        <v>12</v>
      </c>
      <c r="D1440" s="13" t="s">
        <v>28</v>
      </c>
      <c r="E1440" s="14">
        <v>44755</v>
      </c>
      <c r="F1440" s="13" t="s">
        <v>29</v>
      </c>
      <c r="G1440" s="15">
        <v>0</v>
      </c>
      <c r="I1440" s="16"/>
    </row>
    <row r="1441" spans="1:9" x14ac:dyDescent="0.3">
      <c r="A1441" s="12" t="s">
        <v>27</v>
      </c>
      <c r="B1441" s="13" t="s">
        <v>11</v>
      </c>
      <c r="C1441" s="13" t="s">
        <v>12</v>
      </c>
      <c r="D1441" s="13" t="s">
        <v>28</v>
      </c>
      <c r="E1441" s="14">
        <v>44756</v>
      </c>
      <c r="F1441" s="13" t="s">
        <v>29</v>
      </c>
      <c r="G1441" s="15">
        <v>0</v>
      </c>
      <c r="I1441" s="16"/>
    </row>
    <row r="1442" spans="1:9" x14ac:dyDescent="0.3">
      <c r="A1442" s="12" t="s">
        <v>27</v>
      </c>
      <c r="B1442" s="13" t="s">
        <v>11</v>
      </c>
      <c r="C1442" s="13" t="s">
        <v>12</v>
      </c>
      <c r="D1442" s="13" t="s">
        <v>28</v>
      </c>
      <c r="E1442" s="14">
        <v>44757</v>
      </c>
      <c r="F1442" s="13" t="s">
        <v>29</v>
      </c>
      <c r="G1442" s="15">
        <v>0</v>
      </c>
      <c r="I1442" s="16"/>
    </row>
    <row r="1443" spans="1:9" x14ac:dyDescent="0.3">
      <c r="A1443" s="12" t="s">
        <v>27</v>
      </c>
      <c r="B1443" s="13" t="s">
        <v>11</v>
      </c>
      <c r="C1443" s="13" t="s">
        <v>12</v>
      </c>
      <c r="D1443" s="13" t="s">
        <v>28</v>
      </c>
      <c r="E1443" s="14">
        <v>44760</v>
      </c>
      <c r="F1443" s="13" t="s">
        <v>29</v>
      </c>
      <c r="G1443" s="15">
        <v>0</v>
      </c>
      <c r="I1443" s="16"/>
    </row>
    <row r="1444" spans="1:9" x14ac:dyDescent="0.3">
      <c r="A1444" s="12" t="s">
        <v>27</v>
      </c>
      <c r="B1444" s="13" t="s">
        <v>11</v>
      </c>
      <c r="C1444" s="13" t="s">
        <v>12</v>
      </c>
      <c r="D1444" s="13" t="s">
        <v>28</v>
      </c>
      <c r="E1444" s="14">
        <v>44761</v>
      </c>
      <c r="F1444" s="13" t="s">
        <v>29</v>
      </c>
      <c r="G1444" s="15">
        <v>0</v>
      </c>
      <c r="I1444" s="16"/>
    </row>
    <row r="1445" spans="1:9" x14ac:dyDescent="0.3">
      <c r="A1445" s="12" t="s">
        <v>27</v>
      </c>
      <c r="B1445" s="13" t="s">
        <v>11</v>
      </c>
      <c r="C1445" s="13" t="s">
        <v>12</v>
      </c>
      <c r="D1445" s="13" t="s">
        <v>28</v>
      </c>
      <c r="E1445" s="14">
        <v>44762</v>
      </c>
      <c r="F1445" s="13" t="s">
        <v>29</v>
      </c>
      <c r="G1445" s="15">
        <v>0</v>
      </c>
      <c r="I1445" s="16"/>
    </row>
    <row r="1446" spans="1:9" x14ac:dyDescent="0.3">
      <c r="A1446" s="12" t="s">
        <v>27</v>
      </c>
      <c r="B1446" s="13" t="s">
        <v>11</v>
      </c>
      <c r="C1446" s="13" t="s">
        <v>12</v>
      </c>
      <c r="D1446" s="13" t="s">
        <v>28</v>
      </c>
      <c r="E1446" s="14">
        <v>44763</v>
      </c>
      <c r="F1446" s="13" t="s">
        <v>29</v>
      </c>
      <c r="G1446" s="15">
        <v>0</v>
      </c>
      <c r="I1446" s="16"/>
    </row>
    <row r="1447" spans="1:9" x14ac:dyDescent="0.3">
      <c r="A1447" s="12" t="s">
        <v>27</v>
      </c>
      <c r="B1447" s="13" t="s">
        <v>11</v>
      </c>
      <c r="C1447" s="13" t="s">
        <v>12</v>
      </c>
      <c r="D1447" s="13" t="s">
        <v>28</v>
      </c>
      <c r="E1447" s="14">
        <v>44764</v>
      </c>
      <c r="F1447" s="13" t="s">
        <v>29</v>
      </c>
      <c r="G1447" s="15">
        <v>0</v>
      </c>
      <c r="I1447" s="16"/>
    </row>
    <row r="1448" spans="1:9" x14ac:dyDescent="0.3">
      <c r="A1448" s="12" t="s">
        <v>27</v>
      </c>
      <c r="B1448" s="13" t="s">
        <v>11</v>
      </c>
      <c r="C1448" s="13" t="s">
        <v>12</v>
      </c>
      <c r="D1448" s="13" t="s">
        <v>28</v>
      </c>
      <c r="E1448" s="14">
        <v>44767</v>
      </c>
      <c r="F1448" s="13" t="s">
        <v>29</v>
      </c>
      <c r="G1448" s="15">
        <v>0</v>
      </c>
      <c r="I1448" s="16"/>
    </row>
    <row r="1449" spans="1:9" x14ac:dyDescent="0.3">
      <c r="A1449" s="12" t="s">
        <v>27</v>
      </c>
      <c r="B1449" s="13" t="s">
        <v>11</v>
      </c>
      <c r="C1449" s="13" t="s">
        <v>12</v>
      </c>
      <c r="D1449" s="13" t="s">
        <v>28</v>
      </c>
      <c r="E1449" s="14">
        <v>44768</v>
      </c>
      <c r="F1449" s="13" t="s">
        <v>29</v>
      </c>
      <c r="G1449" s="15">
        <v>0</v>
      </c>
      <c r="I1449" s="16"/>
    </row>
    <row r="1450" spans="1:9" x14ac:dyDescent="0.3">
      <c r="A1450" s="12" t="s">
        <v>27</v>
      </c>
      <c r="B1450" s="13" t="s">
        <v>11</v>
      </c>
      <c r="C1450" s="13" t="s">
        <v>12</v>
      </c>
      <c r="D1450" s="13" t="s">
        <v>28</v>
      </c>
      <c r="E1450" s="14">
        <v>44769</v>
      </c>
      <c r="F1450" s="13" t="s">
        <v>29</v>
      </c>
      <c r="G1450" s="15">
        <v>0</v>
      </c>
      <c r="I1450" s="16"/>
    </row>
    <row r="1451" spans="1:9" x14ac:dyDescent="0.3">
      <c r="A1451" s="12" t="s">
        <v>27</v>
      </c>
      <c r="B1451" s="13" t="s">
        <v>11</v>
      </c>
      <c r="C1451" s="13" t="s">
        <v>12</v>
      </c>
      <c r="D1451" s="13" t="s">
        <v>28</v>
      </c>
      <c r="E1451" s="14">
        <v>44770</v>
      </c>
      <c r="F1451" s="13" t="s">
        <v>29</v>
      </c>
      <c r="G1451" s="15">
        <v>0</v>
      </c>
      <c r="I1451" s="16"/>
    </row>
    <row r="1452" spans="1:9" x14ac:dyDescent="0.3">
      <c r="A1452" s="12" t="s">
        <v>27</v>
      </c>
      <c r="B1452" s="13" t="s">
        <v>11</v>
      </c>
      <c r="C1452" s="13" t="s">
        <v>12</v>
      </c>
      <c r="D1452" s="13" t="s">
        <v>28</v>
      </c>
      <c r="E1452" s="14">
        <v>44771</v>
      </c>
      <c r="F1452" s="13" t="s">
        <v>29</v>
      </c>
      <c r="G1452" s="15">
        <v>0</v>
      </c>
      <c r="I1452" s="16"/>
    </row>
    <row r="1453" spans="1:9" x14ac:dyDescent="0.3">
      <c r="A1453" s="12" t="s">
        <v>27</v>
      </c>
      <c r="B1453" s="13" t="s">
        <v>11</v>
      </c>
      <c r="C1453" s="13" t="s">
        <v>12</v>
      </c>
      <c r="D1453" s="13" t="s">
        <v>28</v>
      </c>
      <c r="E1453" s="14">
        <v>44774</v>
      </c>
      <c r="F1453" s="13" t="s">
        <v>29</v>
      </c>
      <c r="G1453" s="15">
        <v>0</v>
      </c>
      <c r="I1453" s="16"/>
    </row>
    <row r="1454" spans="1:9" x14ac:dyDescent="0.3">
      <c r="A1454" s="12" t="s">
        <v>27</v>
      </c>
      <c r="B1454" s="13" t="s">
        <v>11</v>
      </c>
      <c r="C1454" s="13" t="s">
        <v>12</v>
      </c>
      <c r="D1454" s="13" t="s">
        <v>28</v>
      </c>
      <c r="E1454" s="14">
        <v>44775</v>
      </c>
      <c r="F1454" s="13" t="s">
        <v>29</v>
      </c>
      <c r="G1454" s="15">
        <v>0</v>
      </c>
      <c r="I1454" s="16"/>
    </row>
    <row r="1455" spans="1:9" x14ac:dyDescent="0.3">
      <c r="A1455" s="12" t="s">
        <v>27</v>
      </c>
      <c r="B1455" s="13" t="s">
        <v>11</v>
      </c>
      <c r="C1455" s="13" t="s">
        <v>12</v>
      </c>
      <c r="D1455" s="13" t="s">
        <v>28</v>
      </c>
      <c r="E1455" s="14">
        <v>44776</v>
      </c>
      <c r="F1455" s="13" t="s">
        <v>29</v>
      </c>
      <c r="G1455" s="15">
        <v>0</v>
      </c>
      <c r="I1455" s="16"/>
    </row>
    <row r="1456" spans="1:9" x14ac:dyDescent="0.3">
      <c r="A1456" s="12" t="s">
        <v>27</v>
      </c>
      <c r="B1456" s="13" t="s">
        <v>11</v>
      </c>
      <c r="C1456" s="13" t="s">
        <v>12</v>
      </c>
      <c r="D1456" s="13" t="s">
        <v>28</v>
      </c>
      <c r="E1456" s="14">
        <v>44777</v>
      </c>
      <c r="F1456" s="13" t="s">
        <v>29</v>
      </c>
      <c r="G1456" s="15">
        <v>0</v>
      </c>
      <c r="I1456" s="16"/>
    </row>
    <row r="1457" spans="1:9" x14ac:dyDescent="0.3">
      <c r="A1457" s="12" t="s">
        <v>27</v>
      </c>
      <c r="B1457" s="13" t="s">
        <v>11</v>
      </c>
      <c r="C1457" s="13" t="s">
        <v>12</v>
      </c>
      <c r="D1457" s="13" t="s">
        <v>28</v>
      </c>
      <c r="E1457" s="14">
        <v>44778</v>
      </c>
      <c r="F1457" s="13" t="s">
        <v>29</v>
      </c>
      <c r="G1457" s="15">
        <v>0</v>
      </c>
      <c r="I1457" s="16"/>
    </row>
    <row r="1458" spans="1:9" x14ac:dyDescent="0.3">
      <c r="A1458" s="12" t="s">
        <v>27</v>
      </c>
      <c r="B1458" s="13" t="s">
        <v>11</v>
      </c>
      <c r="C1458" s="13" t="s">
        <v>12</v>
      </c>
      <c r="D1458" s="13" t="s">
        <v>28</v>
      </c>
      <c r="E1458" s="14">
        <v>44781</v>
      </c>
      <c r="F1458" s="13" t="s">
        <v>29</v>
      </c>
      <c r="G1458" s="15">
        <v>0</v>
      </c>
      <c r="I1458" s="16"/>
    </row>
    <row r="1459" spans="1:9" x14ac:dyDescent="0.3">
      <c r="A1459" s="12" t="s">
        <v>27</v>
      </c>
      <c r="B1459" s="13" t="s">
        <v>11</v>
      </c>
      <c r="C1459" s="13" t="s">
        <v>12</v>
      </c>
      <c r="D1459" s="13" t="s">
        <v>28</v>
      </c>
      <c r="E1459" s="14">
        <v>44782</v>
      </c>
      <c r="F1459" s="13" t="s">
        <v>29</v>
      </c>
      <c r="G1459" s="15">
        <v>0</v>
      </c>
      <c r="I1459" s="16"/>
    </row>
    <row r="1460" spans="1:9" x14ac:dyDescent="0.3">
      <c r="A1460" s="12" t="s">
        <v>27</v>
      </c>
      <c r="B1460" s="13" t="s">
        <v>11</v>
      </c>
      <c r="C1460" s="13" t="s">
        <v>12</v>
      </c>
      <c r="D1460" s="13" t="s">
        <v>28</v>
      </c>
      <c r="E1460" s="14">
        <v>44783</v>
      </c>
      <c r="F1460" s="13" t="s">
        <v>29</v>
      </c>
      <c r="G1460" s="15">
        <v>0</v>
      </c>
      <c r="I1460" s="16"/>
    </row>
    <row r="1461" spans="1:9" x14ac:dyDescent="0.3">
      <c r="A1461" s="12" t="s">
        <v>27</v>
      </c>
      <c r="B1461" s="13" t="s">
        <v>11</v>
      </c>
      <c r="C1461" s="13" t="s">
        <v>12</v>
      </c>
      <c r="D1461" s="13" t="s">
        <v>28</v>
      </c>
      <c r="E1461" s="14">
        <v>44784</v>
      </c>
      <c r="F1461" s="13" t="s">
        <v>29</v>
      </c>
      <c r="G1461" s="15">
        <v>0</v>
      </c>
      <c r="I1461" s="16"/>
    </row>
    <row r="1462" spans="1:9" x14ac:dyDescent="0.3">
      <c r="A1462" s="12" t="s">
        <v>27</v>
      </c>
      <c r="B1462" s="13" t="s">
        <v>11</v>
      </c>
      <c r="C1462" s="13" t="s">
        <v>12</v>
      </c>
      <c r="D1462" s="13" t="s">
        <v>28</v>
      </c>
      <c r="E1462" s="14">
        <v>44785</v>
      </c>
      <c r="F1462" s="13" t="s">
        <v>29</v>
      </c>
      <c r="G1462" s="15">
        <v>0</v>
      </c>
      <c r="I1462" s="16"/>
    </row>
    <row r="1463" spans="1:9" x14ac:dyDescent="0.3">
      <c r="A1463" s="12" t="s">
        <v>27</v>
      </c>
      <c r="B1463" s="13" t="s">
        <v>11</v>
      </c>
      <c r="C1463" s="13" t="s">
        <v>12</v>
      </c>
      <c r="D1463" s="13" t="s">
        <v>28</v>
      </c>
      <c r="E1463" s="14">
        <v>44789</v>
      </c>
      <c r="F1463" s="13" t="s">
        <v>29</v>
      </c>
      <c r="G1463" s="15">
        <v>0</v>
      </c>
      <c r="I1463" s="16"/>
    </row>
    <row r="1464" spans="1:9" x14ac:dyDescent="0.3">
      <c r="A1464" s="12" t="s">
        <v>27</v>
      </c>
      <c r="B1464" s="13" t="s">
        <v>11</v>
      </c>
      <c r="C1464" s="13" t="s">
        <v>12</v>
      </c>
      <c r="D1464" s="13" t="s">
        <v>28</v>
      </c>
      <c r="E1464" s="14">
        <v>44790</v>
      </c>
      <c r="F1464" s="13" t="s">
        <v>29</v>
      </c>
      <c r="G1464" s="15">
        <v>0</v>
      </c>
      <c r="I1464" s="16"/>
    </row>
    <row r="1465" spans="1:9" x14ac:dyDescent="0.3">
      <c r="A1465" s="12" t="s">
        <v>27</v>
      </c>
      <c r="B1465" s="13" t="s">
        <v>11</v>
      </c>
      <c r="C1465" s="13" t="s">
        <v>12</v>
      </c>
      <c r="D1465" s="13" t="s">
        <v>28</v>
      </c>
      <c r="E1465" s="14">
        <v>44791</v>
      </c>
      <c r="F1465" s="13" t="s">
        <v>29</v>
      </c>
      <c r="G1465" s="15">
        <v>0</v>
      </c>
      <c r="I1465" s="16"/>
    </row>
    <row r="1466" spans="1:9" x14ac:dyDescent="0.3">
      <c r="A1466" s="12" t="s">
        <v>27</v>
      </c>
      <c r="B1466" s="13" t="s">
        <v>11</v>
      </c>
      <c r="C1466" s="13" t="s">
        <v>12</v>
      </c>
      <c r="D1466" s="13" t="s">
        <v>28</v>
      </c>
      <c r="E1466" s="14">
        <v>44792</v>
      </c>
      <c r="F1466" s="13" t="s">
        <v>29</v>
      </c>
      <c r="G1466" s="15">
        <v>0</v>
      </c>
      <c r="I1466" s="16"/>
    </row>
    <row r="1467" spans="1:9" x14ac:dyDescent="0.3">
      <c r="A1467" s="12" t="s">
        <v>27</v>
      </c>
      <c r="B1467" s="13" t="s">
        <v>11</v>
      </c>
      <c r="C1467" s="13" t="s">
        <v>12</v>
      </c>
      <c r="D1467" s="13" t="s">
        <v>28</v>
      </c>
      <c r="E1467" s="14">
        <v>44795</v>
      </c>
      <c r="F1467" s="13" t="s">
        <v>29</v>
      </c>
      <c r="G1467" s="15">
        <v>0</v>
      </c>
      <c r="I1467" s="16"/>
    </row>
    <row r="1468" spans="1:9" x14ac:dyDescent="0.3">
      <c r="A1468" s="12" t="s">
        <v>27</v>
      </c>
      <c r="B1468" s="13" t="s">
        <v>11</v>
      </c>
      <c r="C1468" s="13" t="s">
        <v>12</v>
      </c>
      <c r="D1468" s="13" t="s">
        <v>28</v>
      </c>
      <c r="E1468" s="14">
        <v>44796</v>
      </c>
      <c r="F1468" s="13" t="s">
        <v>29</v>
      </c>
      <c r="G1468" s="15">
        <v>0</v>
      </c>
      <c r="I1468" s="16"/>
    </row>
    <row r="1469" spans="1:9" x14ac:dyDescent="0.3">
      <c r="A1469" s="12" t="s">
        <v>27</v>
      </c>
      <c r="B1469" s="13" t="s">
        <v>11</v>
      </c>
      <c r="C1469" s="13" t="s">
        <v>12</v>
      </c>
      <c r="D1469" s="13" t="s">
        <v>28</v>
      </c>
      <c r="E1469" s="14">
        <v>44797</v>
      </c>
      <c r="F1469" s="13" t="s">
        <v>29</v>
      </c>
      <c r="G1469" s="15">
        <v>0</v>
      </c>
      <c r="I1469" s="16"/>
    </row>
    <row r="1470" spans="1:9" x14ac:dyDescent="0.3">
      <c r="A1470" s="12" t="s">
        <v>27</v>
      </c>
      <c r="B1470" s="13" t="s">
        <v>11</v>
      </c>
      <c r="C1470" s="13" t="s">
        <v>12</v>
      </c>
      <c r="D1470" s="13" t="s">
        <v>28</v>
      </c>
      <c r="E1470" s="14">
        <v>44798</v>
      </c>
      <c r="F1470" s="13" t="s">
        <v>29</v>
      </c>
      <c r="G1470" s="15">
        <v>0</v>
      </c>
      <c r="I1470" s="16"/>
    </row>
    <row r="1471" spans="1:9" x14ac:dyDescent="0.3">
      <c r="A1471" s="12" t="s">
        <v>27</v>
      </c>
      <c r="B1471" s="13" t="s">
        <v>11</v>
      </c>
      <c r="C1471" s="13" t="s">
        <v>12</v>
      </c>
      <c r="D1471" s="13" t="s">
        <v>28</v>
      </c>
      <c r="E1471" s="14">
        <v>44799</v>
      </c>
      <c r="F1471" s="13" t="s">
        <v>29</v>
      </c>
      <c r="G1471" s="15">
        <v>0</v>
      </c>
      <c r="I1471" s="16"/>
    </row>
    <row r="1472" spans="1:9" x14ac:dyDescent="0.3">
      <c r="A1472" s="12" t="s">
        <v>27</v>
      </c>
      <c r="B1472" s="13" t="s">
        <v>11</v>
      </c>
      <c r="C1472" s="13" t="s">
        <v>12</v>
      </c>
      <c r="D1472" s="13" t="s">
        <v>28</v>
      </c>
      <c r="E1472" s="14">
        <v>44803</v>
      </c>
      <c r="F1472" s="13" t="s">
        <v>29</v>
      </c>
      <c r="G1472" s="15">
        <v>0</v>
      </c>
      <c r="I1472" s="16"/>
    </row>
    <row r="1473" spans="1:9" x14ac:dyDescent="0.3">
      <c r="A1473" s="12" t="s">
        <v>27</v>
      </c>
      <c r="B1473" s="13" t="s">
        <v>11</v>
      </c>
      <c r="C1473" s="13" t="s">
        <v>12</v>
      </c>
      <c r="D1473" s="13" t="s">
        <v>28</v>
      </c>
      <c r="E1473" s="14">
        <v>44804</v>
      </c>
      <c r="F1473" s="13" t="s">
        <v>29</v>
      </c>
      <c r="G1473" s="15">
        <v>0</v>
      </c>
      <c r="I1473" s="16"/>
    </row>
    <row r="1474" spans="1:9" x14ac:dyDescent="0.3">
      <c r="A1474" s="12" t="s">
        <v>27</v>
      </c>
      <c r="B1474" s="13" t="s">
        <v>11</v>
      </c>
      <c r="C1474" s="13" t="s">
        <v>12</v>
      </c>
      <c r="D1474" s="13" t="s">
        <v>28</v>
      </c>
      <c r="E1474" s="14">
        <v>44805</v>
      </c>
      <c r="F1474" s="13" t="s">
        <v>29</v>
      </c>
      <c r="G1474" s="15">
        <v>0</v>
      </c>
      <c r="I1474" s="16"/>
    </row>
    <row r="1475" spans="1:9" x14ac:dyDescent="0.3">
      <c r="A1475" s="12" t="s">
        <v>27</v>
      </c>
      <c r="B1475" s="13" t="s">
        <v>11</v>
      </c>
      <c r="C1475" s="13" t="s">
        <v>12</v>
      </c>
      <c r="D1475" s="13" t="s">
        <v>28</v>
      </c>
      <c r="E1475" s="14">
        <v>44806</v>
      </c>
      <c r="F1475" s="13" t="s">
        <v>29</v>
      </c>
      <c r="G1475" s="15">
        <v>0</v>
      </c>
      <c r="I1475" s="16"/>
    </row>
    <row r="1476" spans="1:9" x14ac:dyDescent="0.3">
      <c r="A1476" s="12" t="s">
        <v>27</v>
      </c>
      <c r="B1476" s="13" t="s">
        <v>11</v>
      </c>
      <c r="C1476" s="13" t="s">
        <v>12</v>
      </c>
      <c r="D1476" s="13" t="s">
        <v>28</v>
      </c>
      <c r="E1476" s="14">
        <v>44810</v>
      </c>
      <c r="F1476" s="13" t="s">
        <v>29</v>
      </c>
      <c r="G1476" s="15">
        <v>0</v>
      </c>
      <c r="I1476" s="16"/>
    </row>
    <row r="1477" spans="1:9" x14ac:dyDescent="0.3">
      <c r="A1477" s="12" t="s">
        <v>27</v>
      </c>
      <c r="B1477" s="13" t="s">
        <v>11</v>
      </c>
      <c r="C1477" s="13" t="s">
        <v>12</v>
      </c>
      <c r="D1477" s="13" t="s">
        <v>28</v>
      </c>
      <c r="E1477" s="14">
        <v>44811</v>
      </c>
      <c r="F1477" s="13" t="s">
        <v>29</v>
      </c>
      <c r="G1477" s="15">
        <v>0</v>
      </c>
      <c r="I1477" s="16"/>
    </row>
    <row r="1478" spans="1:9" x14ac:dyDescent="0.3">
      <c r="A1478" s="12" t="s">
        <v>27</v>
      </c>
      <c r="B1478" s="13" t="s">
        <v>11</v>
      </c>
      <c r="C1478" s="13" t="s">
        <v>12</v>
      </c>
      <c r="D1478" s="13" t="s">
        <v>28</v>
      </c>
      <c r="E1478" s="14">
        <v>44812</v>
      </c>
      <c r="F1478" s="13" t="s">
        <v>29</v>
      </c>
      <c r="G1478" s="15">
        <v>0</v>
      </c>
      <c r="I1478" s="16"/>
    </row>
    <row r="1479" spans="1:9" x14ac:dyDescent="0.3">
      <c r="A1479" s="12" t="s">
        <v>27</v>
      </c>
      <c r="B1479" s="13" t="s">
        <v>11</v>
      </c>
      <c r="C1479" s="13" t="s">
        <v>12</v>
      </c>
      <c r="D1479" s="13" t="s">
        <v>28</v>
      </c>
      <c r="E1479" s="14">
        <v>44813</v>
      </c>
      <c r="F1479" s="13" t="s">
        <v>29</v>
      </c>
      <c r="G1479" s="15">
        <v>0</v>
      </c>
      <c r="I1479" s="16"/>
    </row>
    <row r="1480" spans="1:9" x14ac:dyDescent="0.3">
      <c r="A1480" s="12" t="s">
        <v>27</v>
      </c>
      <c r="B1480" s="13" t="s">
        <v>11</v>
      </c>
      <c r="C1480" s="13" t="s">
        <v>12</v>
      </c>
      <c r="D1480" s="13" t="s">
        <v>28</v>
      </c>
      <c r="E1480" s="14">
        <v>44816</v>
      </c>
      <c r="F1480" s="13" t="s">
        <v>29</v>
      </c>
      <c r="G1480" s="15">
        <v>0</v>
      </c>
      <c r="I1480" s="16"/>
    </row>
    <row r="1481" spans="1:9" x14ac:dyDescent="0.3">
      <c r="A1481" s="12" t="s">
        <v>27</v>
      </c>
      <c r="B1481" s="13" t="s">
        <v>11</v>
      </c>
      <c r="C1481" s="13" t="s">
        <v>12</v>
      </c>
      <c r="D1481" s="13" t="s">
        <v>28</v>
      </c>
      <c r="E1481" s="14">
        <v>44817</v>
      </c>
      <c r="F1481" s="13" t="s">
        <v>29</v>
      </c>
      <c r="G1481" s="15">
        <v>0</v>
      </c>
      <c r="I1481" s="16"/>
    </row>
    <row r="1482" spans="1:9" x14ac:dyDescent="0.3">
      <c r="A1482" s="12" t="s">
        <v>27</v>
      </c>
      <c r="B1482" s="13" t="s">
        <v>11</v>
      </c>
      <c r="C1482" s="13" t="s">
        <v>12</v>
      </c>
      <c r="D1482" s="13" t="s">
        <v>28</v>
      </c>
      <c r="E1482" s="14">
        <v>44818</v>
      </c>
      <c r="F1482" s="13" t="s">
        <v>29</v>
      </c>
      <c r="G1482" s="15">
        <v>0</v>
      </c>
      <c r="I1482" s="16"/>
    </row>
    <row r="1483" spans="1:9" x14ac:dyDescent="0.3">
      <c r="A1483" s="12" t="s">
        <v>27</v>
      </c>
      <c r="B1483" s="13" t="s">
        <v>11</v>
      </c>
      <c r="C1483" s="13" t="s">
        <v>12</v>
      </c>
      <c r="D1483" s="13" t="s">
        <v>28</v>
      </c>
      <c r="E1483" s="14">
        <v>44819</v>
      </c>
      <c r="F1483" s="13" t="s">
        <v>29</v>
      </c>
      <c r="G1483" s="15">
        <v>0</v>
      </c>
      <c r="I1483" s="16"/>
    </row>
    <row r="1484" spans="1:9" x14ac:dyDescent="0.3">
      <c r="A1484" s="12" t="s">
        <v>27</v>
      </c>
      <c r="B1484" s="13" t="s">
        <v>11</v>
      </c>
      <c r="C1484" s="13" t="s">
        <v>12</v>
      </c>
      <c r="D1484" s="13" t="s">
        <v>28</v>
      </c>
      <c r="E1484" s="14">
        <v>44820</v>
      </c>
      <c r="F1484" s="13" t="s">
        <v>29</v>
      </c>
      <c r="G1484" s="15">
        <v>0</v>
      </c>
      <c r="I1484" s="16"/>
    </row>
    <row r="1485" spans="1:9" x14ac:dyDescent="0.3">
      <c r="A1485" s="12" t="s">
        <v>27</v>
      </c>
      <c r="B1485" s="13" t="s">
        <v>11</v>
      </c>
      <c r="C1485" s="13" t="s">
        <v>12</v>
      </c>
      <c r="D1485" s="13" t="s">
        <v>28</v>
      </c>
      <c r="E1485" s="14">
        <v>44824</v>
      </c>
      <c r="F1485" s="13" t="s">
        <v>29</v>
      </c>
      <c r="G1485" s="15">
        <v>0</v>
      </c>
      <c r="I1485" s="16"/>
    </row>
    <row r="1486" spans="1:9" x14ac:dyDescent="0.3">
      <c r="A1486" s="12" t="s">
        <v>27</v>
      </c>
      <c r="B1486" s="13" t="s">
        <v>11</v>
      </c>
      <c r="C1486" s="13" t="s">
        <v>12</v>
      </c>
      <c r="D1486" s="13" t="s">
        <v>28</v>
      </c>
      <c r="E1486" s="14">
        <v>44825</v>
      </c>
      <c r="F1486" s="13" t="s">
        <v>29</v>
      </c>
      <c r="G1486" s="15">
        <v>0</v>
      </c>
      <c r="I1486" s="16"/>
    </row>
    <row r="1487" spans="1:9" x14ac:dyDescent="0.3">
      <c r="A1487" s="12" t="s">
        <v>27</v>
      </c>
      <c r="B1487" s="13" t="s">
        <v>11</v>
      </c>
      <c r="C1487" s="13" t="s">
        <v>12</v>
      </c>
      <c r="D1487" s="13" t="s">
        <v>28</v>
      </c>
      <c r="E1487" s="14">
        <v>44826</v>
      </c>
      <c r="F1487" s="13" t="s">
        <v>29</v>
      </c>
      <c r="G1487" s="15">
        <v>0</v>
      </c>
      <c r="I1487" s="16"/>
    </row>
    <row r="1488" spans="1:9" x14ac:dyDescent="0.3">
      <c r="A1488" s="12" t="s">
        <v>27</v>
      </c>
      <c r="B1488" s="13" t="s">
        <v>11</v>
      </c>
      <c r="C1488" s="13" t="s">
        <v>12</v>
      </c>
      <c r="D1488" s="13" t="s">
        <v>28</v>
      </c>
      <c r="E1488" s="14">
        <v>44827</v>
      </c>
      <c r="F1488" s="13" t="s">
        <v>29</v>
      </c>
      <c r="G1488" s="15">
        <v>0</v>
      </c>
      <c r="I1488" s="16"/>
    </row>
    <row r="1489" spans="1:9" x14ac:dyDescent="0.3">
      <c r="A1489" s="12" t="s">
        <v>27</v>
      </c>
      <c r="B1489" s="13" t="s">
        <v>11</v>
      </c>
      <c r="C1489" s="13" t="s">
        <v>12</v>
      </c>
      <c r="D1489" s="13" t="s">
        <v>28</v>
      </c>
      <c r="E1489" s="14">
        <v>44830</v>
      </c>
      <c r="F1489" s="13" t="s">
        <v>29</v>
      </c>
      <c r="G1489" s="15">
        <v>0</v>
      </c>
      <c r="I1489" s="16"/>
    </row>
    <row r="1490" spans="1:9" x14ac:dyDescent="0.3">
      <c r="A1490" s="12" t="s">
        <v>27</v>
      </c>
      <c r="B1490" s="13" t="s">
        <v>11</v>
      </c>
      <c r="C1490" s="13" t="s">
        <v>12</v>
      </c>
      <c r="D1490" s="13" t="s">
        <v>28</v>
      </c>
      <c r="E1490" s="14">
        <v>44831</v>
      </c>
      <c r="F1490" s="13" t="s">
        <v>29</v>
      </c>
      <c r="G1490" s="15">
        <v>0</v>
      </c>
      <c r="I1490" s="16"/>
    </row>
    <row r="1491" spans="1:9" x14ac:dyDescent="0.3">
      <c r="A1491" s="12" t="s">
        <v>27</v>
      </c>
      <c r="B1491" s="13" t="s">
        <v>11</v>
      </c>
      <c r="C1491" s="13" t="s">
        <v>12</v>
      </c>
      <c r="D1491" s="13" t="s">
        <v>28</v>
      </c>
      <c r="E1491" s="14">
        <v>44832</v>
      </c>
      <c r="F1491" s="13" t="s">
        <v>29</v>
      </c>
      <c r="G1491" s="15">
        <v>0</v>
      </c>
      <c r="I1491" s="16"/>
    </row>
    <row r="1492" spans="1:9" x14ac:dyDescent="0.3">
      <c r="A1492" s="12" t="s">
        <v>27</v>
      </c>
      <c r="B1492" s="13" t="s">
        <v>11</v>
      </c>
      <c r="C1492" s="13" t="s">
        <v>12</v>
      </c>
      <c r="D1492" s="13" t="s">
        <v>28</v>
      </c>
      <c r="E1492" s="14">
        <v>44833</v>
      </c>
      <c r="F1492" s="13" t="s">
        <v>29</v>
      </c>
      <c r="G1492" s="15">
        <v>0</v>
      </c>
      <c r="I1492" s="16"/>
    </row>
    <row r="1493" spans="1:9" x14ac:dyDescent="0.3">
      <c r="A1493" s="12" t="s">
        <v>27</v>
      </c>
      <c r="B1493" s="13" t="s">
        <v>11</v>
      </c>
      <c r="C1493" s="13" t="s">
        <v>12</v>
      </c>
      <c r="D1493" s="13" t="s">
        <v>28</v>
      </c>
      <c r="E1493" s="14">
        <v>44834</v>
      </c>
      <c r="F1493" s="13" t="s">
        <v>29</v>
      </c>
      <c r="G1493" s="15">
        <v>0</v>
      </c>
      <c r="I1493" s="16"/>
    </row>
    <row r="1494" spans="1:9" x14ac:dyDescent="0.3">
      <c r="A1494" s="12" t="s">
        <v>27</v>
      </c>
      <c r="B1494" s="13" t="s">
        <v>11</v>
      </c>
      <c r="C1494" s="13" t="s">
        <v>12</v>
      </c>
      <c r="D1494" s="13" t="s">
        <v>28</v>
      </c>
      <c r="E1494" s="14">
        <v>44837</v>
      </c>
      <c r="F1494" s="13" t="s">
        <v>29</v>
      </c>
      <c r="G1494" s="15">
        <v>0</v>
      </c>
      <c r="I1494" s="16"/>
    </row>
    <row r="1495" spans="1:9" x14ac:dyDescent="0.3">
      <c r="A1495" s="12" t="s">
        <v>27</v>
      </c>
      <c r="B1495" s="13" t="s">
        <v>11</v>
      </c>
      <c r="C1495" s="13" t="s">
        <v>12</v>
      </c>
      <c r="D1495" s="13" t="s">
        <v>28</v>
      </c>
      <c r="E1495" s="14">
        <v>44838</v>
      </c>
      <c r="F1495" s="13" t="s">
        <v>29</v>
      </c>
      <c r="G1495" s="15">
        <v>0</v>
      </c>
      <c r="I1495" s="16"/>
    </row>
    <row r="1496" spans="1:9" x14ac:dyDescent="0.3">
      <c r="A1496" s="12" t="s">
        <v>27</v>
      </c>
      <c r="B1496" s="13" t="s">
        <v>11</v>
      </c>
      <c r="C1496" s="13" t="s">
        <v>12</v>
      </c>
      <c r="D1496" s="13" t="s">
        <v>28</v>
      </c>
      <c r="E1496" s="14">
        <v>44839</v>
      </c>
      <c r="F1496" s="13" t="s">
        <v>29</v>
      </c>
      <c r="G1496" s="15">
        <v>0</v>
      </c>
      <c r="I1496" s="16"/>
    </row>
    <row r="1497" spans="1:9" x14ac:dyDescent="0.3">
      <c r="A1497" s="12" t="s">
        <v>27</v>
      </c>
      <c r="B1497" s="13" t="s">
        <v>11</v>
      </c>
      <c r="C1497" s="13" t="s">
        <v>12</v>
      </c>
      <c r="D1497" s="13" t="s">
        <v>28</v>
      </c>
      <c r="E1497" s="14">
        <v>44840</v>
      </c>
      <c r="F1497" s="13" t="s">
        <v>29</v>
      </c>
      <c r="G1497" s="15">
        <v>0</v>
      </c>
      <c r="I1497" s="16"/>
    </row>
    <row r="1498" spans="1:9" x14ac:dyDescent="0.3">
      <c r="A1498" s="12" t="s">
        <v>27</v>
      </c>
      <c r="B1498" s="13" t="s">
        <v>11</v>
      </c>
      <c r="C1498" s="13" t="s">
        <v>12</v>
      </c>
      <c r="D1498" s="13" t="s">
        <v>28</v>
      </c>
      <c r="E1498" s="14">
        <v>44841</v>
      </c>
      <c r="F1498" s="13" t="s">
        <v>29</v>
      </c>
      <c r="G1498" s="15">
        <v>0</v>
      </c>
      <c r="I1498" s="16"/>
    </row>
    <row r="1499" spans="1:9" x14ac:dyDescent="0.3">
      <c r="A1499" s="12" t="s">
        <v>27</v>
      </c>
      <c r="B1499" s="13" t="s">
        <v>11</v>
      </c>
      <c r="C1499" s="13" t="s">
        <v>12</v>
      </c>
      <c r="D1499" s="13" t="s">
        <v>28</v>
      </c>
      <c r="E1499" s="14">
        <v>44844</v>
      </c>
      <c r="F1499" s="13" t="s">
        <v>29</v>
      </c>
      <c r="G1499" s="15">
        <v>0</v>
      </c>
      <c r="I1499" s="16"/>
    </row>
    <row r="1500" spans="1:9" x14ac:dyDescent="0.3">
      <c r="A1500" s="12" t="s">
        <v>27</v>
      </c>
      <c r="B1500" s="13" t="s">
        <v>11</v>
      </c>
      <c r="C1500" s="13" t="s">
        <v>12</v>
      </c>
      <c r="D1500" s="13" t="s">
        <v>28</v>
      </c>
      <c r="E1500" s="14">
        <v>44845</v>
      </c>
      <c r="F1500" s="13" t="s">
        <v>29</v>
      </c>
      <c r="G1500" s="15">
        <v>0</v>
      </c>
      <c r="I1500" s="16"/>
    </row>
    <row r="1501" spans="1:9" x14ac:dyDescent="0.3">
      <c r="A1501" s="12" t="s">
        <v>27</v>
      </c>
      <c r="B1501" s="13" t="s">
        <v>11</v>
      </c>
      <c r="C1501" s="13" t="s">
        <v>12</v>
      </c>
      <c r="D1501" s="13" t="s">
        <v>28</v>
      </c>
      <c r="E1501" s="14">
        <v>44846</v>
      </c>
      <c r="F1501" s="13" t="s">
        <v>29</v>
      </c>
      <c r="G1501" s="15">
        <v>0</v>
      </c>
      <c r="I1501" s="16"/>
    </row>
    <row r="1502" spans="1:9" x14ac:dyDescent="0.3">
      <c r="A1502" s="12" t="s">
        <v>27</v>
      </c>
      <c r="B1502" s="13" t="s">
        <v>11</v>
      </c>
      <c r="C1502" s="13" t="s">
        <v>12</v>
      </c>
      <c r="D1502" s="13" t="s">
        <v>28</v>
      </c>
      <c r="E1502" s="14">
        <v>44847</v>
      </c>
      <c r="F1502" s="13" t="s">
        <v>29</v>
      </c>
      <c r="G1502" s="15">
        <v>0</v>
      </c>
      <c r="I1502" s="16"/>
    </row>
    <row r="1503" spans="1:9" x14ac:dyDescent="0.3">
      <c r="A1503" s="12" t="s">
        <v>27</v>
      </c>
      <c r="B1503" s="13" t="s">
        <v>11</v>
      </c>
      <c r="C1503" s="13" t="s">
        <v>12</v>
      </c>
      <c r="D1503" s="13" t="s">
        <v>28</v>
      </c>
      <c r="E1503" s="14">
        <v>44848</v>
      </c>
      <c r="F1503" s="13" t="s">
        <v>29</v>
      </c>
      <c r="G1503" s="15">
        <v>0</v>
      </c>
      <c r="I1503" s="16"/>
    </row>
    <row r="1504" spans="1:9" x14ac:dyDescent="0.3">
      <c r="A1504" s="12" t="s">
        <v>27</v>
      </c>
      <c r="B1504" s="13" t="s">
        <v>11</v>
      </c>
      <c r="C1504" s="13" t="s">
        <v>12</v>
      </c>
      <c r="D1504" s="13" t="s">
        <v>28</v>
      </c>
      <c r="E1504" s="14">
        <v>44851</v>
      </c>
      <c r="F1504" s="13" t="s">
        <v>29</v>
      </c>
      <c r="G1504" s="15">
        <v>0</v>
      </c>
      <c r="I1504" s="16"/>
    </row>
    <row r="1505" spans="1:9" x14ac:dyDescent="0.3">
      <c r="A1505" s="12" t="s">
        <v>27</v>
      </c>
      <c r="B1505" s="13" t="s">
        <v>11</v>
      </c>
      <c r="C1505" s="13" t="s">
        <v>12</v>
      </c>
      <c r="D1505" s="13" t="s">
        <v>28</v>
      </c>
      <c r="E1505" s="14">
        <v>44852</v>
      </c>
      <c r="F1505" s="13" t="s">
        <v>29</v>
      </c>
      <c r="G1505" s="15">
        <v>0</v>
      </c>
      <c r="I1505" s="16"/>
    </row>
    <row r="1506" spans="1:9" x14ac:dyDescent="0.3">
      <c r="A1506" s="12" t="s">
        <v>27</v>
      </c>
      <c r="B1506" s="13" t="s">
        <v>11</v>
      </c>
      <c r="C1506" s="13" t="s">
        <v>12</v>
      </c>
      <c r="D1506" s="13" t="s">
        <v>28</v>
      </c>
      <c r="E1506" s="14">
        <v>44853</v>
      </c>
      <c r="F1506" s="13" t="s">
        <v>29</v>
      </c>
      <c r="G1506" s="15">
        <v>0</v>
      </c>
      <c r="I1506" s="16"/>
    </row>
    <row r="1507" spans="1:9" x14ac:dyDescent="0.3">
      <c r="A1507" s="12" t="s">
        <v>27</v>
      </c>
      <c r="B1507" s="13" t="s">
        <v>11</v>
      </c>
      <c r="C1507" s="13" t="s">
        <v>12</v>
      </c>
      <c r="D1507" s="13" t="s">
        <v>28</v>
      </c>
      <c r="E1507" s="14">
        <v>44854</v>
      </c>
      <c r="F1507" s="13" t="s">
        <v>29</v>
      </c>
      <c r="G1507" s="15">
        <v>0</v>
      </c>
      <c r="I1507" s="16"/>
    </row>
    <row r="1508" spans="1:9" x14ac:dyDescent="0.3">
      <c r="A1508" s="12" t="s">
        <v>27</v>
      </c>
      <c r="B1508" s="13" t="s">
        <v>11</v>
      </c>
      <c r="C1508" s="13" t="s">
        <v>12</v>
      </c>
      <c r="D1508" s="13" t="s">
        <v>28</v>
      </c>
      <c r="E1508" s="14">
        <v>44855</v>
      </c>
      <c r="F1508" s="13" t="s">
        <v>29</v>
      </c>
      <c r="G1508" s="15">
        <v>0</v>
      </c>
      <c r="I1508" s="16"/>
    </row>
    <row r="1509" spans="1:9" x14ac:dyDescent="0.3">
      <c r="A1509" s="12" t="s">
        <v>27</v>
      </c>
      <c r="B1509" s="13" t="s">
        <v>11</v>
      </c>
      <c r="C1509" s="13" t="s">
        <v>12</v>
      </c>
      <c r="D1509" s="13" t="s">
        <v>28</v>
      </c>
      <c r="E1509" s="14">
        <v>44858</v>
      </c>
      <c r="F1509" s="13" t="s">
        <v>29</v>
      </c>
      <c r="G1509" s="15">
        <v>0</v>
      </c>
      <c r="I1509" s="16"/>
    </row>
    <row r="1510" spans="1:9" x14ac:dyDescent="0.3">
      <c r="A1510" s="12" t="s">
        <v>27</v>
      </c>
      <c r="B1510" s="13" t="s">
        <v>11</v>
      </c>
      <c r="C1510" s="13" t="s">
        <v>12</v>
      </c>
      <c r="D1510" s="13" t="s">
        <v>28</v>
      </c>
      <c r="E1510" s="14">
        <v>44859</v>
      </c>
      <c r="F1510" s="13" t="s">
        <v>29</v>
      </c>
      <c r="G1510" s="15">
        <v>0</v>
      </c>
      <c r="I1510" s="16"/>
    </row>
    <row r="1511" spans="1:9" x14ac:dyDescent="0.3">
      <c r="A1511" s="12" t="s">
        <v>27</v>
      </c>
      <c r="B1511" s="13" t="s">
        <v>11</v>
      </c>
      <c r="C1511" s="13" t="s">
        <v>12</v>
      </c>
      <c r="D1511" s="13" t="s">
        <v>28</v>
      </c>
      <c r="E1511" s="14">
        <v>44860</v>
      </c>
      <c r="F1511" s="13" t="s">
        <v>29</v>
      </c>
      <c r="G1511" s="15">
        <v>0</v>
      </c>
      <c r="I1511" s="16"/>
    </row>
    <row r="1512" spans="1:9" x14ac:dyDescent="0.3">
      <c r="A1512" s="12" t="s">
        <v>27</v>
      </c>
      <c r="B1512" s="13" t="s">
        <v>11</v>
      </c>
      <c r="C1512" s="13" t="s">
        <v>12</v>
      </c>
      <c r="D1512" s="13" t="s">
        <v>28</v>
      </c>
      <c r="E1512" s="14">
        <v>44861</v>
      </c>
      <c r="F1512" s="13" t="s">
        <v>29</v>
      </c>
      <c r="G1512" s="15">
        <v>0</v>
      </c>
      <c r="I1512" s="16"/>
    </row>
    <row r="1513" spans="1:9" x14ac:dyDescent="0.3">
      <c r="A1513" s="12" t="s">
        <v>27</v>
      </c>
      <c r="B1513" s="13" t="s">
        <v>11</v>
      </c>
      <c r="C1513" s="13" t="s">
        <v>12</v>
      </c>
      <c r="D1513" s="13" t="s">
        <v>28</v>
      </c>
      <c r="E1513" s="14">
        <v>44862</v>
      </c>
      <c r="F1513" s="13" t="s">
        <v>29</v>
      </c>
      <c r="G1513" s="15">
        <v>0</v>
      </c>
      <c r="I1513" s="16"/>
    </row>
    <row r="1514" spans="1:9" x14ac:dyDescent="0.3">
      <c r="A1514" s="12" t="s">
        <v>27</v>
      </c>
      <c r="B1514" s="13" t="s">
        <v>11</v>
      </c>
      <c r="C1514" s="13" t="s">
        <v>12</v>
      </c>
      <c r="D1514" s="13" t="s">
        <v>28</v>
      </c>
      <c r="E1514" s="14">
        <v>44865</v>
      </c>
      <c r="F1514" s="13" t="s">
        <v>29</v>
      </c>
      <c r="G1514" s="15">
        <v>0</v>
      </c>
      <c r="I1514" s="16"/>
    </row>
    <row r="1515" spans="1:9" x14ac:dyDescent="0.3">
      <c r="A1515" s="12" t="s">
        <v>27</v>
      </c>
      <c r="B1515" s="13" t="s">
        <v>11</v>
      </c>
      <c r="C1515" s="13" t="s">
        <v>12</v>
      </c>
      <c r="D1515" s="13" t="s">
        <v>28</v>
      </c>
      <c r="E1515" s="14">
        <v>44867</v>
      </c>
      <c r="F1515" s="13" t="s">
        <v>29</v>
      </c>
      <c r="G1515" s="15">
        <v>0</v>
      </c>
      <c r="I1515" s="16"/>
    </row>
    <row r="1516" spans="1:9" x14ac:dyDescent="0.3">
      <c r="A1516" s="12" t="s">
        <v>27</v>
      </c>
      <c r="B1516" s="13" t="s">
        <v>11</v>
      </c>
      <c r="C1516" s="13" t="s">
        <v>12</v>
      </c>
      <c r="D1516" s="13" t="s">
        <v>28</v>
      </c>
      <c r="E1516" s="14">
        <v>44868</v>
      </c>
      <c r="F1516" s="13" t="s">
        <v>29</v>
      </c>
      <c r="G1516" s="15">
        <v>0</v>
      </c>
      <c r="I1516" s="16"/>
    </row>
    <row r="1517" spans="1:9" x14ac:dyDescent="0.3">
      <c r="A1517" s="12" t="s">
        <v>27</v>
      </c>
      <c r="B1517" s="13" t="s">
        <v>11</v>
      </c>
      <c r="C1517" s="13" t="s">
        <v>12</v>
      </c>
      <c r="D1517" s="13" t="s">
        <v>28</v>
      </c>
      <c r="E1517" s="14">
        <v>44869</v>
      </c>
      <c r="F1517" s="13" t="s">
        <v>29</v>
      </c>
      <c r="G1517" s="15">
        <v>0</v>
      </c>
      <c r="I1517" s="16"/>
    </row>
    <row r="1518" spans="1:9" x14ac:dyDescent="0.3">
      <c r="A1518" s="12" t="s">
        <v>27</v>
      </c>
      <c r="B1518" s="13" t="s">
        <v>11</v>
      </c>
      <c r="C1518" s="13" t="s">
        <v>12</v>
      </c>
      <c r="D1518" s="13" t="s">
        <v>28</v>
      </c>
      <c r="E1518" s="14">
        <v>44872</v>
      </c>
      <c r="F1518" s="13" t="s">
        <v>29</v>
      </c>
      <c r="G1518" s="15">
        <v>0</v>
      </c>
      <c r="I1518" s="16"/>
    </row>
    <row r="1519" spans="1:9" x14ac:dyDescent="0.3">
      <c r="A1519" s="12" t="s">
        <v>27</v>
      </c>
      <c r="B1519" s="13" t="s">
        <v>11</v>
      </c>
      <c r="C1519" s="13" t="s">
        <v>12</v>
      </c>
      <c r="D1519" s="13" t="s">
        <v>28</v>
      </c>
      <c r="E1519" s="14">
        <v>44873</v>
      </c>
      <c r="F1519" s="13" t="s">
        <v>29</v>
      </c>
      <c r="G1519" s="15">
        <v>0</v>
      </c>
      <c r="I1519" s="16"/>
    </row>
    <row r="1520" spans="1:9" x14ac:dyDescent="0.3">
      <c r="A1520" s="12" t="s">
        <v>27</v>
      </c>
      <c r="B1520" s="13" t="s">
        <v>11</v>
      </c>
      <c r="C1520" s="13" t="s">
        <v>12</v>
      </c>
      <c r="D1520" s="13" t="s">
        <v>28</v>
      </c>
      <c r="E1520" s="14">
        <v>44874</v>
      </c>
      <c r="F1520" s="13" t="s">
        <v>29</v>
      </c>
      <c r="G1520" s="15">
        <v>0</v>
      </c>
      <c r="I1520" s="16"/>
    </row>
    <row r="1521" spans="1:9" x14ac:dyDescent="0.3">
      <c r="A1521" s="12" t="s">
        <v>27</v>
      </c>
      <c r="B1521" s="13" t="s">
        <v>11</v>
      </c>
      <c r="C1521" s="13" t="s">
        <v>12</v>
      </c>
      <c r="D1521" s="13" t="s">
        <v>28</v>
      </c>
      <c r="E1521" s="14">
        <v>44875</v>
      </c>
      <c r="F1521" s="13" t="s">
        <v>29</v>
      </c>
      <c r="G1521" s="15">
        <v>0</v>
      </c>
      <c r="I1521" s="16"/>
    </row>
    <row r="1522" spans="1:9" x14ac:dyDescent="0.3">
      <c r="A1522" s="12" t="s">
        <v>27</v>
      </c>
      <c r="B1522" s="13" t="s">
        <v>11</v>
      </c>
      <c r="C1522" s="13" t="s">
        <v>12</v>
      </c>
      <c r="D1522" s="13" t="s">
        <v>28</v>
      </c>
      <c r="E1522" s="14">
        <v>44876</v>
      </c>
      <c r="F1522" s="13" t="s">
        <v>29</v>
      </c>
      <c r="G1522" s="15">
        <v>0</v>
      </c>
      <c r="I1522" s="16"/>
    </row>
    <row r="1523" spans="1:9" x14ac:dyDescent="0.3">
      <c r="A1523" s="12" t="s">
        <v>27</v>
      </c>
      <c r="B1523" s="13" t="s">
        <v>11</v>
      </c>
      <c r="C1523" s="13" t="s">
        <v>12</v>
      </c>
      <c r="D1523" s="13" t="s">
        <v>28</v>
      </c>
      <c r="E1523" s="14">
        <v>44879</v>
      </c>
      <c r="F1523" s="13" t="s">
        <v>29</v>
      </c>
      <c r="G1523" s="15">
        <v>0</v>
      </c>
      <c r="I1523" s="16"/>
    </row>
    <row r="1524" spans="1:9" x14ac:dyDescent="0.3">
      <c r="A1524" s="12" t="s">
        <v>27</v>
      </c>
      <c r="B1524" s="13" t="s">
        <v>11</v>
      </c>
      <c r="C1524" s="13" t="s">
        <v>12</v>
      </c>
      <c r="D1524" s="13" t="s">
        <v>28</v>
      </c>
      <c r="E1524" s="14">
        <v>44880</v>
      </c>
      <c r="F1524" s="13" t="s">
        <v>29</v>
      </c>
      <c r="G1524" s="15">
        <v>0</v>
      </c>
      <c r="I1524" s="16"/>
    </row>
    <row r="1525" spans="1:9" x14ac:dyDescent="0.3">
      <c r="A1525" s="12" t="s">
        <v>27</v>
      </c>
      <c r="B1525" s="13" t="s">
        <v>11</v>
      </c>
      <c r="C1525" s="13" t="s">
        <v>12</v>
      </c>
      <c r="D1525" s="13" t="s">
        <v>28</v>
      </c>
      <c r="E1525" s="14">
        <v>44881</v>
      </c>
      <c r="F1525" s="13" t="s">
        <v>29</v>
      </c>
      <c r="G1525" s="15">
        <v>0</v>
      </c>
      <c r="I1525" s="16"/>
    </row>
    <row r="1526" spans="1:9" x14ac:dyDescent="0.3">
      <c r="A1526" s="12" t="s">
        <v>27</v>
      </c>
      <c r="B1526" s="13" t="s">
        <v>11</v>
      </c>
      <c r="C1526" s="13" t="s">
        <v>12</v>
      </c>
      <c r="D1526" s="13" t="s">
        <v>28</v>
      </c>
      <c r="E1526" s="14">
        <v>44882</v>
      </c>
      <c r="F1526" s="13" t="s">
        <v>29</v>
      </c>
      <c r="G1526" s="15">
        <v>0</v>
      </c>
      <c r="I1526" s="16"/>
    </row>
    <row r="1527" spans="1:9" x14ac:dyDescent="0.3">
      <c r="A1527" s="12" t="s">
        <v>27</v>
      </c>
      <c r="B1527" s="13" t="s">
        <v>11</v>
      </c>
      <c r="C1527" s="13" t="s">
        <v>12</v>
      </c>
      <c r="D1527" s="13" t="s">
        <v>28</v>
      </c>
      <c r="E1527" s="14">
        <v>44883</v>
      </c>
      <c r="F1527" s="13" t="s">
        <v>29</v>
      </c>
      <c r="G1527" s="15">
        <v>0</v>
      </c>
      <c r="I1527" s="16"/>
    </row>
    <row r="1528" spans="1:9" x14ac:dyDescent="0.3">
      <c r="A1528" s="12" t="s">
        <v>27</v>
      </c>
      <c r="B1528" s="13" t="s">
        <v>11</v>
      </c>
      <c r="C1528" s="13" t="s">
        <v>12</v>
      </c>
      <c r="D1528" s="13" t="s">
        <v>28</v>
      </c>
      <c r="E1528" s="14">
        <v>44886</v>
      </c>
      <c r="F1528" s="13" t="s">
        <v>29</v>
      </c>
      <c r="G1528" s="15">
        <v>0</v>
      </c>
      <c r="I1528" s="16"/>
    </row>
    <row r="1529" spans="1:9" x14ac:dyDescent="0.3">
      <c r="A1529" s="12" t="s">
        <v>27</v>
      </c>
      <c r="B1529" s="13" t="s">
        <v>11</v>
      </c>
      <c r="C1529" s="13" t="s">
        <v>12</v>
      </c>
      <c r="D1529" s="13" t="s">
        <v>28</v>
      </c>
      <c r="E1529" s="14">
        <v>44887</v>
      </c>
      <c r="F1529" s="13" t="s">
        <v>29</v>
      </c>
      <c r="G1529" s="15">
        <v>0</v>
      </c>
      <c r="I1529" s="16"/>
    </row>
    <row r="1530" spans="1:9" x14ac:dyDescent="0.3">
      <c r="A1530" s="12" t="s">
        <v>27</v>
      </c>
      <c r="B1530" s="13" t="s">
        <v>11</v>
      </c>
      <c r="C1530" s="13" t="s">
        <v>12</v>
      </c>
      <c r="D1530" s="13" t="s">
        <v>28</v>
      </c>
      <c r="E1530" s="14">
        <v>44888</v>
      </c>
      <c r="F1530" s="13" t="s">
        <v>29</v>
      </c>
      <c r="G1530" s="15">
        <v>0</v>
      </c>
      <c r="I1530" s="16"/>
    </row>
    <row r="1531" spans="1:9" x14ac:dyDescent="0.3">
      <c r="A1531" s="12" t="s">
        <v>27</v>
      </c>
      <c r="B1531" s="13" t="s">
        <v>11</v>
      </c>
      <c r="C1531" s="13" t="s">
        <v>12</v>
      </c>
      <c r="D1531" s="13" t="s">
        <v>28</v>
      </c>
      <c r="E1531" s="14">
        <v>44890</v>
      </c>
      <c r="F1531" s="13" t="s">
        <v>29</v>
      </c>
      <c r="G1531" s="15">
        <v>0</v>
      </c>
      <c r="I1531" s="16"/>
    </row>
    <row r="1532" spans="1:9" x14ac:dyDescent="0.3">
      <c r="A1532" s="12" t="s">
        <v>27</v>
      </c>
      <c r="B1532" s="13" t="s">
        <v>11</v>
      </c>
      <c r="C1532" s="13" t="s">
        <v>12</v>
      </c>
      <c r="D1532" s="13" t="s">
        <v>28</v>
      </c>
      <c r="E1532" s="14">
        <v>44893</v>
      </c>
      <c r="F1532" s="13" t="s">
        <v>29</v>
      </c>
      <c r="G1532" s="15">
        <v>0</v>
      </c>
      <c r="I1532" s="16"/>
    </row>
    <row r="1533" spans="1:9" x14ac:dyDescent="0.3">
      <c r="A1533" s="12" t="s">
        <v>27</v>
      </c>
      <c r="B1533" s="13" t="s">
        <v>11</v>
      </c>
      <c r="C1533" s="13" t="s">
        <v>12</v>
      </c>
      <c r="D1533" s="13" t="s">
        <v>28</v>
      </c>
      <c r="E1533" s="14">
        <v>44894</v>
      </c>
      <c r="F1533" s="13" t="s">
        <v>29</v>
      </c>
      <c r="G1533" s="15">
        <v>0</v>
      </c>
      <c r="I1533" s="16"/>
    </row>
    <row r="1534" spans="1:9" x14ac:dyDescent="0.3">
      <c r="A1534" s="12" t="s">
        <v>27</v>
      </c>
      <c r="B1534" s="13" t="s">
        <v>11</v>
      </c>
      <c r="C1534" s="13" t="s">
        <v>12</v>
      </c>
      <c r="D1534" s="13" t="s">
        <v>28</v>
      </c>
      <c r="E1534" s="14">
        <v>44895</v>
      </c>
      <c r="F1534" s="13" t="s">
        <v>29</v>
      </c>
      <c r="G1534" s="15">
        <v>0</v>
      </c>
      <c r="I1534" s="16"/>
    </row>
    <row r="1535" spans="1:9" x14ac:dyDescent="0.3">
      <c r="A1535" s="12" t="s">
        <v>27</v>
      </c>
      <c r="B1535" s="13" t="s">
        <v>11</v>
      </c>
      <c r="C1535" s="13" t="s">
        <v>12</v>
      </c>
      <c r="D1535" s="13" t="s">
        <v>28</v>
      </c>
      <c r="E1535" s="14">
        <v>44896</v>
      </c>
      <c r="F1535" s="13" t="s">
        <v>29</v>
      </c>
      <c r="G1535" s="15">
        <v>0</v>
      </c>
      <c r="I1535" s="16"/>
    </row>
    <row r="1536" spans="1:9" x14ac:dyDescent="0.3">
      <c r="A1536" s="12" t="s">
        <v>27</v>
      </c>
      <c r="B1536" s="13" t="s">
        <v>11</v>
      </c>
      <c r="C1536" s="13" t="s">
        <v>12</v>
      </c>
      <c r="D1536" s="13" t="s">
        <v>28</v>
      </c>
      <c r="E1536" s="14">
        <v>44897</v>
      </c>
      <c r="F1536" s="13" t="s">
        <v>29</v>
      </c>
      <c r="G1536" s="15">
        <v>0</v>
      </c>
      <c r="I1536" s="16"/>
    </row>
    <row r="1537" spans="1:9" x14ac:dyDescent="0.3">
      <c r="A1537" s="12" t="s">
        <v>27</v>
      </c>
      <c r="B1537" s="13" t="s">
        <v>11</v>
      </c>
      <c r="C1537" s="13" t="s">
        <v>12</v>
      </c>
      <c r="D1537" s="13" t="s">
        <v>28</v>
      </c>
      <c r="E1537" s="14">
        <v>44900</v>
      </c>
      <c r="F1537" s="13" t="s">
        <v>29</v>
      </c>
      <c r="G1537" s="15">
        <v>0</v>
      </c>
      <c r="I1537" s="16"/>
    </row>
    <row r="1538" spans="1:9" x14ac:dyDescent="0.3">
      <c r="A1538" s="12" t="s">
        <v>27</v>
      </c>
      <c r="B1538" s="13" t="s">
        <v>11</v>
      </c>
      <c r="C1538" s="13" t="s">
        <v>12</v>
      </c>
      <c r="D1538" s="13" t="s">
        <v>28</v>
      </c>
      <c r="E1538" s="14">
        <v>44901</v>
      </c>
      <c r="F1538" s="13" t="s">
        <v>29</v>
      </c>
      <c r="G1538" s="15">
        <v>0</v>
      </c>
      <c r="I1538" s="16"/>
    </row>
    <row r="1539" spans="1:9" x14ac:dyDescent="0.3">
      <c r="A1539" s="12" t="s">
        <v>27</v>
      </c>
      <c r="B1539" s="13" t="s">
        <v>11</v>
      </c>
      <c r="C1539" s="13" t="s">
        <v>12</v>
      </c>
      <c r="D1539" s="13" t="s">
        <v>28</v>
      </c>
      <c r="E1539" s="14">
        <v>44902</v>
      </c>
      <c r="F1539" s="13" t="s">
        <v>29</v>
      </c>
      <c r="G1539" s="15">
        <v>0</v>
      </c>
      <c r="I1539" s="16"/>
    </row>
    <row r="1540" spans="1:9" x14ac:dyDescent="0.3">
      <c r="A1540" s="12" t="s">
        <v>27</v>
      </c>
      <c r="B1540" s="13" t="s">
        <v>11</v>
      </c>
      <c r="C1540" s="13" t="s">
        <v>12</v>
      </c>
      <c r="D1540" s="13" t="s">
        <v>28</v>
      </c>
      <c r="E1540" s="14">
        <v>44903</v>
      </c>
      <c r="F1540" s="13" t="s">
        <v>29</v>
      </c>
      <c r="G1540" s="15">
        <v>0</v>
      </c>
      <c r="I1540" s="16"/>
    </row>
    <row r="1541" spans="1:9" x14ac:dyDescent="0.3">
      <c r="A1541" s="12" t="s">
        <v>27</v>
      </c>
      <c r="B1541" s="13" t="s">
        <v>11</v>
      </c>
      <c r="C1541" s="13" t="s">
        <v>12</v>
      </c>
      <c r="D1541" s="13" t="s">
        <v>28</v>
      </c>
      <c r="E1541" s="14">
        <v>44904</v>
      </c>
      <c r="F1541" s="13" t="s">
        <v>29</v>
      </c>
      <c r="G1541" s="15">
        <v>0</v>
      </c>
      <c r="I1541" s="16"/>
    </row>
    <row r="1542" spans="1:9" x14ac:dyDescent="0.3">
      <c r="A1542" s="12" t="s">
        <v>27</v>
      </c>
      <c r="B1542" s="13" t="s">
        <v>11</v>
      </c>
      <c r="C1542" s="13" t="s">
        <v>12</v>
      </c>
      <c r="D1542" s="13" t="s">
        <v>28</v>
      </c>
      <c r="E1542" s="14">
        <v>44907</v>
      </c>
      <c r="F1542" s="13" t="s">
        <v>29</v>
      </c>
      <c r="G1542" s="15">
        <v>0</v>
      </c>
      <c r="I1542" s="16"/>
    </row>
    <row r="1543" spans="1:9" x14ac:dyDescent="0.3">
      <c r="A1543" s="12" t="s">
        <v>27</v>
      </c>
      <c r="B1543" s="13" t="s">
        <v>11</v>
      </c>
      <c r="C1543" s="13" t="s">
        <v>12</v>
      </c>
      <c r="D1543" s="13" t="s">
        <v>28</v>
      </c>
      <c r="E1543" s="14">
        <v>44908</v>
      </c>
      <c r="F1543" s="13" t="s">
        <v>29</v>
      </c>
      <c r="G1543" s="15">
        <v>0</v>
      </c>
      <c r="I1543" s="16"/>
    </row>
    <row r="1544" spans="1:9" x14ac:dyDescent="0.3">
      <c r="A1544" s="12" t="s">
        <v>27</v>
      </c>
      <c r="B1544" s="13" t="s">
        <v>11</v>
      </c>
      <c r="C1544" s="13" t="s">
        <v>12</v>
      </c>
      <c r="D1544" s="13" t="s">
        <v>28</v>
      </c>
      <c r="E1544" s="14">
        <v>44909</v>
      </c>
      <c r="F1544" s="13" t="s">
        <v>29</v>
      </c>
      <c r="G1544" s="15">
        <v>0</v>
      </c>
      <c r="I1544" s="16"/>
    </row>
    <row r="1545" spans="1:9" x14ac:dyDescent="0.3">
      <c r="A1545" s="12" t="s">
        <v>27</v>
      </c>
      <c r="B1545" s="13" t="s">
        <v>11</v>
      </c>
      <c r="C1545" s="13" t="s">
        <v>12</v>
      </c>
      <c r="D1545" s="13" t="s">
        <v>28</v>
      </c>
      <c r="E1545" s="14">
        <v>44910</v>
      </c>
      <c r="F1545" s="13" t="s">
        <v>29</v>
      </c>
      <c r="G1545" s="15">
        <v>0</v>
      </c>
      <c r="I1545" s="16"/>
    </row>
    <row r="1546" spans="1:9" x14ac:dyDescent="0.3">
      <c r="A1546" s="12" t="s">
        <v>27</v>
      </c>
      <c r="B1546" s="13" t="s">
        <v>11</v>
      </c>
      <c r="C1546" s="13" t="s">
        <v>12</v>
      </c>
      <c r="D1546" s="13" t="s">
        <v>28</v>
      </c>
      <c r="E1546" s="14">
        <v>44911</v>
      </c>
      <c r="F1546" s="13" t="s">
        <v>29</v>
      </c>
      <c r="G1546" s="15">
        <v>0</v>
      </c>
      <c r="I1546" s="16"/>
    </row>
    <row r="1547" spans="1:9" x14ac:dyDescent="0.3">
      <c r="A1547" s="12" t="s">
        <v>27</v>
      </c>
      <c r="B1547" s="13" t="s">
        <v>11</v>
      </c>
      <c r="C1547" s="13" t="s">
        <v>12</v>
      </c>
      <c r="D1547" s="13" t="s">
        <v>28</v>
      </c>
      <c r="E1547" s="14">
        <v>44914</v>
      </c>
      <c r="F1547" s="13" t="s">
        <v>29</v>
      </c>
      <c r="G1547" s="15">
        <v>0</v>
      </c>
      <c r="I1547" s="16"/>
    </row>
    <row r="1548" spans="1:9" x14ac:dyDescent="0.3">
      <c r="A1548" s="12" t="s">
        <v>27</v>
      </c>
      <c r="B1548" s="13" t="s">
        <v>11</v>
      </c>
      <c r="C1548" s="13" t="s">
        <v>12</v>
      </c>
      <c r="D1548" s="13" t="s">
        <v>28</v>
      </c>
      <c r="E1548" s="14">
        <v>44915</v>
      </c>
      <c r="F1548" s="13" t="s">
        <v>29</v>
      </c>
      <c r="G1548" s="15">
        <v>0</v>
      </c>
      <c r="I1548" s="16"/>
    </row>
    <row r="1549" spans="1:9" x14ac:dyDescent="0.3">
      <c r="A1549" s="12" t="s">
        <v>27</v>
      </c>
      <c r="B1549" s="13" t="s">
        <v>11</v>
      </c>
      <c r="C1549" s="13" t="s">
        <v>12</v>
      </c>
      <c r="D1549" s="13" t="s">
        <v>28</v>
      </c>
      <c r="E1549" s="14">
        <v>44916</v>
      </c>
      <c r="F1549" s="13" t="s">
        <v>29</v>
      </c>
      <c r="G1549" s="15">
        <v>0</v>
      </c>
      <c r="I1549" s="16"/>
    </row>
    <row r="1550" spans="1:9" x14ac:dyDescent="0.3">
      <c r="A1550" s="12" t="s">
        <v>27</v>
      </c>
      <c r="B1550" s="13" t="s">
        <v>11</v>
      </c>
      <c r="C1550" s="13" t="s">
        <v>12</v>
      </c>
      <c r="D1550" s="13" t="s">
        <v>28</v>
      </c>
      <c r="E1550" s="14">
        <v>44917</v>
      </c>
      <c r="F1550" s="13" t="s">
        <v>29</v>
      </c>
      <c r="G1550" s="15">
        <v>0</v>
      </c>
      <c r="I1550" s="16"/>
    </row>
    <row r="1551" spans="1:9" x14ac:dyDescent="0.3">
      <c r="A1551" s="12" t="s">
        <v>27</v>
      </c>
      <c r="B1551" s="13" t="s">
        <v>11</v>
      </c>
      <c r="C1551" s="13" t="s">
        <v>12</v>
      </c>
      <c r="D1551" s="13" t="s">
        <v>28</v>
      </c>
      <c r="E1551" s="14">
        <v>44918</v>
      </c>
      <c r="F1551" s="13" t="s">
        <v>29</v>
      </c>
      <c r="G1551" s="15">
        <v>0</v>
      </c>
      <c r="I1551" s="16"/>
    </row>
    <row r="1552" spans="1:9" x14ac:dyDescent="0.3">
      <c r="A1552" s="12" t="s">
        <v>27</v>
      </c>
      <c r="B1552" s="13" t="s">
        <v>11</v>
      </c>
      <c r="C1552" s="13" t="s">
        <v>12</v>
      </c>
      <c r="D1552" s="13" t="s">
        <v>28</v>
      </c>
      <c r="E1552" s="14">
        <v>44923</v>
      </c>
      <c r="F1552" s="13" t="s">
        <v>29</v>
      </c>
      <c r="G1552" s="15">
        <v>0</v>
      </c>
      <c r="I1552" s="16"/>
    </row>
    <row r="1553" spans="1:9" x14ac:dyDescent="0.3">
      <c r="A1553" s="12" t="s">
        <v>27</v>
      </c>
      <c r="B1553" s="13" t="s">
        <v>11</v>
      </c>
      <c r="C1553" s="13" t="s">
        <v>12</v>
      </c>
      <c r="D1553" s="13" t="s">
        <v>28</v>
      </c>
      <c r="E1553" s="14">
        <v>44924</v>
      </c>
      <c r="F1553" s="13" t="s">
        <v>29</v>
      </c>
      <c r="G1553" s="15">
        <v>0</v>
      </c>
      <c r="I1553" s="16"/>
    </row>
    <row r="1554" spans="1:9" x14ac:dyDescent="0.3">
      <c r="A1554" s="12" t="s">
        <v>27</v>
      </c>
      <c r="B1554" s="13" t="s">
        <v>11</v>
      </c>
      <c r="C1554" s="13" t="s">
        <v>12</v>
      </c>
      <c r="D1554" s="13" t="s">
        <v>28</v>
      </c>
      <c r="E1554" s="14">
        <v>44925</v>
      </c>
      <c r="F1554" s="13" t="s">
        <v>29</v>
      </c>
      <c r="G1554" s="15">
        <v>0</v>
      </c>
      <c r="I1554" s="16"/>
    </row>
    <row r="1555" spans="1:9" x14ac:dyDescent="0.3">
      <c r="A1555" s="12" t="s">
        <v>30</v>
      </c>
      <c r="B1555" s="13" t="s">
        <v>11</v>
      </c>
      <c r="C1555" s="13" t="s">
        <v>12</v>
      </c>
      <c r="D1555" s="13" t="s">
        <v>31</v>
      </c>
      <c r="E1555" s="14">
        <v>44565</v>
      </c>
      <c r="F1555" s="13" t="s">
        <v>29</v>
      </c>
      <c r="G1555" s="15">
        <v>0</v>
      </c>
      <c r="I1555" s="16"/>
    </row>
    <row r="1556" spans="1:9" x14ac:dyDescent="0.3">
      <c r="A1556" s="12" t="s">
        <v>30</v>
      </c>
      <c r="B1556" s="13" t="s">
        <v>11</v>
      </c>
      <c r="C1556" s="13" t="s">
        <v>12</v>
      </c>
      <c r="D1556" s="13" t="s">
        <v>31</v>
      </c>
      <c r="E1556" s="14">
        <v>44566</v>
      </c>
      <c r="F1556" s="13" t="s">
        <v>29</v>
      </c>
      <c r="G1556" s="15">
        <v>0</v>
      </c>
      <c r="I1556" s="16"/>
    </row>
    <row r="1557" spans="1:9" x14ac:dyDescent="0.3">
      <c r="A1557" s="12" t="s">
        <v>30</v>
      </c>
      <c r="B1557" s="13" t="s">
        <v>11</v>
      </c>
      <c r="C1557" s="13" t="s">
        <v>12</v>
      </c>
      <c r="D1557" s="13" t="s">
        <v>31</v>
      </c>
      <c r="E1557" s="14">
        <v>44567</v>
      </c>
      <c r="F1557" s="13" t="s">
        <v>29</v>
      </c>
      <c r="G1557" s="15">
        <v>0</v>
      </c>
      <c r="I1557" s="16"/>
    </row>
    <row r="1558" spans="1:9" x14ac:dyDescent="0.3">
      <c r="A1558" s="12" t="s">
        <v>30</v>
      </c>
      <c r="B1558" s="13" t="s">
        <v>11</v>
      </c>
      <c r="C1558" s="13" t="s">
        <v>12</v>
      </c>
      <c r="D1558" s="13" t="s">
        <v>31</v>
      </c>
      <c r="E1558" s="14">
        <v>44568</v>
      </c>
      <c r="F1558" s="13" t="s">
        <v>29</v>
      </c>
      <c r="G1558" s="15">
        <v>0</v>
      </c>
      <c r="I1558" s="16"/>
    </row>
    <row r="1559" spans="1:9" x14ac:dyDescent="0.3">
      <c r="A1559" s="12" t="s">
        <v>30</v>
      </c>
      <c r="B1559" s="13" t="s">
        <v>11</v>
      </c>
      <c r="C1559" s="13" t="s">
        <v>12</v>
      </c>
      <c r="D1559" s="13" t="s">
        <v>31</v>
      </c>
      <c r="E1559" s="14">
        <v>44571</v>
      </c>
      <c r="F1559" s="13" t="s">
        <v>29</v>
      </c>
      <c r="G1559" s="15">
        <v>0</v>
      </c>
      <c r="I1559" s="16"/>
    </row>
    <row r="1560" spans="1:9" x14ac:dyDescent="0.3">
      <c r="A1560" s="12" t="s">
        <v>30</v>
      </c>
      <c r="B1560" s="13" t="s">
        <v>11</v>
      </c>
      <c r="C1560" s="13" t="s">
        <v>12</v>
      </c>
      <c r="D1560" s="13" t="s">
        <v>31</v>
      </c>
      <c r="E1560" s="14">
        <v>44572</v>
      </c>
      <c r="F1560" s="13" t="s">
        <v>29</v>
      </c>
      <c r="G1560" s="15">
        <v>0</v>
      </c>
      <c r="I1560" s="16"/>
    </row>
    <row r="1561" spans="1:9" x14ac:dyDescent="0.3">
      <c r="A1561" s="12" t="s">
        <v>30</v>
      </c>
      <c r="B1561" s="13" t="s">
        <v>11</v>
      </c>
      <c r="C1561" s="13" t="s">
        <v>12</v>
      </c>
      <c r="D1561" s="13" t="s">
        <v>31</v>
      </c>
      <c r="E1561" s="14">
        <v>44573</v>
      </c>
      <c r="F1561" s="13" t="s">
        <v>29</v>
      </c>
      <c r="G1561" s="15">
        <v>0</v>
      </c>
      <c r="I1561" s="16"/>
    </row>
    <row r="1562" spans="1:9" x14ac:dyDescent="0.3">
      <c r="A1562" s="12" t="s">
        <v>30</v>
      </c>
      <c r="B1562" s="13" t="s">
        <v>11</v>
      </c>
      <c r="C1562" s="13" t="s">
        <v>12</v>
      </c>
      <c r="D1562" s="13" t="s">
        <v>31</v>
      </c>
      <c r="E1562" s="14">
        <v>44574</v>
      </c>
      <c r="F1562" s="13" t="s">
        <v>29</v>
      </c>
      <c r="G1562" s="15">
        <v>0</v>
      </c>
      <c r="I1562" s="16"/>
    </row>
    <row r="1563" spans="1:9" x14ac:dyDescent="0.3">
      <c r="A1563" s="12" t="s">
        <v>30</v>
      </c>
      <c r="B1563" s="13" t="s">
        <v>11</v>
      </c>
      <c r="C1563" s="13" t="s">
        <v>12</v>
      </c>
      <c r="D1563" s="13" t="s">
        <v>31</v>
      </c>
      <c r="E1563" s="14">
        <v>44575</v>
      </c>
      <c r="F1563" s="13" t="s">
        <v>29</v>
      </c>
      <c r="G1563" s="15">
        <v>0</v>
      </c>
      <c r="I1563" s="16"/>
    </row>
    <row r="1564" spans="1:9" x14ac:dyDescent="0.3">
      <c r="A1564" s="12" t="s">
        <v>30</v>
      </c>
      <c r="B1564" s="13" t="s">
        <v>11</v>
      </c>
      <c r="C1564" s="13" t="s">
        <v>12</v>
      </c>
      <c r="D1564" s="13" t="s">
        <v>31</v>
      </c>
      <c r="E1564" s="14">
        <v>44578</v>
      </c>
      <c r="F1564" s="13" t="s">
        <v>29</v>
      </c>
      <c r="G1564" s="15">
        <v>0</v>
      </c>
      <c r="I1564" s="16"/>
    </row>
    <row r="1565" spans="1:9" x14ac:dyDescent="0.3">
      <c r="A1565" s="12" t="s">
        <v>30</v>
      </c>
      <c r="B1565" s="13" t="s">
        <v>11</v>
      </c>
      <c r="C1565" s="13" t="s">
        <v>12</v>
      </c>
      <c r="D1565" s="13" t="s">
        <v>31</v>
      </c>
      <c r="E1565" s="14">
        <v>44579</v>
      </c>
      <c r="F1565" s="13" t="s">
        <v>29</v>
      </c>
      <c r="G1565" s="15">
        <v>0</v>
      </c>
      <c r="I1565" s="16"/>
    </row>
    <row r="1566" spans="1:9" x14ac:dyDescent="0.3">
      <c r="A1566" s="12" t="s">
        <v>30</v>
      </c>
      <c r="B1566" s="13" t="s">
        <v>11</v>
      </c>
      <c r="C1566" s="13" t="s">
        <v>12</v>
      </c>
      <c r="D1566" s="13" t="s">
        <v>31</v>
      </c>
      <c r="E1566" s="14">
        <v>44580</v>
      </c>
      <c r="F1566" s="13" t="s">
        <v>29</v>
      </c>
      <c r="G1566" s="15">
        <v>0</v>
      </c>
      <c r="I1566" s="16"/>
    </row>
    <row r="1567" spans="1:9" x14ac:dyDescent="0.3">
      <c r="A1567" s="12" t="s">
        <v>30</v>
      </c>
      <c r="B1567" s="13" t="s">
        <v>11</v>
      </c>
      <c r="C1567" s="13" t="s">
        <v>12</v>
      </c>
      <c r="D1567" s="13" t="s">
        <v>31</v>
      </c>
      <c r="E1567" s="14">
        <v>44581</v>
      </c>
      <c r="F1567" s="13" t="s">
        <v>29</v>
      </c>
      <c r="G1567" s="15">
        <v>0</v>
      </c>
      <c r="I1567" s="16"/>
    </row>
    <row r="1568" spans="1:9" x14ac:dyDescent="0.3">
      <c r="A1568" s="12" t="s">
        <v>30</v>
      </c>
      <c r="B1568" s="13" t="s">
        <v>11</v>
      </c>
      <c r="C1568" s="13" t="s">
        <v>12</v>
      </c>
      <c r="D1568" s="13" t="s">
        <v>31</v>
      </c>
      <c r="E1568" s="14">
        <v>44582</v>
      </c>
      <c r="F1568" s="13" t="s">
        <v>29</v>
      </c>
      <c r="G1568" s="15">
        <v>0</v>
      </c>
      <c r="I1568" s="16"/>
    </row>
    <row r="1569" spans="1:9" x14ac:dyDescent="0.3">
      <c r="A1569" s="12" t="s">
        <v>30</v>
      </c>
      <c r="B1569" s="13" t="s">
        <v>11</v>
      </c>
      <c r="C1569" s="13" t="s">
        <v>12</v>
      </c>
      <c r="D1569" s="13" t="s">
        <v>31</v>
      </c>
      <c r="E1569" s="14">
        <v>44585</v>
      </c>
      <c r="F1569" s="13" t="s">
        <v>29</v>
      </c>
      <c r="G1569" s="15">
        <v>0</v>
      </c>
      <c r="I1569" s="16"/>
    </row>
    <row r="1570" spans="1:9" x14ac:dyDescent="0.3">
      <c r="A1570" s="12" t="s">
        <v>30</v>
      </c>
      <c r="B1570" s="13" t="s">
        <v>11</v>
      </c>
      <c r="C1570" s="13" t="s">
        <v>12</v>
      </c>
      <c r="D1570" s="13" t="s">
        <v>31</v>
      </c>
      <c r="E1570" s="14">
        <v>44586</v>
      </c>
      <c r="F1570" s="13" t="s">
        <v>29</v>
      </c>
      <c r="G1570" s="15">
        <v>0</v>
      </c>
      <c r="I1570" s="16"/>
    </row>
    <row r="1571" spans="1:9" x14ac:dyDescent="0.3">
      <c r="A1571" s="12" t="s">
        <v>30</v>
      </c>
      <c r="B1571" s="13" t="s">
        <v>11</v>
      </c>
      <c r="C1571" s="13" t="s">
        <v>12</v>
      </c>
      <c r="D1571" s="13" t="s">
        <v>31</v>
      </c>
      <c r="E1571" s="14">
        <v>44587</v>
      </c>
      <c r="F1571" s="13" t="s">
        <v>29</v>
      </c>
      <c r="G1571" s="15">
        <v>0</v>
      </c>
      <c r="I1571" s="16"/>
    </row>
    <row r="1572" spans="1:9" x14ac:dyDescent="0.3">
      <c r="A1572" s="12" t="s">
        <v>30</v>
      </c>
      <c r="B1572" s="13" t="s">
        <v>11</v>
      </c>
      <c r="C1572" s="13" t="s">
        <v>12</v>
      </c>
      <c r="D1572" s="13" t="s">
        <v>31</v>
      </c>
      <c r="E1572" s="14">
        <v>44588</v>
      </c>
      <c r="F1572" s="13" t="s">
        <v>29</v>
      </c>
      <c r="G1572" s="15">
        <v>0</v>
      </c>
      <c r="I1572" s="16"/>
    </row>
    <row r="1573" spans="1:9" x14ac:dyDescent="0.3">
      <c r="A1573" s="12" t="s">
        <v>30</v>
      </c>
      <c r="B1573" s="13" t="s">
        <v>11</v>
      </c>
      <c r="C1573" s="13" t="s">
        <v>12</v>
      </c>
      <c r="D1573" s="13" t="s">
        <v>31</v>
      </c>
      <c r="E1573" s="14">
        <v>44589</v>
      </c>
      <c r="F1573" s="13" t="s">
        <v>29</v>
      </c>
      <c r="G1573" s="15">
        <v>0</v>
      </c>
      <c r="I1573" s="16"/>
    </row>
    <row r="1574" spans="1:9" x14ac:dyDescent="0.3">
      <c r="A1574" s="12" t="s">
        <v>30</v>
      </c>
      <c r="B1574" s="13" t="s">
        <v>11</v>
      </c>
      <c r="C1574" s="13" t="s">
        <v>12</v>
      </c>
      <c r="D1574" s="13" t="s">
        <v>31</v>
      </c>
      <c r="E1574" s="14">
        <v>44592</v>
      </c>
      <c r="F1574" s="13" t="s">
        <v>29</v>
      </c>
      <c r="G1574" s="15">
        <v>0</v>
      </c>
      <c r="I1574" s="16"/>
    </row>
    <row r="1575" spans="1:9" x14ac:dyDescent="0.3">
      <c r="A1575" s="12" t="s">
        <v>30</v>
      </c>
      <c r="B1575" s="13" t="s">
        <v>11</v>
      </c>
      <c r="C1575" s="13" t="s">
        <v>12</v>
      </c>
      <c r="D1575" s="13" t="s">
        <v>31</v>
      </c>
      <c r="E1575" s="14">
        <v>44593</v>
      </c>
      <c r="F1575" s="13" t="s">
        <v>29</v>
      </c>
      <c r="G1575" s="15">
        <v>0</v>
      </c>
      <c r="I1575" s="16"/>
    </row>
    <row r="1576" spans="1:9" x14ac:dyDescent="0.3">
      <c r="A1576" s="12" t="s">
        <v>30</v>
      </c>
      <c r="B1576" s="13" t="s">
        <v>11</v>
      </c>
      <c r="C1576" s="13" t="s">
        <v>12</v>
      </c>
      <c r="D1576" s="13" t="s">
        <v>31</v>
      </c>
      <c r="E1576" s="14">
        <v>44594</v>
      </c>
      <c r="F1576" s="13" t="s">
        <v>29</v>
      </c>
      <c r="G1576" s="15">
        <v>0</v>
      </c>
      <c r="I1576" s="16"/>
    </row>
    <row r="1577" spans="1:9" x14ac:dyDescent="0.3">
      <c r="A1577" s="12" t="s">
        <v>30</v>
      </c>
      <c r="B1577" s="13" t="s">
        <v>11</v>
      </c>
      <c r="C1577" s="13" t="s">
        <v>12</v>
      </c>
      <c r="D1577" s="13" t="s">
        <v>31</v>
      </c>
      <c r="E1577" s="14">
        <v>44595</v>
      </c>
      <c r="F1577" s="13" t="s">
        <v>29</v>
      </c>
      <c r="G1577" s="15">
        <v>0</v>
      </c>
      <c r="I1577" s="16"/>
    </row>
    <row r="1578" spans="1:9" x14ac:dyDescent="0.3">
      <c r="A1578" s="12" t="s">
        <v>30</v>
      </c>
      <c r="B1578" s="13" t="s">
        <v>11</v>
      </c>
      <c r="C1578" s="13" t="s">
        <v>12</v>
      </c>
      <c r="D1578" s="13" t="s">
        <v>31</v>
      </c>
      <c r="E1578" s="14">
        <v>44596</v>
      </c>
      <c r="F1578" s="13" t="s">
        <v>29</v>
      </c>
      <c r="G1578" s="15">
        <v>0</v>
      </c>
      <c r="I1578" s="16"/>
    </row>
    <row r="1579" spans="1:9" x14ac:dyDescent="0.3">
      <c r="A1579" s="12" t="s">
        <v>30</v>
      </c>
      <c r="B1579" s="13" t="s">
        <v>11</v>
      </c>
      <c r="C1579" s="13" t="s">
        <v>12</v>
      </c>
      <c r="D1579" s="13" t="s">
        <v>31</v>
      </c>
      <c r="E1579" s="14">
        <v>44599</v>
      </c>
      <c r="F1579" s="13" t="s">
        <v>29</v>
      </c>
      <c r="G1579" s="15">
        <v>0</v>
      </c>
      <c r="I1579" s="16"/>
    </row>
    <row r="1580" spans="1:9" x14ac:dyDescent="0.3">
      <c r="A1580" s="12" t="s">
        <v>30</v>
      </c>
      <c r="B1580" s="13" t="s">
        <v>11</v>
      </c>
      <c r="C1580" s="13" t="s">
        <v>12</v>
      </c>
      <c r="D1580" s="13" t="s">
        <v>31</v>
      </c>
      <c r="E1580" s="14">
        <v>44600</v>
      </c>
      <c r="F1580" s="13" t="s">
        <v>29</v>
      </c>
      <c r="G1580" s="15">
        <v>0</v>
      </c>
      <c r="I1580" s="16"/>
    </row>
    <row r="1581" spans="1:9" x14ac:dyDescent="0.3">
      <c r="A1581" s="12" t="s">
        <v>30</v>
      </c>
      <c r="B1581" s="13" t="s">
        <v>11</v>
      </c>
      <c r="C1581" s="13" t="s">
        <v>12</v>
      </c>
      <c r="D1581" s="13" t="s">
        <v>31</v>
      </c>
      <c r="E1581" s="14">
        <v>44601</v>
      </c>
      <c r="F1581" s="13" t="s">
        <v>29</v>
      </c>
      <c r="G1581" s="15">
        <v>0</v>
      </c>
      <c r="I1581" s="16"/>
    </row>
    <row r="1582" spans="1:9" x14ac:dyDescent="0.3">
      <c r="A1582" s="12" t="s">
        <v>30</v>
      </c>
      <c r="B1582" s="13" t="s">
        <v>11</v>
      </c>
      <c r="C1582" s="13" t="s">
        <v>12</v>
      </c>
      <c r="D1582" s="13" t="s">
        <v>31</v>
      </c>
      <c r="E1582" s="14">
        <v>44602</v>
      </c>
      <c r="F1582" s="13" t="s">
        <v>29</v>
      </c>
      <c r="G1582" s="15">
        <v>0</v>
      </c>
      <c r="I1582" s="16"/>
    </row>
    <row r="1583" spans="1:9" x14ac:dyDescent="0.3">
      <c r="A1583" s="12" t="s">
        <v>30</v>
      </c>
      <c r="B1583" s="13" t="s">
        <v>11</v>
      </c>
      <c r="C1583" s="13" t="s">
        <v>12</v>
      </c>
      <c r="D1583" s="13" t="s">
        <v>31</v>
      </c>
      <c r="E1583" s="14">
        <v>44603</v>
      </c>
      <c r="F1583" s="13" t="s">
        <v>29</v>
      </c>
      <c r="G1583" s="15">
        <v>0</v>
      </c>
      <c r="I1583" s="16"/>
    </row>
    <row r="1584" spans="1:9" x14ac:dyDescent="0.3">
      <c r="A1584" s="12" t="s">
        <v>30</v>
      </c>
      <c r="B1584" s="13" t="s">
        <v>11</v>
      </c>
      <c r="C1584" s="13" t="s">
        <v>12</v>
      </c>
      <c r="D1584" s="13" t="s">
        <v>31</v>
      </c>
      <c r="E1584" s="14">
        <v>44606</v>
      </c>
      <c r="F1584" s="13" t="s">
        <v>29</v>
      </c>
      <c r="G1584" s="15">
        <v>0</v>
      </c>
      <c r="I1584" s="16"/>
    </row>
    <row r="1585" spans="1:9" x14ac:dyDescent="0.3">
      <c r="A1585" s="12" t="s">
        <v>30</v>
      </c>
      <c r="B1585" s="13" t="s">
        <v>11</v>
      </c>
      <c r="C1585" s="13" t="s">
        <v>12</v>
      </c>
      <c r="D1585" s="13" t="s">
        <v>31</v>
      </c>
      <c r="E1585" s="14">
        <v>44607</v>
      </c>
      <c r="F1585" s="13" t="s">
        <v>29</v>
      </c>
      <c r="G1585" s="15">
        <v>0</v>
      </c>
      <c r="I1585" s="16"/>
    </row>
    <row r="1586" spans="1:9" x14ac:dyDescent="0.3">
      <c r="A1586" s="12" t="s">
        <v>30</v>
      </c>
      <c r="B1586" s="13" t="s">
        <v>11</v>
      </c>
      <c r="C1586" s="13" t="s">
        <v>12</v>
      </c>
      <c r="D1586" s="13" t="s">
        <v>31</v>
      </c>
      <c r="E1586" s="14">
        <v>44608</v>
      </c>
      <c r="F1586" s="13" t="s">
        <v>29</v>
      </c>
      <c r="G1586" s="15">
        <v>0</v>
      </c>
      <c r="I1586" s="16"/>
    </row>
    <row r="1587" spans="1:9" x14ac:dyDescent="0.3">
      <c r="A1587" s="12" t="s">
        <v>30</v>
      </c>
      <c r="B1587" s="13" t="s">
        <v>11</v>
      </c>
      <c r="C1587" s="13" t="s">
        <v>12</v>
      </c>
      <c r="D1587" s="13" t="s">
        <v>31</v>
      </c>
      <c r="E1587" s="14">
        <v>44609</v>
      </c>
      <c r="F1587" s="13" t="s">
        <v>29</v>
      </c>
      <c r="G1587" s="15">
        <v>0</v>
      </c>
      <c r="I1587" s="16"/>
    </row>
    <row r="1588" spans="1:9" x14ac:dyDescent="0.3">
      <c r="A1588" s="12" t="s">
        <v>30</v>
      </c>
      <c r="B1588" s="13" t="s">
        <v>11</v>
      </c>
      <c r="C1588" s="13" t="s">
        <v>12</v>
      </c>
      <c r="D1588" s="13" t="s">
        <v>31</v>
      </c>
      <c r="E1588" s="14">
        <v>44610</v>
      </c>
      <c r="F1588" s="13" t="s">
        <v>29</v>
      </c>
      <c r="G1588" s="15">
        <v>0</v>
      </c>
      <c r="I1588" s="16"/>
    </row>
    <row r="1589" spans="1:9" x14ac:dyDescent="0.3">
      <c r="A1589" s="12" t="s">
        <v>30</v>
      </c>
      <c r="B1589" s="13" t="s">
        <v>11</v>
      </c>
      <c r="C1589" s="13" t="s">
        <v>12</v>
      </c>
      <c r="D1589" s="13" t="s">
        <v>31</v>
      </c>
      <c r="E1589" s="14">
        <v>44614</v>
      </c>
      <c r="F1589" s="13" t="s">
        <v>29</v>
      </c>
      <c r="G1589" s="15">
        <v>0</v>
      </c>
      <c r="I1589" s="16"/>
    </row>
    <row r="1590" spans="1:9" x14ac:dyDescent="0.3">
      <c r="A1590" s="12" t="s">
        <v>30</v>
      </c>
      <c r="B1590" s="13" t="s">
        <v>11</v>
      </c>
      <c r="C1590" s="13" t="s">
        <v>12</v>
      </c>
      <c r="D1590" s="13" t="s">
        <v>31</v>
      </c>
      <c r="E1590" s="14">
        <v>44615</v>
      </c>
      <c r="F1590" s="13" t="s">
        <v>29</v>
      </c>
      <c r="G1590" s="15">
        <v>0</v>
      </c>
      <c r="I1590" s="16"/>
    </row>
    <row r="1591" spans="1:9" x14ac:dyDescent="0.3">
      <c r="A1591" s="12" t="s">
        <v>30</v>
      </c>
      <c r="B1591" s="13" t="s">
        <v>11</v>
      </c>
      <c r="C1591" s="13" t="s">
        <v>12</v>
      </c>
      <c r="D1591" s="13" t="s">
        <v>31</v>
      </c>
      <c r="E1591" s="14">
        <v>44616</v>
      </c>
      <c r="F1591" s="13" t="s">
        <v>29</v>
      </c>
      <c r="G1591" s="15">
        <v>0</v>
      </c>
      <c r="I1591" s="16"/>
    </row>
    <row r="1592" spans="1:9" x14ac:dyDescent="0.3">
      <c r="A1592" s="12" t="s">
        <v>30</v>
      </c>
      <c r="B1592" s="13" t="s">
        <v>11</v>
      </c>
      <c r="C1592" s="13" t="s">
        <v>12</v>
      </c>
      <c r="D1592" s="13" t="s">
        <v>31</v>
      </c>
      <c r="E1592" s="14">
        <v>44617</v>
      </c>
      <c r="F1592" s="13" t="s">
        <v>29</v>
      </c>
      <c r="G1592" s="15">
        <v>0</v>
      </c>
      <c r="I1592" s="16"/>
    </row>
    <row r="1593" spans="1:9" x14ac:dyDescent="0.3">
      <c r="A1593" s="12" t="s">
        <v>30</v>
      </c>
      <c r="B1593" s="13" t="s">
        <v>11</v>
      </c>
      <c r="C1593" s="13" t="s">
        <v>12</v>
      </c>
      <c r="D1593" s="13" t="s">
        <v>31</v>
      </c>
      <c r="E1593" s="14">
        <v>44620</v>
      </c>
      <c r="F1593" s="13" t="s">
        <v>29</v>
      </c>
      <c r="G1593" s="15">
        <v>0</v>
      </c>
      <c r="I1593" s="16"/>
    </row>
    <row r="1594" spans="1:9" x14ac:dyDescent="0.3">
      <c r="A1594" s="12" t="s">
        <v>30</v>
      </c>
      <c r="B1594" s="13" t="s">
        <v>11</v>
      </c>
      <c r="C1594" s="13" t="s">
        <v>12</v>
      </c>
      <c r="D1594" s="13" t="s">
        <v>31</v>
      </c>
      <c r="E1594" s="14">
        <v>44621</v>
      </c>
      <c r="F1594" s="13" t="s">
        <v>29</v>
      </c>
      <c r="G1594" s="15">
        <v>0</v>
      </c>
      <c r="I1594" s="16"/>
    </row>
    <row r="1595" spans="1:9" x14ac:dyDescent="0.3">
      <c r="A1595" s="12" t="s">
        <v>30</v>
      </c>
      <c r="B1595" s="13" t="s">
        <v>11</v>
      </c>
      <c r="C1595" s="13" t="s">
        <v>12</v>
      </c>
      <c r="D1595" s="13" t="s">
        <v>31</v>
      </c>
      <c r="E1595" s="14">
        <v>44622</v>
      </c>
      <c r="F1595" s="13" t="s">
        <v>29</v>
      </c>
      <c r="G1595" s="15">
        <v>0</v>
      </c>
      <c r="I1595" s="16"/>
    </row>
    <row r="1596" spans="1:9" x14ac:dyDescent="0.3">
      <c r="A1596" s="12" t="s">
        <v>30</v>
      </c>
      <c r="B1596" s="13" t="s">
        <v>11</v>
      </c>
      <c r="C1596" s="13" t="s">
        <v>12</v>
      </c>
      <c r="D1596" s="13" t="s">
        <v>31</v>
      </c>
      <c r="E1596" s="14">
        <v>44623</v>
      </c>
      <c r="F1596" s="13" t="s">
        <v>29</v>
      </c>
      <c r="G1596" s="15">
        <v>0</v>
      </c>
      <c r="I1596" s="16"/>
    </row>
    <row r="1597" spans="1:9" x14ac:dyDescent="0.3">
      <c r="A1597" s="12" t="s">
        <v>30</v>
      </c>
      <c r="B1597" s="13" t="s">
        <v>11</v>
      </c>
      <c r="C1597" s="13" t="s">
        <v>12</v>
      </c>
      <c r="D1597" s="13" t="s">
        <v>31</v>
      </c>
      <c r="E1597" s="14">
        <v>44624</v>
      </c>
      <c r="F1597" s="13" t="s">
        <v>29</v>
      </c>
      <c r="G1597" s="15">
        <v>0</v>
      </c>
      <c r="I1597" s="16"/>
    </row>
    <row r="1598" spans="1:9" x14ac:dyDescent="0.3">
      <c r="A1598" s="12" t="s">
        <v>30</v>
      </c>
      <c r="B1598" s="13" t="s">
        <v>11</v>
      </c>
      <c r="C1598" s="13" t="s">
        <v>12</v>
      </c>
      <c r="D1598" s="13" t="s">
        <v>31</v>
      </c>
      <c r="E1598" s="14">
        <v>44627</v>
      </c>
      <c r="F1598" s="13" t="s">
        <v>29</v>
      </c>
      <c r="G1598" s="15">
        <v>0</v>
      </c>
      <c r="I1598" s="16"/>
    </row>
    <row r="1599" spans="1:9" x14ac:dyDescent="0.3">
      <c r="A1599" s="12" t="s">
        <v>30</v>
      </c>
      <c r="B1599" s="13" t="s">
        <v>11</v>
      </c>
      <c r="C1599" s="13" t="s">
        <v>12</v>
      </c>
      <c r="D1599" s="13" t="s">
        <v>31</v>
      </c>
      <c r="E1599" s="14">
        <v>44628</v>
      </c>
      <c r="F1599" s="13" t="s">
        <v>29</v>
      </c>
      <c r="G1599" s="15">
        <v>0</v>
      </c>
      <c r="I1599" s="16"/>
    </row>
    <row r="1600" spans="1:9" x14ac:dyDescent="0.3">
      <c r="A1600" s="12" t="s">
        <v>30</v>
      </c>
      <c r="B1600" s="13" t="s">
        <v>11</v>
      </c>
      <c r="C1600" s="13" t="s">
        <v>12</v>
      </c>
      <c r="D1600" s="13" t="s">
        <v>31</v>
      </c>
      <c r="E1600" s="14">
        <v>44629</v>
      </c>
      <c r="F1600" s="13" t="s">
        <v>29</v>
      </c>
      <c r="G1600" s="15">
        <v>0</v>
      </c>
      <c r="I1600" s="16"/>
    </row>
    <row r="1601" spans="1:9" x14ac:dyDescent="0.3">
      <c r="A1601" s="12" t="s">
        <v>30</v>
      </c>
      <c r="B1601" s="13" t="s">
        <v>11</v>
      </c>
      <c r="C1601" s="13" t="s">
        <v>12</v>
      </c>
      <c r="D1601" s="13" t="s">
        <v>31</v>
      </c>
      <c r="E1601" s="14">
        <v>44630</v>
      </c>
      <c r="F1601" s="13" t="s">
        <v>29</v>
      </c>
      <c r="G1601" s="15">
        <v>0</v>
      </c>
      <c r="I1601" s="16"/>
    </row>
    <row r="1602" spans="1:9" x14ac:dyDescent="0.3">
      <c r="A1602" s="12" t="s">
        <v>30</v>
      </c>
      <c r="B1602" s="13" t="s">
        <v>11</v>
      </c>
      <c r="C1602" s="13" t="s">
        <v>12</v>
      </c>
      <c r="D1602" s="13" t="s">
        <v>31</v>
      </c>
      <c r="E1602" s="14">
        <v>44631</v>
      </c>
      <c r="F1602" s="13" t="s">
        <v>29</v>
      </c>
      <c r="G1602" s="15">
        <v>0</v>
      </c>
      <c r="I1602" s="16"/>
    </row>
    <row r="1603" spans="1:9" x14ac:dyDescent="0.3">
      <c r="A1603" s="12" t="s">
        <v>30</v>
      </c>
      <c r="B1603" s="13" t="s">
        <v>11</v>
      </c>
      <c r="C1603" s="13" t="s">
        <v>12</v>
      </c>
      <c r="D1603" s="13" t="s">
        <v>31</v>
      </c>
      <c r="E1603" s="14">
        <v>44634</v>
      </c>
      <c r="F1603" s="13" t="s">
        <v>29</v>
      </c>
      <c r="G1603" s="15">
        <v>0</v>
      </c>
      <c r="I1603" s="16"/>
    </row>
    <row r="1604" spans="1:9" x14ac:dyDescent="0.3">
      <c r="A1604" s="12" t="s">
        <v>30</v>
      </c>
      <c r="B1604" s="13" t="s">
        <v>11</v>
      </c>
      <c r="C1604" s="13" t="s">
        <v>12</v>
      </c>
      <c r="D1604" s="13" t="s">
        <v>31</v>
      </c>
      <c r="E1604" s="14">
        <v>44635</v>
      </c>
      <c r="F1604" s="13" t="s">
        <v>29</v>
      </c>
      <c r="G1604" s="15">
        <v>0</v>
      </c>
      <c r="I1604" s="16"/>
    </row>
    <row r="1605" spans="1:9" x14ac:dyDescent="0.3">
      <c r="A1605" s="12" t="s">
        <v>30</v>
      </c>
      <c r="B1605" s="13" t="s">
        <v>11</v>
      </c>
      <c r="C1605" s="13" t="s">
        <v>12</v>
      </c>
      <c r="D1605" s="13" t="s">
        <v>31</v>
      </c>
      <c r="E1605" s="14">
        <v>44636</v>
      </c>
      <c r="F1605" s="13" t="s">
        <v>29</v>
      </c>
      <c r="G1605" s="15">
        <v>0</v>
      </c>
      <c r="I1605" s="16"/>
    </row>
    <row r="1606" spans="1:9" x14ac:dyDescent="0.3">
      <c r="A1606" s="12" t="s">
        <v>30</v>
      </c>
      <c r="B1606" s="13" t="s">
        <v>11</v>
      </c>
      <c r="C1606" s="13" t="s">
        <v>12</v>
      </c>
      <c r="D1606" s="13" t="s">
        <v>31</v>
      </c>
      <c r="E1606" s="14">
        <v>44637</v>
      </c>
      <c r="F1606" s="13" t="s">
        <v>29</v>
      </c>
      <c r="G1606" s="15">
        <v>0</v>
      </c>
      <c r="I1606" s="16"/>
    </row>
    <row r="1607" spans="1:9" x14ac:dyDescent="0.3">
      <c r="A1607" s="12" t="s">
        <v>30</v>
      </c>
      <c r="B1607" s="13" t="s">
        <v>11</v>
      </c>
      <c r="C1607" s="13" t="s">
        <v>12</v>
      </c>
      <c r="D1607" s="13" t="s">
        <v>31</v>
      </c>
      <c r="E1607" s="14">
        <v>44638</v>
      </c>
      <c r="F1607" s="13" t="s">
        <v>29</v>
      </c>
      <c r="G1607" s="15">
        <v>0</v>
      </c>
      <c r="I1607" s="16"/>
    </row>
    <row r="1608" spans="1:9" x14ac:dyDescent="0.3">
      <c r="A1608" s="12" t="s">
        <v>30</v>
      </c>
      <c r="B1608" s="13" t="s">
        <v>11</v>
      </c>
      <c r="C1608" s="13" t="s">
        <v>12</v>
      </c>
      <c r="D1608" s="13" t="s">
        <v>31</v>
      </c>
      <c r="E1608" s="14">
        <v>44641</v>
      </c>
      <c r="F1608" s="13" t="s">
        <v>29</v>
      </c>
      <c r="G1608" s="15">
        <v>0</v>
      </c>
      <c r="I1608" s="16"/>
    </row>
    <row r="1609" spans="1:9" x14ac:dyDescent="0.3">
      <c r="A1609" s="12" t="s">
        <v>30</v>
      </c>
      <c r="B1609" s="13" t="s">
        <v>11</v>
      </c>
      <c r="C1609" s="13" t="s">
        <v>12</v>
      </c>
      <c r="D1609" s="13" t="s">
        <v>31</v>
      </c>
      <c r="E1609" s="14">
        <v>44642</v>
      </c>
      <c r="F1609" s="13" t="s">
        <v>29</v>
      </c>
      <c r="G1609" s="15">
        <v>0</v>
      </c>
      <c r="I1609" s="16"/>
    </row>
    <row r="1610" spans="1:9" x14ac:dyDescent="0.3">
      <c r="A1610" s="12" t="s">
        <v>30</v>
      </c>
      <c r="B1610" s="13" t="s">
        <v>11</v>
      </c>
      <c r="C1610" s="13" t="s">
        <v>12</v>
      </c>
      <c r="D1610" s="13" t="s">
        <v>31</v>
      </c>
      <c r="E1610" s="14">
        <v>44643</v>
      </c>
      <c r="F1610" s="13" t="s">
        <v>29</v>
      </c>
      <c r="G1610" s="15">
        <v>0</v>
      </c>
      <c r="I1610" s="16"/>
    </row>
    <row r="1611" spans="1:9" x14ac:dyDescent="0.3">
      <c r="A1611" s="12" t="s">
        <v>30</v>
      </c>
      <c r="B1611" s="13" t="s">
        <v>11</v>
      </c>
      <c r="C1611" s="13" t="s">
        <v>12</v>
      </c>
      <c r="D1611" s="13" t="s">
        <v>31</v>
      </c>
      <c r="E1611" s="14">
        <v>44644</v>
      </c>
      <c r="F1611" s="13" t="s">
        <v>29</v>
      </c>
      <c r="G1611" s="15">
        <v>0</v>
      </c>
      <c r="I1611" s="16"/>
    </row>
    <row r="1612" spans="1:9" x14ac:dyDescent="0.3">
      <c r="A1612" s="12" t="s">
        <v>30</v>
      </c>
      <c r="B1612" s="13" t="s">
        <v>11</v>
      </c>
      <c r="C1612" s="13" t="s">
        <v>12</v>
      </c>
      <c r="D1612" s="13" t="s">
        <v>31</v>
      </c>
      <c r="E1612" s="14">
        <v>44645</v>
      </c>
      <c r="F1612" s="13" t="s">
        <v>29</v>
      </c>
      <c r="G1612" s="15">
        <v>0</v>
      </c>
      <c r="I1612" s="16"/>
    </row>
    <row r="1613" spans="1:9" x14ac:dyDescent="0.3">
      <c r="A1613" s="12" t="s">
        <v>30</v>
      </c>
      <c r="B1613" s="13" t="s">
        <v>11</v>
      </c>
      <c r="C1613" s="13" t="s">
        <v>12</v>
      </c>
      <c r="D1613" s="13" t="s">
        <v>31</v>
      </c>
      <c r="E1613" s="14">
        <v>44648</v>
      </c>
      <c r="F1613" s="13" t="s">
        <v>29</v>
      </c>
      <c r="G1613" s="15">
        <v>0</v>
      </c>
      <c r="I1613" s="16"/>
    </row>
    <row r="1614" spans="1:9" x14ac:dyDescent="0.3">
      <c r="A1614" s="12" t="s">
        <v>30</v>
      </c>
      <c r="B1614" s="13" t="s">
        <v>11</v>
      </c>
      <c r="C1614" s="13" t="s">
        <v>12</v>
      </c>
      <c r="D1614" s="13" t="s">
        <v>31</v>
      </c>
      <c r="E1614" s="14">
        <v>44649</v>
      </c>
      <c r="F1614" s="13" t="s">
        <v>29</v>
      </c>
      <c r="G1614" s="15">
        <v>0</v>
      </c>
      <c r="I1614" s="16"/>
    </row>
    <row r="1615" spans="1:9" x14ac:dyDescent="0.3">
      <c r="A1615" s="12" t="s">
        <v>30</v>
      </c>
      <c r="B1615" s="13" t="s">
        <v>11</v>
      </c>
      <c r="C1615" s="13" t="s">
        <v>12</v>
      </c>
      <c r="D1615" s="13" t="s">
        <v>31</v>
      </c>
      <c r="E1615" s="14">
        <v>44650</v>
      </c>
      <c r="F1615" s="13" t="s">
        <v>29</v>
      </c>
      <c r="G1615" s="15">
        <v>0</v>
      </c>
      <c r="I1615" s="16"/>
    </row>
    <row r="1616" spans="1:9" x14ac:dyDescent="0.3">
      <c r="A1616" s="12" t="s">
        <v>30</v>
      </c>
      <c r="B1616" s="13" t="s">
        <v>11</v>
      </c>
      <c r="C1616" s="13" t="s">
        <v>12</v>
      </c>
      <c r="D1616" s="13" t="s">
        <v>31</v>
      </c>
      <c r="E1616" s="14">
        <v>44651</v>
      </c>
      <c r="F1616" s="13" t="s">
        <v>29</v>
      </c>
      <c r="G1616" s="15">
        <v>0</v>
      </c>
      <c r="I1616" s="16"/>
    </row>
    <row r="1617" spans="1:9" x14ac:dyDescent="0.3">
      <c r="A1617" s="12" t="s">
        <v>30</v>
      </c>
      <c r="B1617" s="13" t="s">
        <v>11</v>
      </c>
      <c r="C1617" s="13" t="s">
        <v>12</v>
      </c>
      <c r="D1617" s="13" t="s">
        <v>31</v>
      </c>
      <c r="E1617" s="14">
        <v>44652</v>
      </c>
      <c r="F1617" s="13" t="s">
        <v>29</v>
      </c>
      <c r="G1617" s="15">
        <v>0</v>
      </c>
      <c r="I1617" s="16"/>
    </row>
    <row r="1618" spans="1:9" x14ac:dyDescent="0.3">
      <c r="A1618" s="12" t="s">
        <v>30</v>
      </c>
      <c r="B1618" s="13" t="s">
        <v>11</v>
      </c>
      <c r="C1618" s="13" t="s">
        <v>12</v>
      </c>
      <c r="D1618" s="13" t="s">
        <v>31</v>
      </c>
      <c r="E1618" s="14">
        <v>44655</v>
      </c>
      <c r="F1618" s="13" t="s">
        <v>29</v>
      </c>
      <c r="G1618" s="15">
        <v>0</v>
      </c>
      <c r="I1618" s="16"/>
    </row>
    <row r="1619" spans="1:9" x14ac:dyDescent="0.3">
      <c r="A1619" s="12" t="s">
        <v>30</v>
      </c>
      <c r="B1619" s="13" t="s">
        <v>11</v>
      </c>
      <c r="C1619" s="13" t="s">
        <v>12</v>
      </c>
      <c r="D1619" s="13" t="s">
        <v>31</v>
      </c>
      <c r="E1619" s="14">
        <v>44656</v>
      </c>
      <c r="F1619" s="13" t="s">
        <v>29</v>
      </c>
      <c r="G1619" s="15">
        <v>0</v>
      </c>
      <c r="I1619" s="16"/>
    </row>
    <row r="1620" spans="1:9" x14ac:dyDescent="0.3">
      <c r="A1620" s="12" t="s">
        <v>30</v>
      </c>
      <c r="B1620" s="13" t="s">
        <v>11</v>
      </c>
      <c r="C1620" s="13" t="s">
        <v>12</v>
      </c>
      <c r="D1620" s="13" t="s">
        <v>31</v>
      </c>
      <c r="E1620" s="14">
        <v>44657</v>
      </c>
      <c r="F1620" s="13" t="s">
        <v>29</v>
      </c>
      <c r="G1620" s="15">
        <v>0</v>
      </c>
      <c r="I1620" s="16"/>
    </row>
    <row r="1621" spans="1:9" x14ac:dyDescent="0.3">
      <c r="A1621" s="12" t="s">
        <v>30</v>
      </c>
      <c r="B1621" s="13" t="s">
        <v>11</v>
      </c>
      <c r="C1621" s="13" t="s">
        <v>12</v>
      </c>
      <c r="D1621" s="13" t="s">
        <v>31</v>
      </c>
      <c r="E1621" s="14">
        <v>44658</v>
      </c>
      <c r="F1621" s="13" t="s">
        <v>29</v>
      </c>
      <c r="G1621" s="15">
        <v>0</v>
      </c>
      <c r="I1621" s="16"/>
    </row>
    <row r="1622" spans="1:9" x14ac:dyDescent="0.3">
      <c r="A1622" s="12" t="s">
        <v>30</v>
      </c>
      <c r="B1622" s="13" t="s">
        <v>11</v>
      </c>
      <c r="C1622" s="13" t="s">
        <v>12</v>
      </c>
      <c r="D1622" s="13" t="s">
        <v>31</v>
      </c>
      <c r="E1622" s="14">
        <v>44659</v>
      </c>
      <c r="F1622" s="13" t="s">
        <v>29</v>
      </c>
      <c r="G1622" s="15">
        <v>0</v>
      </c>
      <c r="I1622" s="16"/>
    </row>
    <row r="1623" spans="1:9" x14ac:dyDescent="0.3">
      <c r="A1623" s="12" t="s">
        <v>30</v>
      </c>
      <c r="B1623" s="13" t="s">
        <v>11</v>
      </c>
      <c r="C1623" s="13" t="s">
        <v>12</v>
      </c>
      <c r="D1623" s="13" t="s">
        <v>31</v>
      </c>
      <c r="E1623" s="14">
        <v>44662</v>
      </c>
      <c r="F1623" s="13" t="s">
        <v>29</v>
      </c>
      <c r="G1623" s="15">
        <v>0</v>
      </c>
      <c r="I1623" s="16"/>
    </row>
    <row r="1624" spans="1:9" x14ac:dyDescent="0.3">
      <c r="A1624" s="12" t="s">
        <v>30</v>
      </c>
      <c r="B1624" s="13" t="s">
        <v>11</v>
      </c>
      <c r="C1624" s="13" t="s">
        <v>12</v>
      </c>
      <c r="D1624" s="13" t="s">
        <v>31</v>
      </c>
      <c r="E1624" s="14">
        <v>44663</v>
      </c>
      <c r="F1624" s="13" t="s">
        <v>29</v>
      </c>
      <c r="G1624" s="15">
        <v>0</v>
      </c>
      <c r="I1624" s="16"/>
    </row>
    <row r="1625" spans="1:9" x14ac:dyDescent="0.3">
      <c r="A1625" s="12" t="s">
        <v>30</v>
      </c>
      <c r="B1625" s="13" t="s">
        <v>11</v>
      </c>
      <c r="C1625" s="13" t="s">
        <v>12</v>
      </c>
      <c r="D1625" s="13" t="s">
        <v>31</v>
      </c>
      <c r="E1625" s="14">
        <v>44664</v>
      </c>
      <c r="F1625" s="13" t="s">
        <v>29</v>
      </c>
      <c r="G1625" s="15">
        <v>0</v>
      </c>
      <c r="I1625" s="16"/>
    </row>
    <row r="1626" spans="1:9" x14ac:dyDescent="0.3">
      <c r="A1626" s="12" t="s">
        <v>30</v>
      </c>
      <c r="B1626" s="13" t="s">
        <v>11</v>
      </c>
      <c r="C1626" s="13" t="s">
        <v>12</v>
      </c>
      <c r="D1626" s="13" t="s">
        <v>31</v>
      </c>
      <c r="E1626" s="14">
        <v>44665</v>
      </c>
      <c r="F1626" s="13" t="s">
        <v>29</v>
      </c>
      <c r="G1626" s="15">
        <v>0</v>
      </c>
      <c r="I1626" s="16"/>
    </row>
    <row r="1627" spans="1:9" x14ac:dyDescent="0.3">
      <c r="A1627" s="12" t="s">
        <v>30</v>
      </c>
      <c r="B1627" s="13" t="s">
        <v>11</v>
      </c>
      <c r="C1627" s="13" t="s">
        <v>12</v>
      </c>
      <c r="D1627" s="13" t="s">
        <v>31</v>
      </c>
      <c r="E1627" s="14">
        <v>44670</v>
      </c>
      <c r="F1627" s="13" t="s">
        <v>29</v>
      </c>
      <c r="G1627" s="15">
        <v>0</v>
      </c>
      <c r="I1627" s="16"/>
    </row>
    <row r="1628" spans="1:9" x14ac:dyDescent="0.3">
      <c r="A1628" s="12" t="s">
        <v>30</v>
      </c>
      <c r="B1628" s="13" t="s">
        <v>11</v>
      </c>
      <c r="C1628" s="13" t="s">
        <v>12</v>
      </c>
      <c r="D1628" s="13" t="s">
        <v>31</v>
      </c>
      <c r="E1628" s="14">
        <v>44671</v>
      </c>
      <c r="F1628" s="13" t="s">
        <v>29</v>
      </c>
      <c r="G1628" s="15">
        <v>0</v>
      </c>
      <c r="I1628" s="16"/>
    </row>
    <row r="1629" spans="1:9" x14ac:dyDescent="0.3">
      <c r="A1629" s="12" t="s">
        <v>30</v>
      </c>
      <c r="B1629" s="13" t="s">
        <v>11</v>
      </c>
      <c r="C1629" s="13" t="s">
        <v>12</v>
      </c>
      <c r="D1629" s="13" t="s">
        <v>31</v>
      </c>
      <c r="E1629" s="14">
        <v>44672</v>
      </c>
      <c r="F1629" s="13" t="s">
        <v>29</v>
      </c>
      <c r="G1629" s="15">
        <v>0</v>
      </c>
      <c r="I1629" s="16"/>
    </row>
    <row r="1630" spans="1:9" x14ac:dyDescent="0.3">
      <c r="A1630" s="12" t="s">
        <v>30</v>
      </c>
      <c r="B1630" s="13" t="s">
        <v>11</v>
      </c>
      <c r="C1630" s="13" t="s">
        <v>12</v>
      </c>
      <c r="D1630" s="13" t="s">
        <v>31</v>
      </c>
      <c r="E1630" s="14">
        <v>44673</v>
      </c>
      <c r="F1630" s="13" t="s">
        <v>29</v>
      </c>
      <c r="G1630" s="15">
        <v>0</v>
      </c>
      <c r="I1630" s="16"/>
    </row>
    <row r="1631" spans="1:9" x14ac:dyDescent="0.3">
      <c r="A1631" s="12" t="s">
        <v>30</v>
      </c>
      <c r="B1631" s="13" t="s">
        <v>11</v>
      </c>
      <c r="C1631" s="13" t="s">
        <v>12</v>
      </c>
      <c r="D1631" s="13" t="s">
        <v>31</v>
      </c>
      <c r="E1631" s="14">
        <v>44676</v>
      </c>
      <c r="F1631" s="13" t="s">
        <v>29</v>
      </c>
      <c r="G1631" s="15">
        <v>0</v>
      </c>
      <c r="I1631" s="16"/>
    </row>
    <row r="1632" spans="1:9" x14ac:dyDescent="0.3">
      <c r="A1632" s="12" t="s">
        <v>30</v>
      </c>
      <c r="B1632" s="13" t="s">
        <v>11</v>
      </c>
      <c r="C1632" s="13" t="s">
        <v>12</v>
      </c>
      <c r="D1632" s="13" t="s">
        <v>31</v>
      </c>
      <c r="E1632" s="14">
        <v>44677</v>
      </c>
      <c r="F1632" s="13" t="s">
        <v>29</v>
      </c>
      <c r="G1632" s="15">
        <v>0</v>
      </c>
      <c r="I1632" s="16"/>
    </row>
    <row r="1633" spans="1:9" x14ac:dyDescent="0.3">
      <c r="A1633" s="12" t="s">
        <v>30</v>
      </c>
      <c r="B1633" s="13" t="s">
        <v>11</v>
      </c>
      <c r="C1633" s="13" t="s">
        <v>12</v>
      </c>
      <c r="D1633" s="13" t="s">
        <v>31</v>
      </c>
      <c r="E1633" s="14">
        <v>44678</v>
      </c>
      <c r="F1633" s="13" t="s">
        <v>29</v>
      </c>
      <c r="G1633" s="15">
        <v>0</v>
      </c>
      <c r="I1633" s="16"/>
    </row>
    <row r="1634" spans="1:9" x14ac:dyDescent="0.3">
      <c r="A1634" s="12" t="s">
        <v>30</v>
      </c>
      <c r="B1634" s="13" t="s">
        <v>11</v>
      </c>
      <c r="C1634" s="13" t="s">
        <v>12</v>
      </c>
      <c r="D1634" s="13" t="s">
        <v>31</v>
      </c>
      <c r="E1634" s="14">
        <v>44679</v>
      </c>
      <c r="F1634" s="13" t="s">
        <v>29</v>
      </c>
      <c r="G1634" s="15">
        <v>0</v>
      </c>
      <c r="I1634" s="16"/>
    </row>
    <row r="1635" spans="1:9" x14ac:dyDescent="0.3">
      <c r="A1635" s="12" t="s">
        <v>30</v>
      </c>
      <c r="B1635" s="13" t="s">
        <v>11</v>
      </c>
      <c r="C1635" s="13" t="s">
        <v>12</v>
      </c>
      <c r="D1635" s="13" t="s">
        <v>31</v>
      </c>
      <c r="E1635" s="14">
        <v>44680</v>
      </c>
      <c r="F1635" s="13" t="s">
        <v>29</v>
      </c>
      <c r="G1635" s="15">
        <v>0</v>
      </c>
      <c r="I1635" s="16"/>
    </row>
    <row r="1636" spans="1:9" x14ac:dyDescent="0.3">
      <c r="A1636" s="12" t="s">
        <v>30</v>
      </c>
      <c r="B1636" s="13" t="s">
        <v>11</v>
      </c>
      <c r="C1636" s="13" t="s">
        <v>12</v>
      </c>
      <c r="D1636" s="13" t="s">
        <v>31</v>
      </c>
      <c r="E1636" s="14">
        <v>44684</v>
      </c>
      <c r="F1636" s="13" t="s">
        <v>29</v>
      </c>
      <c r="G1636" s="15">
        <v>0</v>
      </c>
      <c r="I1636" s="16"/>
    </row>
    <row r="1637" spans="1:9" x14ac:dyDescent="0.3">
      <c r="A1637" s="12" t="s">
        <v>30</v>
      </c>
      <c r="B1637" s="13" t="s">
        <v>11</v>
      </c>
      <c r="C1637" s="13" t="s">
        <v>12</v>
      </c>
      <c r="D1637" s="13" t="s">
        <v>31</v>
      </c>
      <c r="E1637" s="14">
        <v>44685</v>
      </c>
      <c r="F1637" s="13" t="s">
        <v>29</v>
      </c>
      <c r="G1637" s="15">
        <v>0</v>
      </c>
      <c r="I1637" s="16"/>
    </row>
    <row r="1638" spans="1:9" x14ac:dyDescent="0.3">
      <c r="A1638" s="12" t="s">
        <v>30</v>
      </c>
      <c r="B1638" s="13" t="s">
        <v>11</v>
      </c>
      <c r="C1638" s="13" t="s">
        <v>12</v>
      </c>
      <c r="D1638" s="13" t="s">
        <v>31</v>
      </c>
      <c r="E1638" s="14">
        <v>44686</v>
      </c>
      <c r="F1638" s="13" t="s">
        <v>29</v>
      </c>
      <c r="G1638" s="15">
        <v>0</v>
      </c>
      <c r="I1638" s="16"/>
    </row>
    <row r="1639" spans="1:9" x14ac:dyDescent="0.3">
      <c r="A1639" s="12" t="s">
        <v>30</v>
      </c>
      <c r="B1639" s="13" t="s">
        <v>11</v>
      </c>
      <c r="C1639" s="13" t="s">
        <v>12</v>
      </c>
      <c r="D1639" s="13" t="s">
        <v>31</v>
      </c>
      <c r="E1639" s="14">
        <v>44687</v>
      </c>
      <c r="F1639" s="13" t="s">
        <v>29</v>
      </c>
      <c r="G1639" s="15">
        <v>0</v>
      </c>
      <c r="I1639" s="16"/>
    </row>
    <row r="1640" spans="1:9" x14ac:dyDescent="0.3">
      <c r="A1640" s="12" t="s">
        <v>30</v>
      </c>
      <c r="B1640" s="13" t="s">
        <v>11</v>
      </c>
      <c r="C1640" s="13" t="s">
        <v>12</v>
      </c>
      <c r="D1640" s="13" t="s">
        <v>31</v>
      </c>
      <c r="E1640" s="14">
        <v>44691</v>
      </c>
      <c r="F1640" s="13" t="s">
        <v>29</v>
      </c>
      <c r="G1640" s="15">
        <v>0</v>
      </c>
      <c r="I1640" s="16"/>
    </row>
    <row r="1641" spans="1:9" x14ac:dyDescent="0.3">
      <c r="A1641" s="12" t="s">
        <v>30</v>
      </c>
      <c r="B1641" s="13" t="s">
        <v>11</v>
      </c>
      <c r="C1641" s="13" t="s">
        <v>12</v>
      </c>
      <c r="D1641" s="13" t="s">
        <v>31</v>
      </c>
      <c r="E1641" s="14">
        <v>44692</v>
      </c>
      <c r="F1641" s="13" t="s">
        <v>29</v>
      </c>
      <c r="G1641" s="15">
        <v>0</v>
      </c>
      <c r="I1641" s="16"/>
    </row>
    <row r="1642" spans="1:9" x14ac:dyDescent="0.3">
      <c r="A1642" s="12" t="s">
        <v>30</v>
      </c>
      <c r="B1642" s="13" t="s">
        <v>11</v>
      </c>
      <c r="C1642" s="13" t="s">
        <v>12</v>
      </c>
      <c r="D1642" s="13" t="s">
        <v>31</v>
      </c>
      <c r="E1642" s="14">
        <v>44693</v>
      </c>
      <c r="F1642" s="13" t="s">
        <v>29</v>
      </c>
      <c r="G1642" s="15">
        <v>0</v>
      </c>
      <c r="I1642" s="16"/>
    </row>
    <row r="1643" spans="1:9" x14ac:dyDescent="0.3">
      <c r="A1643" s="12" t="s">
        <v>30</v>
      </c>
      <c r="B1643" s="13" t="s">
        <v>11</v>
      </c>
      <c r="C1643" s="13" t="s">
        <v>12</v>
      </c>
      <c r="D1643" s="13" t="s">
        <v>31</v>
      </c>
      <c r="E1643" s="14">
        <v>44694</v>
      </c>
      <c r="F1643" s="13" t="s">
        <v>29</v>
      </c>
      <c r="G1643" s="15">
        <v>0</v>
      </c>
      <c r="I1643" s="16"/>
    </row>
    <row r="1644" spans="1:9" x14ac:dyDescent="0.3">
      <c r="A1644" s="12" t="s">
        <v>30</v>
      </c>
      <c r="B1644" s="13" t="s">
        <v>11</v>
      </c>
      <c r="C1644" s="13" t="s">
        <v>12</v>
      </c>
      <c r="D1644" s="13" t="s">
        <v>31</v>
      </c>
      <c r="E1644" s="14">
        <v>44697</v>
      </c>
      <c r="F1644" s="13" t="s">
        <v>29</v>
      </c>
      <c r="G1644" s="15">
        <v>0</v>
      </c>
      <c r="I1644" s="16"/>
    </row>
    <row r="1645" spans="1:9" x14ac:dyDescent="0.3">
      <c r="A1645" s="12" t="s">
        <v>30</v>
      </c>
      <c r="B1645" s="13" t="s">
        <v>11</v>
      </c>
      <c r="C1645" s="13" t="s">
        <v>12</v>
      </c>
      <c r="D1645" s="13" t="s">
        <v>31</v>
      </c>
      <c r="E1645" s="14">
        <v>44698</v>
      </c>
      <c r="F1645" s="13" t="s">
        <v>29</v>
      </c>
      <c r="G1645" s="15">
        <v>0</v>
      </c>
      <c r="I1645" s="16"/>
    </row>
    <row r="1646" spans="1:9" x14ac:dyDescent="0.3">
      <c r="A1646" s="12" t="s">
        <v>30</v>
      </c>
      <c r="B1646" s="13" t="s">
        <v>11</v>
      </c>
      <c r="C1646" s="13" t="s">
        <v>12</v>
      </c>
      <c r="D1646" s="13" t="s">
        <v>31</v>
      </c>
      <c r="E1646" s="14">
        <v>44699</v>
      </c>
      <c r="F1646" s="13" t="s">
        <v>29</v>
      </c>
      <c r="G1646" s="15">
        <v>0</v>
      </c>
      <c r="I1646" s="16"/>
    </row>
    <row r="1647" spans="1:9" x14ac:dyDescent="0.3">
      <c r="A1647" s="12" t="s">
        <v>30</v>
      </c>
      <c r="B1647" s="13" t="s">
        <v>11</v>
      </c>
      <c r="C1647" s="13" t="s">
        <v>12</v>
      </c>
      <c r="D1647" s="13" t="s">
        <v>31</v>
      </c>
      <c r="E1647" s="14">
        <v>44700</v>
      </c>
      <c r="F1647" s="13" t="s">
        <v>29</v>
      </c>
      <c r="G1647" s="15">
        <v>0</v>
      </c>
      <c r="I1647" s="16"/>
    </row>
    <row r="1648" spans="1:9" x14ac:dyDescent="0.3">
      <c r="A1648" s="12" t="s">
        <v>30</v>
      </c>
      <c r="B1648" s="13" t="s">
        <v>11</v>
      </c>
      <c r="C1648" s="13" t="s">
        <v>12</v>
      </c>
      <c r="D1648" s="13" t="s">
        <v>31</v>
      </c>
      <c r="E1648" s="14">
        <v>44701</v>
      </c>
      <c r="F1648" s="13" t="s">
        <v>29</v>
      </c>
      <c r="G1648" s="15">
        <v>0</v>
      </c>
      <c r="I1648" s="16"/>
    </row>
    <row r="1649" spans="1:9" x14ac:dyDescent="0.3">
      <c r="A1649" s="12" t="s">
        <v>30</v>
      </c>
      <c r="B1649" s="13" t="s">
        <v>11</v>
      </c>
      <c r="C1649" s="13" t="s">
        <v>12</v>
      </c>
      <c r="D1649" s="13" t="s">
        <v>31</v>
      </c>
      <c r="E1649" s="14">
        <v>44704</v>
      </c>
      <c r="F1649" s="13" t="s">
        <v>29</v>
      </c>
      <c r="G1649" s="15">
        <v>0</v>
      </c>
      <c r="I1649" s="16"/>
    </row>
    <row r="1650" spans="1:9" x14ac:dyDescent="0.3">
      <c r="A1650" s="12" t="s">
        <v>30</v>
      </c>
      <c r="B1650" s="13" t="s">
        <v>11</v>
      </c>
      <c r="C1650" s="13" t="s">
        <v>12</v>
      </c>
      <c r="D1650" s="13" t="s">
        <v>31</v>
      </c>
      <c r="E1650" s="14">
        <v>44705</v>
      </c>
      <c r="F1650" s="13" t="s">
        <v>29</v>
      </c>
      <c r="G1650" s="15">
        <v>0</v>
      </c>
      <c r="I1650" s="16"/>
    </row>
    <row r="1651" spans="1:9" x14ac:dyDescent="0.3">
      <c r="A1651" s="12" t="s">
        <v>30</v>
      </c>
      <c r="B1651" s="13" t="s">
        <v>11</v>
      </c>
      <c r="C1651" s="13" t="s">
        <v>12</v>
      </c>
      <c r="D1651" s="13" t="s">
        <v>31</v>
      </c>
      <c r="E1651" s="14">
        <v>44706</v>
      </c>
      <c r="F1651" s="13" t="s">
        <v>29</v>
      </c>
      <c r="G1651" s="15">
        <v>0</v>
      </c>
      <c r="I1651" s="16"/>
    </row>
    <row r="1652" spans="1:9" x14ac:dyDescent="0.3">
      <c r="A1652" s="12" t="s">
        <v>30</v>
      </c>
      <c r="B1652" s="13" t="s">
        <v>11</v>
      </c>
      <c r="C1652" s="13" t="s">
        <v>12</v>
      </c>
      <c r="D1652" s="13" t="s">
        <v>31</v>
      </c>
      <c r="E1652" s="14">
        <v>44708</v>
      </c>
      <c r="F1652" s="13" t="s">
        <v>29</v>
      </c>
      <c r="G1652" s="15">
        <v>0</v>
      </c>
      <c r="I1652" s="16"/>
    </row>
    <row r="1653" spans="1:9" x14ac:dyDescent="0.3">
      <c r="A1653" s="12" t="s">
        <v>30</v>
      </c>
      <c r="B1653" s="13" t="s">
        <v>11</v>
      </c>
      <c r="C1653" s="13" t="s">
        <v>12</v>
      </c>
      <c r="D1653" s="13" t="s">
        <v>31</v>
      </c>
      <c r="E1653" s="14">
        <v>44712</v>
      </c>
      <c r="F1653" s="13" t="s">
        <v>29</v>
      </c>
      <c r="G1653" s="15">
        <v>0</v>
      </c>
      <c r="I1653" s="16"/>
    </row>
    <row r="1654" spans="1:9" x14ac:dyDescent="0.3">
      <c r="A1654" s="12" t="s">
        <v>30</v>
      </c>
      <c r="B1654" s="13" t="s">
        <v>11</v>
      </c>
      <c r="C1654" s="13" t="s">
        <v>12</v>
      </c>
      <c r="D1654" s="13" t="s">
        <v>31</v>
      </c>
      <c r="E1654" s="14">
        <v>44713</v>
      </c>
      <c r="F1654" s="13" t="s">
        <v>29</v>
      </c>
      <c r="G1654" s="15">
        <v>0</v>
      </c>
      <c r="I1654" s="16"/>
    </row>
    <row r="1655" spans="1:9" x14ac:dyDescent="0.3">
      <c r="A1655" s="12" t="s">
        <v>30</v>
      </c>
      <c r="B1655" s="13" t="s">
        <v>11</v>
      </c>
      <c r="C1655" s="13" t="s">
        <v>12</v>
      </c>
      <c r="D1655" s="13" t="s">
        <v>31</v>
      </c>
      <c r="E1655" s="14">
        <v>44719</v>
      </c>
      <c r="F1655" s="13" t="s">
        <v>29</v>
      </c>
      <c r="G1655" s="15">
        <v>0</v>
      </c>
      <c r="I1655" s="16"/>
    </row>
    <row r="1656" spans="1:9" x14ac:dyDescent="0.3">
      <c r="A1656" s="12" t="s">
        <v>30</v>
      </c>
      <c r="B1656" s="13" t="s">
        <v>11</v>
      </c>
      <c r="C1656" s="13" t="s">
        <v>12</v>
      </c>
      <c r="D1656" s="13" t="s">
        <v>31</v>
      </c>
      <c r="E1656" s="14">
        <v>44720</v>
      </c>
      <c r="F1656" s="13" t="s">
        <v>29</v>
      </c>
      <c r="G1656" s="15">
        <v>0</v>
      </c>
      <c r="I1656" s="16"/>
    </row>
    <row r="1657" spans="1:9" x14ac:dyDescent="0.3">
      <c r="A1657" s="12" t="s">
        <v>30</v>
      </c>
      <c r="B1657" s="13" t="s">
        <v>11</v>
      </c>
      <c r="C1657" s="13" t="s">
        <v>12</v>
      </c>
      <c r="D1657" s="13" t="s">
        <v>31</v>
      </c>
      <c r="E1657" s="14">
        <v>44721</v>
      </c>
      <c r="F1657" s="13" t="s">
        <v>29</v>
      </c>
      <c r="G1657" s="15">
        <v>0</v>
      </c>
      <c r="I1657" s="16"/>
    </row>
    <row r="1658" spans="1:9" x14ac:dyDescent="0.3">
      <c r="A1658" s="12" t="s">
        <v>30</v>
      </c>
      <c r="B1658" s="13" t="s">
        <v>11</v>
      </c>
      <c r="C1658" s="13" t="s">
        <v>12</v>
      </c>
      <c r="D1658" s="13" t="s">
        <v>31</v>
      </c>
      <c r="E1658" s="14">
        <v>44722</v>
      </c>
      <c r="F1658" s="13" t="s">
        <v>29</v>
      </c>
      <c r="G1658" s="15">
        <v>0</v>
      </c>
      <c r="I1658" s="16"/>
    </row>
    <row r="1659" spans="1:9" x14ac:dyDescent="0.3">
      <c r="A1659" s="12" t="s">
        <v>30</v>
      </c>
      <c r="B1659" s="13" t="s">
        <v>11</v>
      </c>
      <c r="C1659" s="13" t="s">
        <v>12</v>
      </c>
      <c r="D1659" s="13" t="s">
        <v>31</v>
      </c>
      <c r="E1659" s="14">
        <v>44725</v>
      </c>
      <c r="F1659" s="13" t="s">
        <v>29</v>
      </c>
      <c r="G1659" s="15">
        <v>0</v>
      </c>
      <c r="I1659" s="16"/>
    </row>
    <row r="1660" spans="1:9" x14ac:dyDescent="0.3">
      <c r="A1660" s="12" t="s">
        <v>30</v>
      </c>
      <c r="B1660" s="13" t="s">
        <v>11</v>
      </c>
      <c r="C1660" s="13" t="s">
        <v>12</v>
      </c>
      <c r="D1660" s="13" t="s">
        <v>31</v>
      </c>
      <c r="E1660" s="14">
        <v>44726</v>
      </c>
      <c r="F1660" s="13" t="s">
        <v>29</v>
      </c>
      <c r="G1660" s="15">
        <v>0</v>
      </c>
      <c r="I1660" s="16"/>
    </row>
    <row r="1661" spans="1:9" x14ac:dyDescent="0.3">
      <c r="A1661" s="12" t="s">
        <v>30</v>
      </c>
      <c r="B1661" s="13" t="s">
        <v>11</v>
      </c>
      <c r="C1661" s="13" t="s">
        <v>12</v>
      </c>
      <c r="D1661" s="13" t="s">
        <v>31</v>
      </c>
      <c r="E1661" s="14">
        <v>44727</v>
      </c>
      <c r="F1661" s="13" t="s">
        <v>29</v>
      </c>
      <c r="G1661" s="15">
        <v>0</v>
      </c>
      <c r="I1661" s="16"/>
    </row>
    <row r="1662" spans="1:9" x14ac:dyDescent="0.3">
      <c r="A1662" s="12" t="s">
        <v>30</v>
      </c>
      <c r="B1662" s="13" t="s">
        <v>11</v>
      </c>
      <c r="C1662" s="13" t="s">
        <v>12</v>
      </c>
      <c r="D1662" s="13" t="s">
        <v>31</v>
      </c>
      <c r="E1662" s="14">
        <v>44728</v>
      </c>
      <c r="F1662" s="13" t="s">
        <v>29</v>
      </c>
      <c r="G1662" s="15">
        <v>0</v>
      </c>
      <c r="I1662" s="16"/>
    </row>
    <row r="1663" spans="1:9" x14ac:dyDescent="0.3">
      <c r="A1663" s="12" t="s">
        <v>30</v>
      </c>
      <c r="B1663" s="13" t="s">
        <v>11</v>
      </c>
      <c r="C1663" s="13" t="s">
        <v>12</v>
      </c>
      <c r="D1663" s="13" t="s">
        <v>31</v>
      </c>
      <c r="E1663" s="14">
        <v>44729</v>
      </c>
      <c r="F1663" s="13" t="s">
        <v>29</v>
      </c>
      <c r="G1663" s="15">
        <v>0</v>
      </c>
      <c r="I1663" s="16"/>
    </row>
    <row r="1664" spans="1:9" x14ac:dyDescent="0.3">
      <c r="A1664" s="12" t="s">
        <v>30</v>
      </c>
      <c r="B1664" s="13" t="s">
        <v>11</v>
      </c>
      <c r="C1664" s="13" t="s">
        <v>12</v>
      </c>
      <c r="D1664" s="13" t="s">
        <v>31</v>
      </c>
      <c r="E1664" s="14">
        <v>44733</v>
      </c>
      <c r="F1664" s="13" t="s">
        <v>29</v>
      </c>
      <c r="G1664" s="15">
        <v>0</v>
      </c>
      <c r="I1664" s="16"/>
    </row>
    <row r="1665" spans="1:9" x14ac:dyDescent="0.3">
      <c r="A1665" s="12" t="s">
        <v>30</v>
      </c>
      <c r="B1665" s="13" t="s">
        <v>11</v>
      </c>
      <c r="C1665" s="13" t="s">
        <v>12</v>
      </c>
      <c r="D1665" s="13" t="s">
        <v>31</v>
      </c>
      <c r="E1665" s="14">
        <v>44734</v>
      </c>
      <c r="F1665" s="13" t="s">
        <v>29</v>
      </c>
      <c r="G1665" s="15">
        <v>0</v>
      </c>
      <c r="I1665" s="16"/>
    </row>
    <row r="1666" spans="1:9" x14ac:dyDescent="0.3">
      <c r="A1666" s="12" t="s">
        <v>30</v>
      </c>
      <c r="B1666" s="13" t="s">
        <v>11</v>
      </c>
      <c r="C1666" s="13" t="s">
        <v>12</v>
      </c>
      <c r="D1666" s="13" t="s">
        <v>31</v>
      </c>
      <c r="E1666" s="14">
        <v>44736</v>
      </c>
      <c r="F1666" s="13" t="s">
        <v>29</v>
      </c>
      <c r="G1666" s="15">
        <v>0</v>
      </c>
      <c r="I1666" s="16"/>
    </row>
    <row r="1667" spans="1:9" x14ac:dyDescent="0.3">
      <c r="A1667" s="12" t="s">
        <v>30</v>
      </c>
      <c r="B1667" s="13" t="s">
        <v>11</v>
      </c>
      <c r="C1667" s="13" t="s">
        <v>12</v>
      </c>
      <c r="D1667" s="13" t="s">
        <v>31</v>
      </c>
      <c r="E1667" s="14">
        <v>44739</v>
      </c>
      <c r="F1667" s="13" t="s">
        <v>29</v>
      </c>
      <c r="G1667" s="15">
        <v>0</v>
      </c>
      <c r="I1667" s="16"/>
    </row>
    <row r="1668" spans="1:9" x14ac:dyDescent="0.3">
      <c r="A1668" s="12" t="s">
        <v>30</v>
      </c>
      <c r="B1668" s="13" t="s">
        <v>11</v>
      </c>
      <c r="C1668" s="13" t="s">
        <v>12</v>
      </c>
      <c r="D1668" s="13" t="s">
        <v>31</v>
      </c>
      <c r="E1668" s="14">
        <v>44740</v>
      </c>
      <c r="F1668" s="13" t="s">
        <v>29</v>
      </c>
      <c r="G1668" s="15">
        <v>0</v>
      </c>
      <c r="I1668" s="16"/>
    </row>
    <row r="1669" spans="1:9" x14ac:dyDescent="0.3">
      <c r="A1669" s="12" t="s">
        <v>30</v>
      </c>
      <c r="B1669" s="13" t="s">
        <v>11</v>
      </c>
      <c r="C1669" s="13" t="s">
        <v>12</v>
      </c>
      <c r="D1669" s="13" t="s">
        <v>31</v>
      </c>
      <c r="E1669" s="14">
        <v>44741</v>
      </c>
      <c r="F1669" s="13" t="s">
        <v>29</v>
      </c>
      <c r="G1669" s="15">
        <v>0</v>
      </c>
      <c r="I1669" s="16"/>
    </row>
    <row r="1670" spans="1:9" x14ac:dyDescent="0.3">
      <c r="A1670" s="12" t="s">
        <v>30</v>
      </c>
      <c r="B1670" s="13" t="s">
        <v>11</v>
      </c>
      <c r="C1670" s="13" t="s">
        <v>12</v>
      </c>
      <c r="D1670" s="13" t="s">
        <v>31</v>
      </c>
      <c r="E1670" s="14">
        <v>44742</v>
      </c>
      <c r="F1670" s="13" t="s">
        <v>29</v>
      </c>
      <c r="G1670" s="15">
        <v>0</v>
      </c>
      <c r="I1670" s="16"/>
    </row>
    <row r="1671" spans="1:9" x14ac:dyDescent="0.3">
      <c r="A1671" s="12" t="s">
        <v>30</v>
      </c>
      <c r="B1671" s="13" t="s">
        <v>11</v>
      </c>
      <c r="C1671" s="13" t="s">
        <v>12</v>
      </c>
      <c r="D1671" s="13" t="s">
        <v>31</v>
      </c>
      <c r="E1671" s="14">
        <v>44743</v>
      </c>
      <c r="F1671" s="13" t="s">
        <v>29</v>
      </c>
      <c r="G1671" s="15">
        <v>0</v>
      </c>
      <c r="I1671" s="16"/>
    </row>
    <row r="1672" spans="1:9" x14ac:dyDescent="0.3">
      <c r="A1672" s="12" t="s">
        <v>30</v>
      </c>
      <c r="B1672" s="13" t="s">
        <v>11</v>
      </c>
      <c r="C1672" s="13" t="s">
        <v>12</v>
      </c>
      <c r="D1672" s="13" t="s">
        <v>31</v>
      </c>
      <c r="E1672" s="14">
        <v>44747</v>
      </c>
      <c r="F1672" s="13" t="s">
        <v>29</v>
      </c>
      <c r="G1672" s="15">
        <v>0</v>
      </c>
      <c r="I1672" s="16"/>
    </row>
    <row r="1673" spans="1:9" x14ac:dyDescent="0.3">
      <c r="A1673" s="12" t="s">
        <v>30</v>
      </c>
      <c r="B1673" s="13" t="s">
        <v>11</v>
      </c>
      <c r="C1673" s="13" t="s">
        <v>12</v>
      </c>
      <c r="D1673" s="13" t="s">
        <v>31</v>
      </c>
      <c r="E1673" s="14">
        <v>44748</v>
      </c>
      <c r="F1673" s="13" t="s">
        <v>29</v>
      </c>
      <c r="G1673" s="15">
        <v>0</v>
      </c>
      <c r="I1673" s="16"/>
    </row>
    <row r="1674" spans="1:9" x14ac:dyDescent="0.3">
      <c r="A1674" s="12" t="s">
        <v>30</v>
      </c>
      <c r="B1674" s="13" t="s">
        <v>11</v>
      </c>
      <c r="C1674" s="13" t="s">
        <v>12</v>
      </c>
      <c r="D1674" s="13" t="s">
        <v>31</v>
      </c>
      <c r="E1674" s="14">
        <v>44749</v>
      </c>
      <c r="F1674" s="13" t="s">
        <v>29</v>
      </c>
      <c r="G1674" s="15">
        <v>0</v>
      </c>
      <c r="I1674" s="16"/>
    </row>
    <row r="1675" spans="1:9" x14ac:dyDescent="0.3">
      <c r="A1675" s="12" t="s">
        <v>30</v>
      </c>
      <c r="B1675" s="13" t="s">
        <v>11</v>
      </c>
      <c r="C1675" s="13" t="s">
        <v>12</v>
      </c>
      <c r="D1675" s="13" t="s">
        <v>31</v>
      </c>
      <c r="E1675" s="14">
        <v>44750</v>
      </c>
      <c r="F1675" s="13" t="s">
        <v>29</v>
      </c>
      <c r="G1675" s="15">
        <v>0</v>
      </c>
      <c r="I1675" s="16"/>
    </row>
    <row r="1676" spans="1:9" x14ac:dyDescent="0.3">
      <c r="A1676" s="12" t="s">
        <v>30</v>
      </c>
      <c r="B1676" s="13" t="s">
        <v>11</v>
      </c>
      <c r="C1676" s="13" t="s">
        <v>12</v>
      </c>
      <c r="D1676" s="13" t="s">
        <v>31</v>
      </c>
      <c r="E1676" s="14">
        <v>44753</v>
      </c>
      <c r="F1676" s="13" t="s">
        <v>29</v>
      </c>
      <c r="G1676" s="15">
        <v>0</v>
      </c>
      <c r="I1676" s="16"/>
    </row>
    <row r="1677" spans="1:9" x14ac:dyDescent="0.3">
      <c r="A1677" s="12" t="s">
        <v>30</v>
      </c>
      <c r="B1677" s="13" t="s">
        <v>11</v>
      </c>
      <c r="C1677" s="13" t="s">
        <v>12</v>
      </c>
      <c r="D1677" s="13" t="s">
        <v>31</v>
      </c>
      <c r="E1677" s="14">
        <v>44754</v>
      </c>
      <c r="F1677" s="13" t="s">
        <v>29</v>
      </c>
      <c r="G1677" s="15">
        <v>0</v>
      </c>
      <c r="I1677" s="16"/>
    </row>
    <row r="1678" spans="1:9" x14ac:dyDescent="0.3">
      <c r="A1678" s="12" t="s">
        <v>30</v>
      </c>
      <c r="B1678" s="13" t="s">
        <v>11</v>
      </c>
      <c r="C1678" s="13" t="s">
        <v>12</v>
      </c>
      <c r="D1678" s="13" t="s">
        <v>31</v>
      </c>
      <c r="E1678" s="14">
        <v>44755</v>
      </c>
      <c r="F1678" s="13" t="s">
        <v>29</v>
      </c>
      <c r="G1678" s="15">
        <v>0</v>
      </c>
      <c r="I1678" s="16"/>
    </row>
    <row r="1679" spans="1:9" x14ac:dyDescent="0.3">
      <c r="A1679" s="12" t="s">
        <v>30</v>
      </c>
      <c r="B1679" s="13" t="s">
        <v>11</v>
      </c>
      <c r="C1679" s="13" t="s">
        <v>12</v>
      </c>
      <c r="D1679" s="13" t="s">
        <v>31</v>
      </c>
      <c r="E1679" s="14">
        <v>44756</v>
      </c>
      <c r="F1679" s="13" t="s">
        <v>29</v>
      </c>
      <c r="G1679" s="15">
        <v>0</v>
      </c>
      <c r="I1679" s="16"/>
    </row>
    <row r="1680" spans="1:9" x14ac:dyDescent="0.3">
      <c r="A1680" s="12" t="s">
        <v>30</v>
      </c>
      <c r="B1680" s="13" t="s">
        <v>11</v>
      </c>
      <c r="C1680" s="13" t="s">
        <v>12</v>
      </c>
      <c r="D1680" s="13" t="s">
        <v>31</v>
      </c>
      <c r="E1680" s="14">
        <v>44757</v>
      </c>
      <c r="F1680" s="13" t="s">
        <v>29</v>
      </c>
      <c r="G1680" s="15">
        <v>0</v>
      </c>
      <c r="I1680" s="16"/>
    </row>
    <row r="1681" spans="1:9" x14ac:dyDescent="0.3">
      <c r="A1681" s="12" t="s">
        <v>30</v>
      </c>
      <c r="B1681" s="13" t="s">
        <v>11</v>
      </c>
      <c r="C1681" s="13" t="s">
        <v>12</v>
      </c>
      <c r="D1681" s="13" t="s">
        <v>31</v>
      </c>
      <c r="E1681" s="14">
        <v>44760</v>
      </c>
      <c r="F1681" s="13" t="s">
        <v>29</v>
      </c>
      <c r="G1681" s="15">
        <v>0</v>
      </c>
      <c r="I1681" s="16"/>
    </row>
    <row r="1682" spans="1:9" x14ac:dyDescent="0.3">
      <c r="A1682" s="12" t="s">
        <v>30</v>
      </c>
      <c r="B1682" s="13" t="s">
        <v>11</v>
      </c>
      <c r="C1682" s="13" t="s">
        <v>12</v>
      </c>
      <c r="D1682" s="13" t="s">
        <v>31</v>
      </c>
      <c r="E1682" s="14">
        <v>44761</v>
      </c>
      <c r="F1682" s="13" t="s">
        <v>29</v>
      </c>
      <c r="G1682" s="15">
        <v>0</v>
      </c>
      <c r="I1682" s="16"/>
    </row>
    <row r="1683" spans="1:9" x14ac:dyDescent="0.3">
      <c r="A1683" s="12" t="s">
        <v>30</v>
      </c>
      <c r="B1683" s="13" t="s">
        <v>11</v>
      </c>
      <c r="C1683" s="13" t="s">
        <v>12</v>
      </c>
      <c r="D1683" s="13" t="s">
        <v>31</v>
      </c>
      <c r="E1683" s="14">
        <v>44762</v>
      </c>
      <c r="F1683" s="13" t="s">
        <v>29</v>
      </c>
      <c r="G1683" s="15">
        <v>0</v>
      </c>
      <c r="I1683" s="16"/>
    </row>
    <row r="1684" spans="1:9" x14ac:dyDescent="0.3">
      <c r="A1684" s="12" t="s">
        <v>30</v>
      </c>
      <c r="B1684" s="13" t="s">
        <v>11</v>
      </c>
      <c r="C1684" s="13" t="s">
        <v>12</v>
      </c>
      <c r="D1684" s="13" t="s">
        <v>31</v>
      </c>
      <c r="E1684" s="14">
        <v>44763</v>
      </c>
      <c r="F1684" s="13" t="s">
        <v>29</v>
      </c>
      <c r="G1684" s="15">
        <v>0</v>
      </c>
      <c r="I1684" s="16"/>
    </row>
    <row r="1685" spans="1:9" x14ac:dyDescent="0.3">
      <c r="A1685" s="12" t="s">
        <v>30</v>
      </c>
      <c r="B1685" s="13" t="s">
        <v>11</v>
      </c>
      <c r="C1685" s="13" t="s">
        <v>12</v>
      </c>
      <c r="D1685" s="13" t="s">
        <v>31</v>
      </c>
      <c r="E1685" s="14">
        <v>44764</v>
      </c>
      <c r="F1685" s="13" t="s">
        <v>29</v>
      </c>
      <c r="G1685" s="15">
        <v>0</v>
      </c>
      <c r="I1685" s="16"/>
    </row>
    <row r="1686" spans="1:9" x14ac:dyDescent="0.3">
      <c r="A1686" s="12" t="s">
        <v>30</v>
      </c>
      <c r="B1686" s="13" t="s">
        <v>11</v>
      </c>
      <c r="C1686" s="13" t="s">
        <v>12</v>
      </c>
      <c r="D1686" s="13" t="s">
        <v>31</v>
      </c>
      <c r="E1686" s="14">
        <v>44767</v>
      </c>
      <c r="F1686" s="13" t="s">
        <v>29</v>
      </c>
      <c r="G1686" s="15">
        <v>0</v>
      </c>
      <c r="I1686" s="16"/>
    </row>
    <row r="1687" spans="1:9" x14ac:dyDescent="0.3">
      <c r="A1687" s="12" t="s">
        <v>30</v>
      </c>
      <c r="B1687" s="13" t="s">
        <v>11</v>
      </c>
      <c r="C1687" s="13" t="s">
        <v>12</v>
      </c>
      <c r="D1687" s="13" t="s">
        <v>31</v>
      </c>
      <c r="E1687" s="14">
        <v>44768</v>
      </c>
      <c r="F1687" s="13" t="s">
        <v>29</v>
      </c>
      <c r="G1687" s="15">
        <v>0</v>
      </c>
      <c r="I1687" s="16"/>
    </row>
    <row r="1688" spans="1:9" x14ac:dyDescent="0.3">
      <c r="A1688" s="12" t="s">
        <v>30</v>
      </c>
      <c r="B1688" s="13" t="s">
        <v>11</v>
      </c>
      <c r="C1688" s="13" t="s">
        <v>12</v>
      </c>
      <c r="D1688" s="13" t="s">
        <v>31</v>
      </c>
      <c r="E1688" s="14">
        <v>44769</v>
      </c>
      <c r="F1688" s="13" t="s">
        <v>29</v>
      </c>
      <c r="G1688" s="15">
        <v>0</v>
      </c>
      <c r="I1688" s="16"/>
    </row>
    <row r="1689" spans="1:9" x14ac:dyDescent="0.3">
      <c r="A1689" s="12" t="s">
        <v>30</v>
      </c>
      <c r="B1689" s="13" t="s">
        <v>11</v>
      </c>
      <c r="C1689" s="13" t="s">
        <v>12</v>
      </c>
      <c r="D1689" s="13" t="s">
        <v>31</v>
      </c>
      <c r="E1689" s="14">
        <v>44770</v>
      </c>
      <c r="F1689" s="13" t="s">
        <v>29</v>
      </c>
      <c r="G1689" s="15">
        <v>0</v>
      </c>
      <c r="I1689" s="16"/>
    </row>
    <row r="1690" spans="1:9" x14ac:dyDescent="0.3">
      <c r="A1690" s="12" t="s">
        <v>30</v>
      </c>
      <c r="B1690" s="13" t="s">
        <v>11</v>
      </c>
      <c r="C1690" s="13" t="s">
        <v>12</v>
      </c>
      <c r="D1690" s="13" t="s">
        <v>31</v>
      </c>
      <c r="E1690" s="14">
        <v>44771</v>
      </c>
      <c r="F1690" s="13" t="s">
        <v>29</v>
      </c>
      <c r="G1690" s="15">
        <v>0</v>
      </c>
      <c r="I1690" s="16"/>
    </row>
    <row r="1691" spans="1:9" x14ac:dyDescent="0.3">
      <c r="A1691" s="12" t="s">
        <v>30</v>
      </c>
      <c r="B1691" s="13" t="s">
        <v>11</v>
      </c>
      <c r="C1691" s="13" t="s">
        <v>12</v>
      </c>
      <c r="D1691" s="13" t="s">
        <v>31</v>
      </c>
      <c r="E1691" s="14">
        <v>44774</v>
      </c>
      <c r="F1691" s="13" t="s">
        <v>29</v>
      </c>
      <c r="G1691" s="15">
        <v>0</v>
      </c>
      <c r="I1691" s="16"/>
    </row>
    <row r="1692" spans="1:9" x14ac:dyDescent="0.3">
      <c r="A1692" s="12" t="s">
        <v>30</v>
      </c>
      <c r="B1692" s="13" t="s">
        <v>11</v>
      </c>
      <c r="C1692" s="13" t="s">
        <v>12</v>
      </c>
      <c r="D1692" s="13" t="s">
        <v>31</v>
      </c>
      <c r="E1692" s="14">
        <v>44775</v>
      </c>
      <c r="F1692" s="13" t="s">
        <v>29</v>
      </c>
      <c r="G1692" s="15">
        <v>0</v>
      </c>
      <c r="I1692" s="16"/>
    </row>
    <row r="1693" spans="1:9" x14ac:dyDescent="0.3">
      <c r="A1693" s="12" t="s">
        <v>30</v>
      </c>
      <c r="B1693" s="13" t="s">
        <v>11</v>
      </c>
      <c r="C1693" s="13" t="s">
        <v>12</v>
      </c>
      <c r="D1693" s="13" t="s">
        <v>31</v>
      </c>
      <c r="E1693" s="14">
        <v>44776</v>
      </c>
      <c r="F1693" s="13" t="s">
        <v>29</v>
      </c>
      <c r="G1693" s="15">
        <v>0</v>
      </c>
      <c r="I1693" s="16"/>
    </row>
    <row r="1694" spans="1:9" x14ac:dyDescent="0.3">
      <c r="A1694" s="12" t="s">
        <v>30</v>
      </c>
      <c r="B1694" s="13" t="s">
        <v>11</v>
      </c>
      <c r="C1694" s="13" t="s">
        <v>12</v>
      </c>
      <c r="D1694" s="13" t="s">
        <v>31</v>
      </c>
      <c r="E1694" s="14">
        <v>44777</v>
      </c>
      <c r="F1694" s="13" t="s">
        <v>29</v>
      </c>
      <c r="G1694" s="15">
        <v>0</v>
      </c>
      <c r="I1694" s="16"/>
    </row>
    <row r="1695" spans="1:9" x14ac:dyDescent="0.3">
      <c r="A1695" s="12" t="s">
        <v>30</v>
      </c>
      <c r="B1695" s="13" t="s">
        <v>11</v>
      </c>
      <c r="C1695" s="13" t="s">
        <v>12</v>
      </c>
      <c r="D1695" s="13" t="s">
        <v>31</v>
      </c>
      <c r="E1695" s="14">
        <v>44778</v>
      </c>
      <c r="F1695" s="13" t="s">
        <v>29</v>
      </c>
      <c r="G1695" s="15">
        <v>0</v>
      </c>
      <c r="I1695" s="16"/>
    </row>
    <row r="1696" spans="1:9" x14ac:dyDescent="0.3">
      <c r="A1696" s="12" t="s">
        <v>30</v>
      </c>
      <c r="B1696" s="13" t="s">
        <v>11</v>
      </c>
      <c r="C1696" s="13" t="s">
        <v>12</v>
      </c>
      <c r="D1696" s="13" t="s">
        <v>31</v>
      </c>
      <c r="E1696" s="14">
        <v>44781</v>
      </c>
      <c r="F1696" s="13" t="s">
        <v>29</v>
      </c>
      <c r="G1696" s="15">
        <v>0</v>
      </c>
      <c r="I1696" s="16"/>
    </row>
    <row r="1697" spans="1:9" x14ac:dyDescent="0.3">
      <c r="A1697" s="12" t="s">
        <v>30</v>
      </c>
      <c r="B1697" s="13" t="s">
        <v>11</v>
      </c>
      <c r="C1697" s="13" t="s">
        <v>12</v>
      </c>
      <c r="D1697" s="13" t="s">
        <v>31</v>
      </c>
      <c r="E1697" s="14">
        <v>44782</v>
      </c>
      <c r="F1697" s="13" t="s">
        <v>29</v>
      </c>
      <c r="G1697" s="15">
        <v>0</v>
      </c>
      <c r="I1697" s="16"/>
    </row>
    <row r="1698" spans="1:9" x14ac:dyDescent="0.3">
      <c r="A1698" s="12" t="s">
        <v>30</v>
      </c>
      <c r="B1698" s="13" t="s">
        <v>11</v>
      </c>
      <c r="C1698" s="13" t="s">
        <v>12</v>
      </c>
      <c r="D1698" s="13" t="s">
        <v>31</v>
      </c>
      <c r="E1698" s="14">
        <v>44783</v>
      </c>
      <c r="F1698" s="13" t="s">
        <v>29</v>
      </c>
      <c r="G1698" s="15">
        <v>0</v>
      </c>
      <c r="I1698" s="16"/>
    </row>
    <row r="1699" spans="1:9" x14ac:dyDescent="0.3">
      <c r="A1699" s="12" t="s">
        <v>30</v>
      </c>
      <c r="B1699" s="13" t="s">
        <v>11</v>
      </c>
      <c r="C1699" s="13" t="s">
        <v>12</v>
      </c>
      <c r="D1699" s="13" t="s">
        <v>31</v>
      </c>
      <c r="E1699" s="14">
        <v>44784</v>
      </c>
      <c r="F1699" s="13" t="s">
        <v>29</v>
      </c>
      <c r="G1699" s="15">
        <v>0</v>
      </c>
      <c r="I1699" s="16"/>
    </row>
    <row r="1700" spans="1:9" x14ac:dyDescent="0.3">
      <c r="A1700" s="12" t="s">
        <v>30</v>
      </c>
      <c r="B1700" s="13" t="s">
        <v>11</v>
      </c>
      <c r="C1700" s="13" t="s">
        <v>12</v>
      </c>
      <c r="D1700" s="13" t="s">
        <v>31</v>
      </c>
      <c r="E1700" s="14">
        <v>44785</v>
      </c>
      <c r="F1700" s="13" t="s">
        <v>29</v>
      </c>
      <c r="G1700" s="15">
        <v>0</v>
      </c>
      <c r="I1700" s="16"/>
    </row>
    <row r="1701" spans="1:9" x14ac:dyDescent="0.3">
      <c r="A1701" s="12" t="s">
        <v>30</v>
      </c>
      <c r="B1701" s="13" t="s">
        <v>11</v>
      </c>
      <c r="C1701" s="13" t="s">
        <v>12</v>
      </c>
      <c r="D1701" s="13" t="s">
        <v>31</v>
      </c>
      <c r="E1701" s="14">
        <v>44789</v>
      </c>
      <c r="F1701" s="13" t="s">
        <v>29</v>
      </c>
      <c r="G1701" s="15">
        <v>0</v>
      </c>
      <c r="I1701" s="16"/>
    </row>
    <row r="1702" spans="1:9" x14ac:dyDescent="0.3">
      <c r="A1702" s="12" t="s">
        <v>30</v>
      </c>
      <c r="B1702" s="13" t="s">
        <v>11</v>
      </c>
      <c r="C1702" s="13" t="s">
        <v>12</v>
      </c>
      <c r="D1702" s="13" t="s">
        <v>31</v>
      </c>
      <c r="E1702" s="14">
        <v>44790</v>
      </c>
      <c r="F1702" s="13" t="s">
        <v>29</v>
      </c>
      <c r="G1702" s="15">
        <v>0</v>
      </c>
      <c r="I1702" s="16"/>
    </row>
    <row r="1703" spans="1:9" x14ac:dyDescent="0.3">
      <c r="A1703" s="12" t="s">
        <v>30</v>
      </c>
      <c r="B1703" s="13" t="s">
        <v>11</v>
      </c>
      <c r="C1703" s="13" t="s">
        <v>12</v>
      </c>
      <c r="D1703" s="13" t="s">
        <v>31</v>
      </c>
      <c r="E1703" s="14">
        <v>44791</v>
      </c>
      <c r="F1703" s="13" t="s">
        <v>29</v>
      </c>
      <c r="G1703" s="15">
        <v>0</v>
      </c>
      <c r="I1703" s="16"/>
    </row>
    <row r="1704" spans="1:9" x14ac:dyDescent="0.3">
      <c r="A1704" s="12" t="s">
        <v>30</v>
      </c>
      <c r="B1704" s="13" t="s">
        <v>11</v>
      </c>
      <c r="C1704" s="13" t="s">
        <v>12</v>
      </c>
      <c r="D1704" s="13" t="s">
        <v>31</v>
      </c>
      <c r="E1704" s="14">
        <v>44792</v>
      </c>
      <c r="F1704" s="13" t="s">
        <v>29</v>
      </c>
      <c r="G1704" s="15">
        <v>0</v>
      </c>
      <c r="I1704" s="16"/>
    </row>
    <row r="1705" spans="1:9" x14ac:dyDescent="0.3">
      <c r="A1705" s="12" t="s">
        <v>30</v>
      </c>
      <c r="B1705" s="13" t="s">
        <v>11</v>
      </c>
      <c r="C1705" s="13" t="s">
        <v>12</v>
      </c>
      <c r="D1705" s="13" t="s">
        <v>31</v>
      </c>
      <c r="E1705" s="14">
        <v>44795</v>
      </c>
      <c r="F1705" s="13" t="s">
        <v>29</v>
      </c>
      <c r="G1705" s="15">
        <v>0</v>
      </c>
      <c r="I1705" s="16"/>
    </row>
    <row r="1706" spans="1:9" x14ac:dyDescent="0.3">
      <c r="A1706" s="12" t="s">
        <v>30</v>
      </c>
      <c r="B1706" s="13" t="s">
        <v>11</v>
      </c>
      <c r="C1706" s="13" t="s">
        <v>12</v>
      </c>
      <c r="D1706" s="13" t="s">
        <v>31</v>
      </c>
      <c r="E1706" s="14">
        <v>44796</v>
      </c>
      <c r="F1706" s="13" t="s">
        <v>29</v>
      </c>
      <c r="G1706" s="15">
        <v>0</v>
      </c>
      <c r="I1706" s="16"/>
    </row>
    <row r="1707" spans="1:9" x14ac:dyDescent="0.3">
      <c r="A1707" s="12" t="s">
        <v>30</v>
      </c>
      <c r="B1707" s="13" t="s">
        <v>11</v>
      </c>
      <c r="C1707" s="13" t="s">
        <v>12</v>
      </c>
      <c r="D1707" s="13" t="s">
        <v>31</v>
      </c>
      <c r="E1707" s="14">
        <v>44797</v>
      </c>
      <c r="F1707" s="13" t="s">
        <v>29</v>
      </c>
      <c r="G1707" s="15">
        <v>0</v>
      </c>
      <c r="I1707" s="16"/>
    </row>
    <row r="1708" spans="1:9" x14ac:dyDescent="0.3">
      <c r="A1708" s="12" t="s">
        <v>30</v>
      </c>
      <c r="B1708" s="13" t="s">
        <v>11</v>
      </c>
      <c r="C1708" s="13" t="s">
        <v>12</v>
      </c>
      <c r="D1708" s="13" t="s">
        <v>31</v>
      </c>
      <c r="E1708" s="14">
        <v>44798</v>
      </c>
      <c r="F1708" s="13" t="s">
        <v>29</v>
      </c>
      <c r="G1708" s="15">
        <v>0</v>
      </c>
      <c r="I1708" s="16"/>
    </row>
    <row r="1709" spans="1:9" x14ac:dyDescent="0.3">
      <c r="A1709" s="12" t="s">
        <v>30</v>
      </c>
      <c r="B1709" s="13" t="s">
        <v>11</v>
      </c>
      <c r="C1709" s="13" t="s">
        <v>12</v>
      </c>
      <c r="D1709" s="13" t="s">
        <v>31</v>
      </c>
      <c r="E1709" s="14">
        <v>44799</v>
      </c>
      <c r="F1709" s="13" t="s">
        <v>29</v>
      </c>
      <c r="G1709" s="15">
        <v>0</v>
      </c>
      <c r="I1709" s="16"/>
    </row>
    <row r="1710" spans="1:9" x14ac:dyDescent="0.3">
      <c r="A1710" s="12" t="s">
        <v>30</v>
      </c>
      <c r="B1710" s="13" t="s">
        <v>11</v>
      </c>
      <c r="C1710" s="13" t="s">
        <v>12</v>
      </c>
      <c r="D1710" s="13" t="s">
        <v>31</v>
      </c>
      <c r="E1710" s="14">
        <v>44803</v>
      </c>
      <c r="F1710" s="13" t="s">
        <v>29</v>
      </c>
      <c r="G1710" s="15">
        <v>0</v>
      </c>
      <c r="I1710" s="16"/>
    </row>
    <row r="1711" spans="1:9" x14ac:dyDescent="0.3">
      <c r="A1711" s="12" t="s">
        <v>30</v>
      </c>
      <c r="B1711" s="13" t="s">
        <v>11</v>
      </c>
      <c r="C1711" s="13" t="s">
        <v>12</v>
      </c>
      <c r="D1711" s="13" t="s">
        <v>31</v>
      </c>
      <c r="E1711" s="14">
        <v>44804</v>
      </c>
      <c r="F1711" s="13" t="s">
        <v>29</v>
      </c>
      <c r="G1711" s="15">
        <v>0</v>
      </c>
      <c r="I1711" s="16"/>
    </row>
    <row r="1712" spans="1:9" x14ac:dyDescent="0.3">
      <c r="A1712" s="12" t="s">
        <v>30</v>
      </c>
      <c r="B1712" s="13" t="s">
        <v>11</v>
      </c>
      <c r="C1712" s="13" t="s">
        <v>12</v>
      </c>
      <c r="D1712" s="13" t="s">
        <v>31</v>
      </c>
      <c r="E1712" s="14">
        <v>44805</v>
      </c>
      <c r="F1712" s="13" t="s">
        <v>29</v>
      </c>
      <c r="G1712" s="15">
        <v>0</v>
      </c>
      <c r="I1712" s="16"/>
    </row>
    <row r="1713" spans="1:9" x14ac:dyDescent="0.3">
      <c r="A1713" s="12" t="s">
        <v>30</v>
      </c>
      <c r="B1713" s="13" t="s">
        <v>11</v>
      </c>
      <c r="C1713" s="13" t="s">
        <v>12</v>
      </c>
      <c r="D1713" s="13" t="s">
        <v>31</v>
      </c>
      <c r="E1713" s="14">
        <v>44806</v>
      </c>
      <c r="F1713" s="13" t="s">
        <v>29</v>
      </c>
      <c r="G1713" s="15">
        <v>0</v>
      </c>
      <c r="I1713" s="16"/>
    </row>
    <row r="1714" spans="1:9" x14ac:dyDescent="0.3">
      <c r="A1714" s="12" t="s">
        <v>30</v>
      </c>
      <c r="B1714" s="13" t="s">
        <v>11</v>
      </c>
      <c r="C1714" s="13" t="s">
        <v>12</v>
      </c>
      <c r="D1714" s="13" t="s">
        <v>31</v>
      </c>
      <c r="E1714" s="14">
        <v>44810</v>
      </c>
      <c r="F1714" s="13" t="s">
        <v>29</v>
      </c>
      <c r="G1714" s="15">
        <v>0</v>
      </c>
      <c r="I1714" s="16"/>
    </row>
    <row r="1715" spans="1:9" x14ac:dyDescent="0.3">
      <c r="A1715" s="12" t="s">
        <v>30</v>
      </c>
      <c r="B1715" s="13" t="s">
        <v>11</v>
      </c>
      <c r="C1715" s="13" t="s">
        <v>12</v>
      </c>
      <c r="D1715" s="13" t="s">
        <v>31</v>
      </c>
      <c r="E1715" s="14">
        <v>44811</v>
      </c>
      <c r="F1715" s="13" t="s">
        <v>29</v>
      </c>
      <c r="G1715" s="15">
        <v>0</v>
      </c>
      <c r="I1715" s="16"/>
    </row>
    <row r="1716" spans="1:9" x14ac:dyDescent="0.3">
      <c r="A1716" s="12" t="s">
        <v>30</v>
      </c>
      <c r="B1716" s="13" t="s">
        <v>11</v>
      </c>
      <c r="C1716" s="13" t="s">
        <v>12</v>
      </c>
      <c r="D1716" s="13" t="s">
        <v>31</v>
      </c>
      <c r="E1716" s="14">
        <v>44812</v>
      </c>
      <c r="F1716" s="13" t="s">
        <v>29</v>
      </c>
      <c r="G1716" s="15">
        <v>0</v>
      </c>
      <c r="I1716" s="16"/>
    </row>
    <row r="1717" spans="1:9" x14ac:dyDescent="0.3">
      <c r="A1717" s="12" t="s">
        <v>30</v>
      </c>
      <c r="B1717" s="13" t="s">
        <v>11</v>
      </c>
      <c r="C1717" s="13" t="s">
        <v>12</v>
      </c>
      <c r="D1717" s="13" t="s">
        <v>31</v>
      </c>
      <c r="E1717" s="14">
        <v>44813</v>
      </c>
      <c r="F1717" s="13" t="s">
        <v>29</v>
      </c>
      <c r="G1717" s="15">
        <v>0</v>
      </c>
      <c r="I1717" s="16"/>
    </row>
    <row r="1718" spans="1:9" x14ac:dyDescent="0.3">
      <c r="A1718" s="12" t="s">
        <v>30</v>
      </c>
      <c r="B1718" s="13" t="s">
        <v>11</v>
      </c>
      <c r="C1718" s="13" t="s">
        <v>12</v>
      </c>
      <c r="D1718" s="13" t="s">
        <v>31</v>
      </c>
      <c r="E1718" s="14">
        <v>44816</v>
      </c>
      <c r="F1718" s="13" t="s">
        <v>29</v>
      </c>
      <c r="G1718" s="15">
        <v>0</v>
      </c>
      <c r="I1718" s="16"/>
    </row>
    <row r="1719" spans="1:9" x14ac:dyDescent="0.3">
      <c r="A1719" s="12" t="s">
        <v>30</v>
      </c>
      <c r="B1719" s="13" t="s">
        <v>11</v>
      </c>
      <c r="C1719" s="13" t="s">
        <v>12</v>
      </c>
      <c r="D1719" s="13" t="s">
        <v>31</v>
      </c>
      <c r="E1719" s="14">
        <v>44817</v>
      </c>
      <c r="F1719" s="13" t="s">
        <v>29</v>
      </c>
      <c r="G1719" s="15">
        <v>0</v>
      </c>
      <c r="I1719" s="16"/>
    </row>
    <row r="1720" spans="1:9" x14ac:dyDescent="0.3">
      <c r="A1720" s="12" t="s">
        <v>30</v>
      </c>
      <c r="B1720" s="13" t="s">
        <v>11</v>
      </c>
      <c r="C1720" s="13" t="s">
        <v>12</v>
      </c>
      <c r="D1720" s="13" t="s">
        <v>31</v>
      </c>
      <c r="E1720" s="14">
        <v>44818</v>
      </c>
      <c r="F1720" s="13" t="s">
        <v>29</v>
      </c>
      <c r="G1720" s="15">
        <v>0</v>
      </c>
      <c r="I1720" s="16"/>
    </row>
    <row r="1721" spans="1:9" x14ac:dyDescent="0.3">
      <c r="A1721" s="12" t="s">
        <v>30</v>
      </c>
      <c r="B1721" s="13" t="s">
        <v>11</v>
      </c>
      <c r="C1721" s="13" t="s">
        <v>12</v>
      </c>
      <c r="D1721" s="13" t="s">
        <v>31</v>
      </c>
      <c r="E1721" s="14">
        <v>44819</v>
      </c>
      <c r="F1721" s="13" t="s">
        <v>29</v>
      </c>
      <c r="G1721" s="15">
        <v>0</v>
      </c>
      <c r="I1721" s="16"/>
    </row>
    <row r="1722" spans="1:9" x14ac:dyDescent="0.3">
      <c r="A1722" s="12" t="s">
        <v>30</v>
      </c>
      <c r="B1722" s="13" t="s">
        <v>11</v>
      </c>
      <c r="C1722" s="13" t="s">
        <v>12</v>
      </c>
      <c r="D1722" s="13" t="s">
        <v>31</v>
      </c>
      <c r="E1722" s="14">
        <v>44820</v>
      </c>
      <c r="F1722" s="13" t="s">
        <v>29</v>
      </c>
      <c r="G1722" s="15">
        <v>0</v>
      </c>
      <c r="I1722" s="16"/>
    </row>
    <row r="1723" spans="1:9" x14ac:dyDescent="0.3">
      <c r="A1723" s="12" t="s">
        <v>30</v>
      </c>
      <c r="B1723" s="13" t="s">
        <v>11</v>
      </c>
      <c r="C1723" s="13" t="s">
        <v>12</v>
      </c>
      <c r="D1723" s="13" t="s">
        <v>31</v>
      </c>
      <c r="E1723" s="14">
        <v>44824</v>
      </c>
      <c r="F1723" s="13" t="s">
        <v>29</v>
      </c>
      <c r="G1723" s="15">
        <v>0</v>
      </c>
      <c r="I1723" s="16"/>
    </row>
    <row r="1724" spans="1:9" x14ac:dyDescent="0.3">
      <c r="A1724" s="12" t="s">
        <v>30</v>
      </c>
      <c r="B1724" s="13" t="s">
        <v>11</v>
      </c>
      <c r="C1724" s="13" t="s">
        <v>12</v>
      </c>
      <c r="D1724" s="13" t="s">
        <v>31</v>
      </c>
      <c r="E1724" s="14">
        <v>44825</v>
      </c>
      <c r="F1724" s="13" t="s">
        <v>29</v>
      </c>
      <c r="G1724" s="15">
        <v>0</v>
      </c>
      <c r="I1724" s="16"/>
    </row>
    <row r="1725" spans="1:9" x14ac:dyDescent="0.3">
      <c r="A1725" s="12" t="s">
        <v>30</v>
      </c>
      <c r="B1725" s="13" t="s">
        <v>11</v>
      </c>
      <c r="C1725" s="13" t="s">
        <v>12</v>
      </c>
      <c r="D1725" s="13" t="s">
        <v>31</v>
      </c>
      <c r="E1725" s="14">
        <v>44826</v>
      </c>
      <c r="F1725" s="13" t="s">
        <v>29</v>
      </c>
      <c r="G1725" s="15">
        <v>0</v>
      </c>
      <c r="I1725" s="16"/>
    </row>
    <row r="1726" spans="1:9" x14ac:dyDescent="0.3">
      <c r="A1726" s="12" t="s">
        <v>30</v>
      </c>
      <c r="B1726" s="13" t="s">
        <v>11</v>
      </c>
      <c r="C1726" s="13" t="s">
        <v>12</v>
      </c>
      <c r="D1726" s="13" t="s">
        <v>31</v>
      </c>
      <c r="E1726" s="14">
        <v>44827</v>
      </c>
      <c r="F1726" s="13" t="s">
        <v>29</v>
      </c>
      <c r="G1726" s="15">
        <v>0</v>
      </c>
      <c r="I1726" s="16"/>
    </row>
    <row r="1727" spans="1:9" x14ac:dyDescent="0.3">
      <c r="A1727" s="12" t="s">
        <v>30</v>
      </c>
      <c r="B1727" s="13" t="s">
        <v>11</v>
      </c>
      <c r="C1727" s="13" t="s">
        <v>12</v>
      </c>
      <c r="D1727" s="13" t="s">
        <v>31</v>
      </c>
      <c r="E1727" s="14">
        <v>44830</v>
      </c>
      <c r="F1727" s="13" t="s">
        <v>29</v>
      </c>
      <c r="G1727" s="15">
        <v>0</v>
      </c>
      <c r="I1727" s="16"/>
    </row>
    <row r="1728" spans="1:9" x14ac:dyDescent="0.3">
      <c r="A1728" s="12" t="s">
        <v>30</v>
      </c>
      <c r="B1728" s="13" t="s">
        <v>11</v>
      </c>
      <c r="C1728" s="13" t="s">
        <v>12</v>
      </c>
      <c r="D1728" s="13" t="s">
        <v>31</v>
      </c>
      <c r="E1728" s="14">
        <v>44831</v>
      </c>
      <c r="F1728" s="13" t="s">
        <v>29</v>
      </c>
      <c r="G1728" s="15">
        <v>0</v>
      </c>
      <c r="I1728" s="16"/>
    </row>
    <row r="1729" spans="1:9" x14ac:dyDescent="0.3">
      <c r="A1729" s="12" t="s">
        <v>30</v>
      </c>
      <c r="B1729" s="13" t="s">
        <v>11</v>
      </c>
      <c r="C1729" s="13" t="s">
        <v>12</v>
      </c>
      <c r="D1729" s="13" t="s">
        <v>31</v>
      </c>
      <c r="E1729" s="14">
        <v>44832</v>
      </c>
      <c r="F1729" s="13" t="s">
        <v>29</v>
      </c>
      <c r="G1729" s="15">
        <v>0</v>
      </c>
      <c r="I1729" s="16"/>
    </row>
    <row r="1730" spans="1:9" x14ac:dyDescent="0.3">
      <c r="A1730" s="12" t="s">
        <v>30</v>
      </c>
      <c r="B1730" s="13" t="s">
        <v>11</v>
      </c>
      <c r="C1730" s="13" t="s">
        <v>12</v>
      </c>
      <c r="D1730" s="13" t="s">
        <v>31</v>
      </c>
      <c r="E1730" s="14">
        <v>44833</v>
      </c>
      <c r="F1730" s="13" t="s">
        <v>29</v>
      </c>
      <c r="G1730" s="15">
        <v>0</v>
      </c>
      <c r="I1730" s="16"/>
    </row>
    <row r="1731" spans="1:9" x14ac:dyDescent="0.3">
      <c r="A1731" s="12" t="s">
        <v>30</v>
      </c>
      <c r="B1731" s="13" t="s">
        <v>11</v>
      </c>
      <c r="C1731" s="13" t="s">
        <v>12</v>
      </c>
      <c r="D1731" s="13" t="s">
        <v>31</v>
      </c>
      <c r="E1731" s="14">
        <v>44834</v>
      </c>
      <c r="F1731" s="13" t="s">
        <v>29</v>
      </c>
      <c r="G1731" s="15">
        <v>0</v>
      </c>
      <c r="I1731" s="16"/>
    </row>
    <row r="1732" spans="1:9" x14ac:dyDescent="0.3">
      <c r="A1732" s="12" t="s">
        <v>30</v>
      </c>
      <c r="B1732" s="13" t="s">
        <v>11</v>
      </c>
      <c r="C1732" s="13" t="s">
        <v>12</v>
      </c>
      <c r="D1732" s="13" t="s">
        <v>31</v>
      </c>
      <c r="E1732" s="14">
        <v>44837</v>
      </c>
      <c r="F1732" s="13" t="s">
        <v>29</v>
      </c>
      <c r="G1732" s="15">
        <v>0</v>
      </c>
      <c r="I1732" s="16"/>
    </row>
    <row r="1733" spans="1:9" x14ac:dyDescent="0.3">
      <c r="A1733" s="12" t="s">
        <v>30</v>
      </c>
      <c r="B1733" s="13" t="s">
        <v>11</v>
      </c>
      <c r="C1733" s="13" t="s">
        <v>12</v>
      </c>
      <c r="D1733" s="13" t="s">
        <v>31</v>
      </c>
      <c r="E1733" s="14">
        <v>44838</v>
      </c>
      <c r="F1733" s="13" t="s">
        <v>29</v>
      </c>
      <c r="G1733" s="15">
        <v>0</v>
      </c>
      <c r="I1733" s="16"/>
    </row>
    <row r="1734" spans="1:9" x14ac:dyDescent="0.3">
      <c r="A1734" s="12" t="s">
        <v>30</v>
      </c>
      <c r="B1734" s="13" t="s">
        <v>11</v>
      </c>
      <c r="C1734" s="13" t="s">
        <v>12</v>
      </c>
      <c r="D1734" s="13" t="s">
        <v>31</v>
      </c>
      <c r="E1734" s="14">
        <v>44839</v>
      </c>
      <c r="F1734" s="13" t="s">
        <v>29</v>
      </c>
      <c r="G1734" s="15">
        <v>0</v>
      </c>
      <c r="I1734" s="16"/>
    </row>
    <row r="1735" spans="1:9" x14ac:dyDescent="0.3">
      <c r="A1735" s="12" t="s">
        <v>30</v>
      </c>
      <c r="B1735" s="13" t="s">
        <v>11</v>
      </c>
      <c r="C1735" s="13" t="s">
        <v>12</v>
      </c>
      <c r="D1735" s="13" t="s">
        <v>31</v>
      </c>
      <c r="E1735" s="14">
        <v>44840</v>
      </c>
      <c r="F1735" s="13" t="s">
        <v>29</v>
      </c>
      <c r="G1735" s="15">
        <v>0</v>
      </c>
      <c r="I1735" s="16"/>
    </row>
    <row r="1736" spans="1:9" x14ac:dyDescent="0.3">
      <c r="A1736" s="12" t="s">
        <v>30</v>
      </c>
      <c r="B1736" s="13" t="s">
        <v>11</v>
      </c>
      <c r="C1736" s="13" t="s">
        <v>12</v>
      </c>
      <c r="D1736" s="13" t="s">
        <v>31</v>
      </c>
      <c r="E1736" s="14">
        <v>44841</v>
      </c>
      <c r="F1736" s="13" t="s">
        <v>29</v>
      </c>
      <c r="G1736" s="15">
        <v>0</v>
      </c>
      <c r="I1736" s="16"/>
    </row>
    <row r="1737" spans="1:9" x14ac:dyDescent="0.3">
      <c r="A1737" s="12" t="s">
        <v>30</v>
      </c>
      <c r="B1737" s="13" t="s">
        <v>11</v>
      </c>
      <c r="C1737" s="13" t="s">
        <v>12</v>
      </c>
      <c r="D1737" s="13" t="s">
        <v>31</v>
      </c>
      <c r="E1737" s="14">
        <v>44844</v>
      </c>
      <c r="F1737" s="13" t="s">
        <v>29</v>
      </c>
      <c r="G1737" s="15">
        <v>0</v>
      </c>
      <c r="I1737" s="16"/>
    </row>
    <row r="1738" spans="1:9" x14ac:dyDescent="0.3">
      <c r="A1738" s="12" t="s">
        <v>30</v>
      </c>
      <c r="B1738" s="13" t="s">
        <v>11</v>
      </c>
      <c r="C1738" s="13" t="s">
        <v>12</v>
      </c>
      <c r="D1738" s="13" t="s">
        <v>31</v>
      </c>
      <c r="E1738" s="14">
        <v>44845</v>
      </c>
      <c r="F1738" s="13" t="s">
        <v>29</v>
      </c>
      <c r="G1738" s="15">
        <v>0</v>
      </c>
      <c r="I1738" s="16"/>
    </row>
    <row r="1739" spans="1:9" x14ac:dyDescent="0.3">
      <c r="A1739" s="12" t="s">
        <v>30</v>
      </c>
      <c r="B1739" s="13" t="s">
        <v>11</v>
      </c>
      <c r="C1739" s="13" t="s">
        <v>12</v>
      </c>
      <c r="D1739" s="13" t="s">
        <v>31</v>
      </c>
      <c r="E1739" s="14">
        <v>44846</v>
      </c>
      <c r="F1739" s="13" t="s">
        <v>29</v>
      </c>
      <c r="G1739" s="15">
        <v>0</v>
      </c>
      <c r="I1739" s="16"/>
    </row>
    <row r="1740" spans="1:9" x14ac:dyDescent="0.3">
      <c r="A1740" s="12" t="s">
        <v>30</v>
      </c>
      <c r="B1740" s="13" t="s">
        <v>11</v>
      </c>
      <c r="C1740" s="13" t="s">
        <v>12</v>
      </c>
      <c r="D1740" s="13" t="s">
        <v>31</v>
      </c>
      <c r="E1740" s="14">
        <v>44847</v>
      </c>
      <c r="F1740" s="13" t="s">
        <v>29</v>
      </c>
      <c r="G1740" s="15">
        <v>0</v>
      </c>
      <c r="I1740" s="16"/>
    </row>
    <row r="1741" spans="1:9" x14ac:dyDescent="0.3">
      <c r="A1741" s="12" t="s">
        <v>30</v>
      </c>
      <c r="B1741" s="13" t="s">
        <v>11</v>
      </c>
      <c r="C1741" s="13" t="s">
        <v>12</v>
      </c>
      <c r="D1741" s="13" t="s">
        <v>31</v>
      </c>
      <c r="E1741" s="14">
        <v>44848</v>
      </c>
      <c r="F1741" s="13" t="s">
        <v>29</v>
      </c>
      <c r="G1741" s="15">
        <v>0</v>
      </c>
      <c r="I1741" s="16"/>
    </row>
    <row r="1742" spans="1:9" x14ac:dyDescent="0.3">
      <c r="A1742" s="12" t="s">
        <v>30</v>
      </c>
      <c r="B1742" s="13" t="s">
        <v>11</v>
      </c>
      <c r="C1742" s="13" t="s">
        <v>12</v>
      </c>
      <c r="D1742" s="13" t="s">
        <v>31</v>
      </c>
      <c r="E1742" s="14">
        <v>44851</v>
      </c>
      <c r="F1742" s="13" t="s">
        <v>29</v>
      </c>
      <c r="G1742" s="15">
        <v>0</v>
      </c>
      <c r="I1742" s="16"/>
    </row>
    <row r="1743" spans="1:9" x14ac:dyDescent="0.3">
      <c r="A1743" s="12" t="s">
        <v>30</v>
      </c>
      <c r="B1743" s="13" t="s">
        <v>11</v>
      </c>
      <c r="C1743" s="13" t="s">
        <v>12</v>
      </c>
      <c r="D1743" s="13" t="s">
        <v>31</v>
      </c>
      <c r="E1743" s="14">
        <v>44852</v>
      </c>
      <c r="F1743" s="13" t="s">
        <v>29</v>
      </c>
      <c r="G1743" s="15">
        <v>0</v>
      </c>
      <c r="I1743" s="16"/>
    </row>
    <row r="1744" spans="1:9" x14ac:dyDescent="0.3">
      <c r="A1744" s="12" t="s">
        <v>30</v>
      </c>
      <c r="B1744" s="13" t="s">
        <v>11</v>
      </c>
      <c r="C1744" s="13" t="s">
        <v>12</v>
      </c>
      <c r="D1744" s="13" t="s">
        <v>31</v>
      </c>
      <c r="E1744" s="14">
        <v>44853</v>
      </c>
      <c r="F1744" s="13" t="s">
        <v>29</v>
      </c>
      <c r="G1744" s="15">
        <v>0</v>
      </c>
      <c r="I1744" s="16"/>
    </row>
    <row r="1745" spans="1:9" x14ac:dyDescent="0.3">
      <c r="A1745" s="12" t="s">
        <v>30</v>
      </c>
      <c r="B1745" s="13" t="s">
        <v>11</v>
      </c>
      <c r="C1745" s="13" t="s">
        <v>12</v>
      </c>
      <c r="D1745" s="13" t="s">
        <v>31</v>
      </c>
      <c r="E1745" s="14">
        <v>44854</v>
      </c>
      <c r="F1745" s="13" t="s">
        <v>29</v>
      </c>
      <c r="G1745" s="15">
        <v>0</v>
      </c>
      <c r="I1745" s="16"/>
    </row>
    <row r="1746" spans="1:9" x14ac:dyDescent="0.3">
      <c r="A1746" s="12" t="s">
        <v>30</v>
      </c>
      <c r="B1746" s="13" t="s">
        <v>11</v>
      </c>
      <c r="C1746" s="13" t="s">
        <v>12</v>
      </c>
      <c r="D1746" s="13" t="s">
        <v>31</v>
      </c>
      <c r="E1746" s="14">
        <v>44855</v>
      </c>
      <c r="F1746" s="13" t="s">
        <v>29</v>
      </c>
      <c r="G1746" s="15">
        <v>0</v>
      </c>
      <c r="I1746" s="16"/>
    </row>
    <row r="1747" spans="1:9" x14ac:dyDescent="0.3">
      <c r="A1747" s="12" t="s">
        <v>30</v>
      </c>
      <c r="B1747" s="13" t="s">
        <v>11</v>
      </c>
      <c r="C1747" s="13" t="s">
        <v>12</v>
      </c>
      <c r="D1747" s="13" t="s">
        <v>31</v>
      </c>
      <c r="E1747" s="14">
        <v>44858</v>
      </c>
      <c r="F1747" s="13" t="s">
        <v>29</v>
      </c>
      <c r="G1747" s="15">
        <v>0</v>
      </c>
      <c r="I1747" s="16"/>
    </row>
    <row r="1748" spans="1:9" x14ac:dyDescent="0.3">
      <c r="A1748" s="12" t="s">
        <v>30</v>
      </c>
      <c r="B1748" s="13" t="s">
        <v>11</v>
      </c>
      <c r="C1748" s="13" t="s">
        <v>12</v>
      </c>
      <c r="D1748" s="13" t="s">
        <v>31</v>
      </c>
      <c r="E1748" s="14">
        <v>44859</v>
      </c>
      <c r="F1748" s="13" t="s">
        <v>29</v>
      </c>
      <c r="G1748" s="15">
        <v>0</v>
      </c>
      <c r="I1748" s="16"/>
    </row>
    <row r="1749" spans="1:9" x14ac:dyDescent="0.3">
      <c r="A1749" s="12" t="s">
        <v>30</v>
      </c>
      <c r="B1749" s="13" t="s">
        <v>11</v>
      </c>
      <c r="C1749" s="13" t="s">
        <v>12</v>
      </c>
      <c r="D1749" s="13" t="s">
        <v>31</v>
      </c>
      <c r="E1749" s="14">
        <v>44860</v>
      </c>
      <c r="F1749" s="13" t="s">
        <v>29</v>
      </c>
      <c r="G1749" s="15">
        <v>0</v>
      </c>
      <c r="I1749" s="16"/>
    </row>
    <row r="1750" spans="1:9" x14ac:dyDescent="0.3">
      <c r="A1750" s="12" t="s">
        <v>30</v>
      </c>
      <c r="B1750" s="13" t="s">
        <v>11</v>
      </c>
      <c r="C1750" s="13" t="s">
        <v>12</v>
      </c>
      <c r="D1750" s="13" t="s">
        <v>31</v>
      </c>
      <c r="E1750" s="14">
        <v>44861</v>
      </c>
      <c r="F1750" s="13" t="s">
        <v>29</v>
      </c>
      <c r="G1750" s="15">
        <v>0</v>
      </c>
      <c r="I1750" s="16"/>
    </row>
    <row r="1751" spans="1:9" x14ac:dyDescent="0.3">
      <c r="A1751" s="12" t="s">
        <v>30</v>
      </c>
      <c r="B1751" s="13" t="s">
        <v>11</v>
      </c>
      <c r="C1751" s="13" t="s">
        <v>12</v>
      </c>
      <c r="D1751" s="13" t="s">
        <v>31</v>
      </c>
      <c r="E1751" s="14">
        <v>44862</v>
      </c>
      <c r="F1751" s="13" t="s">
        <v>29</v>
      </c>
      <c r="G1751" s="15">
        <v>0</v>
      </c>
      <c r="I1751" s="16"/>
    </row>
    <row r="1752" spans="1:9" x14ac:dyDescent="0.3">
      <c r="A1752" s="12" t="s">
        <v>30</v>
      </c>
      <c r="B1752" s="13" t="s">
        <v>11</v>
      </c>
      <c r="C1752" s="13" t="s">
        <v>12</v>
      </c>
      <c r="D1752" s="13" t="s">
        <v>31</v>
      </c>
      <c r="E1752" s="14">
        <v>44865</v>
      </c>
      <c r="F1752" s="13" t="s">
        <v>29</v>
      </c>
      <c r="G1752" s="15">
        <v>0</v>
      </c>
      <c r="I1752" s="16"/>
    </row>
    <row r="1753" spans="1:9" x14ac:dyDescent="0.3">
      <c r="A1753" s="12" t="s">
        <v>30</v>
      </c>
      <c r="B1753" s="13" t="s">
        <v>11</v>
      </c>
      <c r="C1753" s="13" t="s">
        <v>12</v>
      </c>
      <c r="D1753" s="13" t="s">
        <v>31</v>
      </c>
      <c r="E1753" s="14">
        <v>44867</v>
      </c>
      <c r="F1753" s="13" t="s">
        <v>29</v>
      </c>
      <c r="G1753" s="15">
        <v>0</v>
      </c>
      <c r="I1753" s="16"/>
    </row>
    <row r="1754" spans="1:9" x14ac:dyDescent="0.3">
      <c r="A1754" s="12" t="s">
        <v>30</v>
      </c>
      <c r="B1754" s="13" t="s">
        <v>11</v>
      </c>
      <c r="C1754" s="13" t="s">
        <v>12</v>
      </c>
      <c r="D1754" s="13" t="s">
        <v>31</v>
      </c>
      <c r="E1754" s="14">
        <v>44868</v>
      </c>
      <c r="F1754" s="13" t="s">
        <v>29</v>
      </c>
      <c r="G1754" s="15">
        <v>0</v>
      </c>
      <c r="I1754" s="16"/>
    </row>
    <row r="1755" spans="1:9" x14ac:dyDescent="0.3">
      <c r="A1755" s="12" t="s">
        <v>30</v>
      </c>
      <c r="B1755" s="13" t="s">
        <v>11</v>
      </c>
      <c r="C1755" s="13" t="s">
        <v>12</v>
      </c>
      <c r="D1755" s="13" t="s">
        <v>31</v>
      </c>
      <c r="E1755" s="14">
        <v>44869</v>
      </c>
      <c r="F1755" s="13" t="s">
        <v>29</v>
      </c>
      <c r="G1755" s="15">
        <v>0</v>
      </c>
      <c r="I1755" s="16"/>
    </row>
    <row r="1756" spans="1:9" x14ac:dyDescent="0.3">
      <c r="A1756" s="12" t="s">
        <v>30</v>
      </c>
      <c r="B1756" s="13" t="s">
        <v>11</v>
      </c>
      <c r="C1756" s="13" t="s">
        <v>12</v>
      </c>
      <c r="D1756" s="13" t="s">
        <v>31</v>
      </c>
      <c r="E1756" s="14">
        <v>44872</v>
      </c>
      <c r="F1756" s="13" t="s">
        <v>29</v>
      </c>
      <c r="G1756" s="15">
        <v>0</v>
      </c>
      <c r="I1756" s="16"/>
    </row>
    <row r="1757" spans="1:9" x14ac:dyDescent="0.3">
      <c r="A1757" s="12" t="s">
        <v>30</v>
      </c>
      <c r="B1757" s="13" t="s">
        <v>11</v>
      </c>
      <c r="C1757" s="13" t="s">
        <v>12</v>
      </c>
      <c r="D1757" s="13" t="s">
        <v>31</v>
      </c>
      <c r="E1757" s="14">
        <v>44873</v>
      </c>
      <c r="F1757" s="13" t="s">
        <v>29</v>
      </c>
      <c r="G1757" s="15">
        <v>0</v>
      </c>
      <c r="I1757" s="16"/>
    </row>
    <row r="1758" spans="1:9" x14ac:dyDescent="0.3">
      <c r="A1758" s="12" t="s">
        <v>30</v>
      </c>
      <c r="B1758" s="13" t="s">
        <v>11</v>
      </c>
      <c r="C1758" s="13" t="s">
        <v>12</v>
      </c>
      <c r="D1758" s="13" t="s">
        <v>31</v>
      </c>
      <c r="E1758" s="14">
        <v>44874</v>
      </c>
      <c r="F1758" s="13" t="s">
        <v>29</v>
      </c>
      <c r="G1758" s="15">
        <v>0</v>
      </c>
      <c r="I1758" s="16"/>
    </row>
    <row r="1759" spans="1:9" x14ac:dyDescent="0.3">
      <c r="A1759" s="12" t="s">
        <v>30</v>
      </c>
      <c r="B1759" s="13" t="s">
        <v>11</v>
      </c>
      <c r="C1759" s="13" t="s">
        <v>12</v>
      </c>
      <c r="D1759" s="13" t="s">
        <v>31</v>
      </c>
      <c r="E1759" s="14">
        <v>44875</v>
      </c>
      <c r="F1759" s="13" t="s">
        <v>29</v>
      </c>
      <c r="G1759" s="15">
        <v>0</v>
      </c>
      <c r="I1759" s="16"/>
    </row>
    <row r="1760" spans="1:9" x14ac:dyDescent="0.3">
      <c r="A1760" s="12" t="s">
        <v>30</v>
      </c>
      <c r="B1760" s="13" t="s">
        <v>11</v>
      </c>
      <c r="C1760" s="13" t="s">
        <v>12</v>
      </c>
      <c r="D1760" s="13" t="s">
        <v>31</v>
      </c>
      <c r="E1760" s="14">
        <v>44876</v>
      </c>
      <c r="F1760" s="13" t="s">
        <v>29</v>
      </c>
      <c r="G1760" s="15">
        <v>0</v>
      </c>
      <c r="I1760" s="16"/>
    </row>
    <row r="1761" spans="1:9" x14ac:dyDescent="0.3">
      <c r="A1761" s="12" t="s">
        <v>30</v>
      </c>
      <c r="B1761" s="13" t="s">
        <v>11</v>
      </c>
      <c r="C1761" s="13" t="s">
        <v>12</v>
      </c>
      <c r="D1761" s="13" t="s">
        <v>31</v>
      </c>
      <c r="E1761" s="14">
        <v>44879</v>
      </c>
      <c r="F1761" s="13" t="s">
        <v>29</v>
      </c>
      <c r="G1761" s="15">
        <v>0</v>
      </c>
      <c r="I1761" s="16"/>
    </row>
    <row r="1762" spans="1:9" x14ac:dyDescent="0.3">
      <c r="A1762" s="12" t="s">
        <v>30</v>
      </c>
      <c r="B1762" s="13" t="s">
        <v>11</v>
      </c>
      <c r="C1762" s="13" t="s">
        <v>12</v>
      </c>
      <c r="D1762" s="13" t="s">
        <v>31</v>
      </c>
      <c r="E1762" s="14">
        <v>44880</v>
      </c>
      <c r="F1762" s="13" t="s">
        <v>29</v>
      </c>
      <c r="G1762" s="15">
        <v>0</v>
      </c>
      <c r="I1762" s="16"/>
    </row>
    <row r="1763" spans="1:9" x14ac:dyDescent="0.3">
      <c r="A1763" s="12" t="s">
        <v>30</v>
      </c>
      <c r="B1763" s="13" t="s">
        <v>11</v>
      </c>
      <c r="C1763" s="13" t="s">
        <v>12</v>
      </c>
      <c r="D1763" s="13" t="s">
        <v>31</v>
      </c>
      <c r="E1763" s="14">
        <v>44881</v>
      </c>
      <c r="F1763" s="13" t="s">
        <v>29</v>
      </c>
      <c r="G1763" s="15">
        <v>0</v>
      </c>
      <c r="I1763" s="16"/>
    </row>
    <row r="1764" spans="1:9" x14ac:dyDescent="0.3">
      <c r="A1764" s="12" t="s">
        <v>30</v>
      </c>
      <c r="B1764" s="13" t="s">
        <v>11</v>
      </c>
      <c r="C1764" s="13" t="s">
        <v>12</v>
      </c>
      <c r="D1764" s="13" t="s">
        <v>31</v>
      </c>
      <c r="E1764" s="14">
        <v>44882</v>
      </c>
      <c r="F1764" s="13" t="s">
        <v>29</v>
      </c>
      <c r="G1764" s="15">
        <v>0</v>
      </c>
      <c r="I1764" s="16"/>
    </row>
    <row r="1765" spans="1:9" x14ac:dyDescent="0.3">
      <c r="A1765" s="12" t="s">
        <v>30</v>
      </c>
      <c r="B1765" s="13" t="s">
        <v>11</v>
      </c>
      <c r="C1765" s="13" t="s">
        <v>12</v>
      </c>
      <c r="D1765" s="13" t="s">
        <v>31</v>
      </c>
      <c r="E1765" s="14">
        <v>44883</v>
      </c>
      <c r="F1765" s="13" t="s">
        <v>29</v>
      </c>
      <c r="G1765" s="15">
        <v>0</v>
      </c>
      <c r="I1765" s="16"/>
    </row>
    <row r="1766" spans="1:9" x14ac:dyDescent="0.3">
      <c r="A1766" s="12" t="s">
        <v>30</v>
      </c>
      <c r="B1766" s="13" t="s">
        <v>11</v>
      </c>
      <c r="C1766" s="13" t="s">
        <v>12</v>
      </c>
      <c r="D1766" s="13" t="s">
        <v>31</v>
      </c>
      <c r="E1766" s="14">
        <v>44886</v>
      </c>
      <c r="F1766" s="13" t="s">
        <v>29</v>
      </c>
      <c r="G1766" s="15">
        <v>0</v>
      </c>
      <c r="I1766" s="16"/>
    </row>
    <row r="1767" spans="1:9" x14ac:dyDescent="0.3">
      <c r="A1767" s="12" t="s">
        <v>30</v>
      </c>
      <c r="B1767" s="13" t="s">
        <v>11</v>
      </c>
      <c r="C1767" s="13" t="s">
        <v>12</v>
      </c>
      <c r="D1767" s="13" t="s">
        <v>31</v>
      </c>
      <c r="E1767" s="14">
        <v>44887</v>
      </c>
      <c r="F1767" s="13" t="s">
        <v>29</v>
      </c>
      <c r="G1767" s="15">
        <v>0</v>
      </c>
      <c r="I1767" s="16"/>
    </row>
    <row r="1768" spans="1:9" x14ac:dyDescent="0.3">
      <c r="A1768" s="12" t="s">
        <v>30</v>
      </c>
      <c r="B1768" s="13" t="s">
        <v>11</v>
      </c>
      <c r="C1768" s="13" t="s">
        <v>12</v>
      </c>
      <c r="D1768" s="13" t="s">
        <v>31</v>
      </c>
      <c r="E1768" s="14">
        <v>44888</v>
      </c>
      <c r="F1768" s="13" t="s">
        <v>29</v>
      </c>
      <c r="G1768" s="15">
        <v>0</v>
      </c>
      <c r="I1768" s="16"/>
    </row>
    <row r="1769" spans="1:9" x14ac:dyDescent="0.3">
      <c r="A1769" s="12" t="s">
        <v>30</v>
      </c>
      <c r="B1769" s="13" t="s">
        <v>11</v>
      </c>
      <c r="C1769" s="13" t="s">
        <v>12</v>
      </c>
      <c r="D1769" s="13" t="s">
        <v>31</v>
      </c>
      <c r="E1769" s="14">
        <v>44890</v>
      </c>
      <c r="F1769" s="13" t="s">
        <v>29</v>
      </c>
      <c r="G1769" s="15">
        <v>0</v>
      </c>
      <c r="I1769" s="16"/>
    </row>
    <row r="1770" spans="1:9" x14ac:dyDescent="0.3">
      <c r="A1770" s="12" t="s">
        <v>30</v>
      </c>
      <c r="B1770" s="13" t="s">
        <v>11</v>
      </c>
      <c r="C1770" s="13" t="s">
        <v>12</v>
      </c>
      <c r="D1770" s="13" t="s">
        <v>31</v>
      </c>
      <c r="E1770" s="14">
        <v>44893</v>
      </c>
      <c r="F1770" s="13" t="s">
        <v>29</v>
      </c>
      <c r="G1770" s="15">
        <v>0</v>
      </c>
      <c r="I1770" s="16"/>
    </row>
    <row r="1771" spans="1:9" x14ac:dyDescent="0.3">
      <c r="A1771" s="12" t="s">
        <v>30</v>
      </c>
      <c r="B1771" s="13" t="s">
        <v>11</v>
      </c>
      <c r="C1771" s="13" t="s">
        <v>12</v>
      </c>
      <c r="D1771" s="13" t="s">
        <v>31</v>
      </c>
      <c r="E1771" s="14">
        <v>44894</v>
      </c>
      <c r="F1771" s="13" t="s">
        <v>29</v>
      </c>
      <c r="G1771" s="15">
        <v>0</v>
      </c>
      <c r="I1771" s="16"/>
    </row>
    <row r="1772" spans="1:9" x14ac:dyDescent="0.3">
      <c r="A1772" s="12" t="s">
        <v>30</v>
      </c>
      <c r="B1772" s="13" t="s">
        <v>11</v>
      </c>
      <c r="C1772" s="13" t="s">
        <v>12</v>
      </c>
      <c r="D1772" s="13" t="s">
        <v>31</v>
      </c>
      <c r="E1772" s="14">
        <v>44895</v>
      </c>
      <c r="F1772" s="13" t="s">
        <v>29</v>
      </c>
      <c r="G1772" s="15">
        <v>0</v>
      </c>
      <c r="I1772" s="16"/>
    </row>
    <row r="1773" spans="1:9" x14ac:dyDescent="0.3">
      <c r="A1773" s="12" t="s">
        <v>30</v>
      </c>
      <c r="B1773" s="13" t="s">
        <v>11</v>
      </c>
      <c r="C1773" s="13" t="s">
        <v>12</v>
      </c>
      <c r="D1773" s="13" t="s">
        <v>31</v>
      </c>
      <c r="E1773" s="14">
        <v>44896</v>
      </c>
      <c r="F1773" s="13" t="s">
        <v>29</v>
      </c>
      <c r="G1773" s="15">
        <v>0</v>
      </c>
      <c r="I1773" s="16"/>
    </row>
    <row r="1774" spans="1:9" x14ac:dyDescent="0.3">
      <c r="A1774" s="12" t="s">
        <v>30</v>
      </c>
      <c r="B1774" s="13" t="s">
        <v>11</v>
      </c>
      <c r="C1774" s="13" t="s">
        <v>12</v>
      </c>
      <c r="D1774" s="13" t="s">
        <v>31</v>
      </c>
      <c r="E1774" s="14">
        <v>44897</v>
      </c>
      <c r="F1774" s="13" t="s">
        <v>29</v>
      </c>
      <c r="G1774" s="15">
        <v>0</v>
      </c>
      <c r="I1774" s="16"/>
    </row>
    <row r="1775" spans="1:9" x14ac:dyDescent="0.3">
      <c r="A1775" s="12" t="s">
        <v>30</v>
      </c>
      <c r="B1775" s="13" t="s">
        <v>11</v>
      </c>
      <c r="C1775" s="13" t="s">
        <v>12</v>
      </c>
      <c r="D1775" s="13" t="s">
        <v>31</v>
      </c>
      <c r="E1775" s="14">
        <v>44900</v>
      </c>
      <c r="F1775" s="13" t="s">
        <v>29</v>
      </c>
      <c r="G1775" s="15">
        <v>0</v>
      </c>
      <c r="I1775" s="16"/>
    </row>
    <row r="1776" spans="1:9" x14ac:dyDescent="0.3">
      <c r="A1776" s="12" t="s">
        <v>30</v>
      </c>
      <c r="B1776" s="13" t="s">
        <v>11</v>
      </c>
      <c r="C1776" s="13" t="s">
        <v>12</v>
      </c>
      <c r="D1776" s="13" t="s">
        <v>31</v>
      </c>
      <c r="E1776" s="14">
        <v>44901</v>
      </c>
      <c r="F1776" s="13" t="s">
        <v>29</v>
      </c>
      <c r="G1776" s="15">
        <v>0</v>
      </c>
      <c r="I1776" s="16"/>
    </row>
    <row r="1777" spans="1:9" x14ac:dyDescent="0.3">
      <c r="A1777" s="12" t="s">
        <v>30</v>
      </c>
      <c r="B1777" s="13" t="s">
        <v>11</v>
      </c>
      <c r="C1777" s="13" t="s">
        <v>12</v>
      </c>
      <c r="D1777" s="13" t="s">
        <v>31</v>
      </c>
      <c r="E1777" s="14">
        <v>44902</v>
      </c>
      <c r="F1777" s="13" t="s">
        <v>29</v>
      </c>
      <c r="G1777" s="15">
        <v>0</v>
      </c>
      <c r="I1777" s="16"/>
    </row>
    <row r="1778" spans="1:9" x14ac:dyDescent="0.3">
      <c r="A1778" s="12" t="s">
        <v>30</v>
      </c>
      <c r="B1778" s="13" t="s">
        <v>11</v>
      </c>
      <c r="C1778" s="13" t="s">
        <v>12</v>
      </c>
      <c r="D1778" s="13" t="s">
        <v>31</v>
      </c>
      <c r="E1778" s="14">
        <v>44903</v>
      </c>
      <c r="F1778" s="13" t="s">
        <v>29</v>
      </c>
      <c r="G1778" s="15">
        <v>0</v>
      </c>
      <c r="I1778" s="16"/>
    </row>
    <row r="1779" spans="1:9" x14ac:dyDescent="0.3">
      <c r="A1779" s="12" t="s">
        <v>30</v>
      </c>
      <c r="B1779" s="13" t="s">
        <v>11</v>
      </c>
      <c r="C1779" s="13" t="s">
        <v>12</v>
      </c>
      <c r="D1779" s="13" t="s">
        <v>31</v>
      </c>
      <c r="E1779" s="14">
        <v>44904</v>
      </c>
      <c r="F1779" s="13" t="s">
        <v>29</v>
      </c>
      <c r="G1779" s="15">
        <v>0</v>
      </c>
      <c r="I1779" s="16"/>
    </row>
    <row r="1780" spans="1:9" x14ac:dyDescent="0.3">
      <c r="A1780" s="12" t="s">
        <v>30</v>
      </c>
      <c r="B1780" s="13" t="s">
        <v>11</v>
      </c>
      <c r="C1780" s="13" t="s">
        <v>12</v>
      </c>
      <c r="D1780" s="13" t="s">
        <v>31</v>
      </c>
      <c r="E1780" s="14">
        <v>44907</v>
      </c>
      <c r="F1780" s="13" t="s">
        <v>29</v>
      </c>
      <c r="G1780" s="15">
        <v>0</v>
      </c>
      <c r="I1780" s="16"/>
    </row>
    <row r="1781" spans="1:9" x14ac:dyDescent="0.3">
      <c r="A1781" s="12" t="s">
        <v>30</v>
      </c>
      <c r="B1781" s="13" t="s">
        <v>11</v>
      </c>
      <c r="C1781" s="13" t="s">
        <v>12</v>
      </c>
      <c r="D1781" s="13" t="s">
        <v>31</v>
      </c>
      <c r="E1781" s="14">
        <v>44908</v>
      </c>
      <c r="F1781" s="13" t="s">
        <v>29</v>
      </c>
      <c r="G1781" s="15">
        <v>0</v>
      </c>
      <c r="I1781" s="16"/>
    </row>
    <row r="1782" spans="1:9" x14ac:dyDescent="0.3">
      <c r="A1782" s="12" t="s">
        <v>30</v>
      </c>
      <c r="B1782" s="13" t="s">
        <v>11</v>
      </c>
      <c r="C1782" s="13" t="s">
        <v>12</v>
      </c>
      <c r="D1782" s="13" t="s">
        <v>31</v>
      </c>
      <c r="E1782" s="14">
        <v>44909</v>
      </c>
      <c r="F1782" s="13" t="s">
        <v>29</v>
      </c>
      <c r="G1782" s="15">
        <v>0</v>
      </c>
      <c r="I1782" s="16"/>
    </row>
    <row r="1783" spans="1:9" x14ac:dyDescent="0.3">
      <c r="A1783" s="12" t="s">
        <v>30</v>
      </c>
      <c r="B1783" s="13" t="s">
        <v>11</v>
      </c>
      <c r="C1783" s="13" t="s">
        <v>12</v>
      </c>
      <c r="D1783" s="13" t="s">
        <v>31</v>
      </c>
      <c r="E1783" s="14">
        <v>44910</v>
      </c>
      <c r="F1783" s="13" t="s">
        <v>29</v>
      </c>
      <c r="G1783" s="15">
        <v>0</v>
      </c>
      <c r="I1783" s="16"/>
    </row>
    <row r="1784" spans="1:9" x14ac:dyDescent="0.3">
      <c r="A1784" s="12" t="s">
        <v>30</v>
      </c>
      <c r="B1784" s="13" t="s">
        <v>11</v>
      </c>
      <c r="C1784" s="13" t="s">
        <v>12</v>
      </c>
      <c r="D1784" s="13" t="s">
        <v>31</v>
      </c>
      <c r="E1784" s="14">
        <v>44911</v>
      </c>
      <c r="F1784" s="13" t="s">
        <v>29</v>
      </c>
      <c r="G1784" s="15">
        <v>0</v>
      </c>
      <c r="I1784" s="16"/>
    </row>
    <row r="1785" spans="1:9" x14ac:dyDescent="0.3">
      <c r="A1785" s="12" t="s">
        <v>30</v>
      </c>
      <c r="B1785" s="13" t="s">
        <v>11</v>
      </c>
      <c r="C1785" s="13" t="s">
        <v>12</v>
      </c>
      <c r="D1785" s="13" t="s">
        <v>31</v>
      </c>
      <c r="E1785" s="14">
        <v>44914</v>
      </c>
      <c r="F1785" s="13" t="s">
        <v>29</v>
      </c>
      <c r="G1785" s="15">
        <v>0</v>
      </c>
      <c r="I1785" s="16"/>
    </row>
    <row r="1786" spans="1:9" x14ac:dyDescent="0.3">
      <c r="A1786" s="12" t="s">
        <v>30</v>
      </c>
      <c r="B1786" s="13" t="s">
        <v>11</v>
      </c>
      <c r="C1786" s="13" t="s">
        <v>12</v>
      </c>
      <c r="D1786" s="13" t="s">
        <v>31</v>
      </c>
      <c r="E1786" s="14">
        <v>44915</v>
      </c>
      <c r="F1786" s="13" t="s">
        <v>29</v>
      </c>
      <c r="G1786" s="15">
        <v>0</v>
      </c>
      <c r="I1786" s="16"/>
    </row>
    <row r="1787" spans="1:9" x14ac:dyDescent="0.3">
      <c r="A1787" s="12" t="s">
        <v>30</v>
      </c>
      <c r="B1787" s="13" t="s">
        <v>11</v>
      </c>
      <c r="C1787" s="13" t="s">
        <v>12</v>
      </c>
      <c r="D1787" s="13" t="s">
        <v>31</v>
      </c>
      <c r="E1787" s="14">
        <v>44916</v>
      </c>
      <c r="F1787" s="13" t="s">
        <v>29</v>
      </c>
      <c r="G1787" s="15">
        <v>0</v>
      </c>
      <c r="I1787" s="16"/>
    </row>
    <row r="1788" spans="1:9" x14ac:dyDescent="0.3">
      <c r="A1788" s="12" t="s">
        <v>30</v>
      </c>
      <c r="B1788" s="13" t="s">
        <v>11</v>
      </c>
      <c r="C1788" s="13" t="s">
        <v>12</v>
      </c>
      <c r="D1788" s="13" t="s">
        <v>31</v>
      </c>
      <c r="E1788" s="14">
        <v>44917</v>
      </c>
      <c r="F1788" s="13" t="s">
        <v>29</v>
      </c>
      <c r="G1788" s="15">
        <v>0</v>
      </c>
      <c r="I1788" s="16"/>
    </row>
    <row r="1789" spans="1:9" x14ac:dyDescent="0.3">
      <c r="A1789" s="12" t="s">
        <v>30</v>
      </c>
      <c r="B1789" s="13" t="s">
        <v>11</v>
      </c>
      <c r="C1789" s="13" t="s">
        <v>12</v>
      </c>
      <c r="D1789" s="13" t="s">
        <v>31</v>
      </c>
      <c r="E1789" s="14">
        <v>44918</v>
      </c>
      <c r="F1789" s="13" t="s">
        <v>29</v>
      </c>
      <c r="G1789" s="15">
        <v>0</v>
      </c>
      <c r="I1789" s="16"/>
    </row>
    <row r="1790" spans="1:9" x14ac:dyDescent="0.3">
      <c r="A1790" s="12" t="s">
        <v>30</v>
      </c>
      <c r="B1790" s="13" t="s">
        <v>11</v>
      </c>
      <c r="C1790" s="13" t="s">
        <v>12</v>
      </c>
      <c r="D1790" s="13" t="s">
        <v>31</v>
      </c>
      <c r="E1790" s="14">
        <v>44923</v>
      </c>
      <c r="F1790" s="13" t="s">
        <v>29</v>
      </c>
      <c r="G1790" s="15">
        <v>0</v>
      </c>
      <c r="I1790" s="16"/>
    </row>
    <row r="1791" spans="1:9" x14ac:dyDescent="0.3">
      <c r="A1791" s="12" t="s">
        <v>30</v>
      </c>
      <c r="B1791" s="13" t="s">
        <v>11</v>
      </c>
      <c r="C1791" s="13" t="s">
        <v>12</v>
      </c>
      <c r="D1791" s="13" t="s">
        <v>31</v>
      </c>
      <c r="E1791" s="14">
        <v>44924</v>
      </c>
      <c r="F1791" s="13" t="s">
        <v>29</v>
      </c>
      <c r="G1791" s="15">
        <v>0</v>
      </c>
      <c r="I1791" s="16"/>
    </row>
    <row r="1792" spans="1:9" x14ac:dyDescent="0.3">
      <c r="A1792" s="12" t="s">
        <v>30</v>
      </c>
      <c r="B1792" s="13" t="s">
        <v>11</v>
      </c>
      <c r="C1792" s="13" t="s">
        <v>12</v>
      </c>
      <c r="D1792" s="13" t="s">
        <v>31</v>
      </c>
      <c r="E1792" s="14">
        <v>44925</v>
      </c>
      <c r="F1792" s="13" t="s">
        <v>29</v>
      </c>
      <c r="G1792" s="15">
        <v>0</v>
      </c>
      <c r="I1792" s="16"/>
    </row>
    <row r="1793" spans="1:9" x14ac:dyDescent="0.3">
      <c r="A1793" s="12" t="s">
        <v>32</v>
      </c>
      <c r="B1793" s="13" t="s">
        <v>11</v>
      </c>
      <c r="C1793" s="13" t="s">
        <v>12</v>
      </c>
      <c r="D1793" s="13" t="s">
        <v>33</v>
      </c>
      <c r="E1793" s="14">
        <v>44565</v>
      </c>
      <c r="F1793" s="13" t="s">
        <v>34</v>
      </c>
      <c r="G1793" s="15">
        <v>0</v>
      </c>
      <c r="I1793" s="16"/>
    </row>
    <row r="1794" spans="1:9" x14ac:dyDescent="0.3">
      <c r="A1794" s="12" t="s">
        <v>32</v>
      </c>
      <c r="B1794" s="13" t="s">
        <v>11</v>
      </c>
      <c r="C1794" s="13" t="s">
        <v>12</v>
      </c>
      <c r="D1794" s="13" t="s">
        <v>33</v>
      </c>
      <c r="E1794" s="14">
        <v>44566</v>
      </c>
      <c r="F1794" s="13" t="s">
        <v>34</v>
      </c>
      <c r="G1794" s="15">
        <v>0</v>
      </c>
      <c r="I1794" s="16"/>
    </row>
    <row r="1795" spans="1:9" x14ac:dyDescent="0.3">
      <c r="A1795" s="12" t="s">
        <v>32</v>
      </c>
      <c r="B1795" s="13" t="s">
        <v>11</v>
      </c>
      <c r="C1795" s="13" t="s">
        <v>12</v>
      </c>
      <c r="D1795" s="13" t="s">
        <v>33</v>
      </c>
      <c r="E1795" s="14">
        <v>44567</v>
      </c>
      <c r="F1795" s="13" t="s">
        <v>34</v>
      </c>
      <c r="G1795" s="15">
        <v>0</v>
      </c>
      <c r="I1795" s="16"/>
    </row>
    <row r="1796" spans="1:9" x14ac:dyDescent="0.3">
      <c r="A1796" s="12" t="s">
        <v>32</v>
      </c>
      <c r="B1796" s="13" t="s">
        <v>11</v>
      </c>
      <c r="C1796" s="13" t="s">
        <v>12</v>
      </c>
      <c r="D1796" s="13" t="s">
        <v>33</v>
      </c>
      <c r="E1796" s="14">
        <v>44568</v>
      </c>
      <c r="F1796" s="13" t="s">
        <v>34</v>
      </c>
      <c r="G1796" s="15">
        <v>0</v>
      </c>
      <c r="I1796" s="16"/>
    </row>
    <row r="1797" spans="1:9" x14ac:dyDescent="0.3">
      <c r="A1797" s="12" t="s">
        <v>32</v>
      </c>
      <c r="B1797" s="13" t="s">
        <v>11</v>
      </c>
      <c r="C1797" s="13" t="s">
        <v>12</v>
      </c>
      <c r="D1797" s="13" t="s">
        <v>33</v>
      </c>
      <c r="E1797" s="14">
        <v>44571</v>
      </c>
      <c r="F1797" s="13" t="s">
        <v>34</v>
      </c>
      <c r="G1797" s="15">
        <v>0</v>
      </c>
      <c r="I1797" s="16"/>
    </row>
    <row r="1798" spans="1:9" x14ac:dyDescent="0.3">
      <c r="A1798" s="12" t="s">
        <v>32</v>
      </c>
      <c r="B1798" s="13" t="s">
        <v>11</v>
      </c>
      <c r="C1798" s="13" t="s">
        <v>12</v>
      </c>
      <c r="D1798" s="13" t="s">
        <v>33</v>
      </c>
      <c r="E1798" s="14">
        <v>44572</v>
      </c>
      <c r="F1798" s="13" t="s">
        <v>34</v>
      </c>
      <c r="G1798" s="15">
        <v>0</v>
      </c>
      <c r="I1798" s="16"/>
    </row>
    <row r="1799" spans="1:9" x14ac:dyDescent="0.3">
      <c r="A1799" s="12" t="s">
        <v>32</v>
      </c>
      <c r="B1799" s="13" t="s">
        <v>11</v>
      </c>
      <c r="C1799" s="13" t="s">
        <v>12</v>
      </c>
      <c r="D1799" s="13" t="s">
        <v>33</v>
      </c>
      <c r="E1799" s="14">
        <v>44573</v>
      </c>
      <c r="F1799" s="13" t="s">
        <v>34</v>
      </c>
      <c r="G1799" s="15">
        <v>0</v>
      </c>
      <c r="I1799" s="16"/>
    </row>
    <row r="1800" spans="1:9" x14ac:dyDescent="0.3">
      <c r="A1800" s="12" t="s">
        <v>32</v>
      </c>
      <c r="B1800" s="13" t="s">
        <v>11</v>
      </c>
      <c r="C1800" s="13" t="s">
        <v>12</v>
      </c>
      <c r="D1800" s="13" t="s">
        <v>33</v>
      </c>
      <c r="E1800" s="14">
        <v>44574</v>
      </c>
      <c r="F1800" s="13" t="s">
        <v>34</v>
      </c>
      <c r="G1800" s="15">
        <v>0</v>
      </c>
      <c r="I1800" s="16"/>
    </row>
    <row r="1801" spans="1:9" x14ac:dyDescent="0.3">
      <c r="A1801" s="12" t="s">
        <v>32</v>
      </c>
      <c r="B1801" s="13" t="s">
        <v>11</v>
      </c>
      <c r="C1801" s="13" t="s">
        <v>12</v>
      </c>
      <c r="D1801" s="13" t="s">
        <v>33</v>
      </c>
      <c r="E1801" s="14">
        <v>44575</v>
      </c>
      <c r="F1801" s="13" t="s">
        <v>34</v>
      </c>
      <c r="G1801" s="15">
        <v>0</v>
      </c>
      <c r="I1801" s="16"/>
    </row>
    <row r="1802" spans="1:9" x14ac:dyDescent="0.3">
      <c r="A1802" s="12" t="s">
        <v>32</v>
      </c>
      <c r="B1802" s="13" t="s">
        <v>11</v>
      </c>
      <c r="C1802" s="13" t="s">
        <v>12</v>
      </c>
      <c r="D1802" s="13" t="s">
        <v>33</v>
      </c>
      <c r="E1802" s="14">
        <v>44578</v>
      </c>
      <c r="F1802" s="13" t="s">
        <v>34</v>
      </c>
      <c r="G1802" s="15">
        <v>0</v>
      </c>
      <c r="I1802" s="16"/>
    </row>
    <row r="1803" spans="1:9" x14ac:dyDescent="0.3">
      <c r="A1803" s="12" t="s">
        <v>32</v>
      </c>
      <c r="B1803" s="13" t="s">
        <v>11</v>
      </c>
      <c r="C1803" s="13" t="s">
        <v>12</v>
      </c>
      <c r="D1803" s="13" t="s">
        <v>33</v>
      </c>
      <c r="E1803" s="14">
        <v>44579</v>
      </c>
      <c r="F1803" s="13" t="s">
        <v>34</v>
      </c>
      <c r="G1803" s="15">
        <v>0</v>
      </c>
      <c r="I1803" s="16"/>
    </row>
    <row r="1804" spans="1:9" x14ac:dyDescent="0.3">
      <c r="A1804" s="12" t="s">
        <v>32</v>
      </c>
      <c r="B1804" s="13" t="s">
        <v>11</v>
      </c>
      <c r="C1804" s="13" t="s">
        <v>12</v>
      </c>
      <c r="D1804" s="13" t="s">
        <v>33</v>
      </c>
      <c r="E1804" s="14">
        <v>44580</v>
      </c>
      <c r="F1804" s="13" t="s">
        <v>34</v>
      </c>
      <c r="G1804" s="15">
        <v>0</v>
      </c>
      <c r="I1804" s="16"/>
    </row>
    <row r="1805" spans="1:9" x14ac:dyDescent="0.3">
      <c r="A1805" s="12" t="s">
        <v>32</v>
      </c>
      <c r="B1805" s="13" t="s">
        <v>11</v>
      </c>
      <c r="C1805" s="13" t="s">
        <v>12</v>
      </c>
      <c r="D1805" s="13" t="s">
        <v>33</v>
      </c>
      <c r="E1805" s="14">
        <v>44581</v>
      </c>
      <c r="F1805" s="13" t="s">
        <v>34</v>
      </c>
      <c r="G1805" s="15">
        <v>0</v>
      </c>
      <c r="I1805" s="16"/>
    </row>
    <row r="1806" spans="1:9" x14ac:dyDescent="0.3">
      <c r="A1806" s="12" t="s">
        <v>32</v>
      </c>
      <c r="B1806" s="13" t="s">
        <v>11</v>
      </c>
      <c r="C1806" s="13" t="s">
        <v>12</v>
      </c>
      <c r="D1806" s="13" t="s">
        <v>33</v>
      </c>
      <c r="E1806" s="14">
        <v>44582</v>
      </c>
      <c r="F1806" s="13" t="s">
        <v>34</v>
      </c>
      <c r="G1806" s="15">
        <v>0</v>
      </c>
      <c r="I1806" s="16"/>
    </row>
    <row r="1807" spans="1:9" x14ac:dyDescent="0.3">
      <c r="A1807" s="12" t="s">
        <v>32</v>
      </c>
      <c r="B1807" s="13" t="s">
        <v>11</v>
      </c>
      <c r="C1807" s="13" t="s">
        <v>12</v>
      </c>
      <c r="D1807" s="13" t="s">
        <v>33</v>
      </c>
      <c r="E1807" s="14">
        <v>44585</v>
      </c>
      <c r="F1807" s="13" t="s">
        <v>34</v>
      </c>
      <c r="G1807" s="15">
        <v>0</v>
      </c>
      <c r="I1807" s="16"/>
    </row>
    <row r="1808" spans="1:9" x14ac:dyDescent="0.3">
      <c r="A1808" s="12" t="s">
        <v>32</v>
      </c>
      <c r="B1808" s="13" t="s">
        <v>11</v>
      </c>
      <c r="C1808" s="13" t="s">
        <v>12</v>
      </c>
      <c r="D1808" s="13" t="s">
        <v>33</v>
      </c>
      <c r="E1808" s="14">
        <v>44586</v>
      </c>
      <c r="F1808" s="13" t="s">
        <v>34</v>
      </c>
      <c r="G1808" s="15">
        <v>0</v>
      </c>
      <c r="I1808" s="16"/>
    </row>
    <row r="1809" spans="1:9" x14ac:dyDescent="0.3">
      <c r="A1809" s="12" t="s">
        <v>32</v>
      </c>
      <c r="B1809" s="13" t="s">
        <v>11</v>
      </c>
      <c r="C1809" s="13" t="s">
        <v>12</v>
      </c>
      <c r="D1809" s="13" t="s">
        <v>33</v>
      </c>
      <c r="E1809" s="14">
        <v>44587</v>
      </c>
      <c r="F1809" s="13" t="s">
        <v>34</v>
      </c>
      <c r="G1809" s="15">
        <v>0</v>
      </c>
      <c r="I1809" s="16"/>
    </row>
    <row r="1810" spans="1:9" x14ac:dyDescent="0.3">
      <c r="A1810" s="12" t="s">
        <v>32</v>
      </c>
      <c r="B1810" s="13" t="s">
        <v>11</v>
      </c>
      <c r="C1810" s="13" t="s">
        <v>12</v>
      </c>
      <c r="D1810" s="13" t="s">
        <v>33</v>
      </c>
      <c r="E1810" s="14">
        <v>44588</v>
      </c>
      <c r="F1810" s="13" t="s">
        <v>34</v>
      </c>
      <c r="G1810" s="15">
        <v>0</v>
      </c>
      <c r="I1810" s="16"/>
    </row>
    <row r="1811" spans="1:9" x14ac:dyDescent="0.3">
      <c r="A1811" s="12" t="s">
        <v>32</v>
      </c>
      <c r="B1811" s="13" t="s">
        <v>11</v>
      </c>
      <c r="C1811" s="13" t="s">
        <v>12</v>
      </c>
      <c r="D1811" s="13" t="s">
        <v>33</v>
      </c>
      <c r="E1811" s="14">
        <v>44589</v>
      </c>
      <c r="F1811" s="13" t="s">
        <v>34</v>
      </c>
      <c r="G1811" s="15">
        <v>0</v>
      </c>
      <c r="I1811" s="16"/>
    </row>
    <row r="1812" spans="1:9" x14ac:dyDescent="0.3">
      <c r="A1812" s="12" t="s">
        <v>32</v>
      </c>
      <c r="B1812" s="13" t="s">
        <v>11</v>
      </c>
      <c r="C1812" s="13" t="s">
        <v>12</v>
      </c>
      <c r="D1812" s="13" t="s">
        <v>33</v>
      </c>
      <c r="E1812" s="14">
        <v>44592</v>
      </c>
      <c r="F1812" s="13" t="s">
        <v>34</v>
      </c>
      <c r="G1812" s="15">
        <v>0</v>
      </c>
      <c r="I1812" s="16"/>
    </row>
    <row r="1813" spans="1:9" x14ac:dyDescent="0.3">
      <c r="A1813" s="12" t="s">
        <v>32</v>
      </c>
      <c r="B1813" s="13" t="s">
        <v>11</v>
      </c>
      <c r="C1813" s="13" t="s">
        <v>12</v>
      </c>
      <c r="D1813" s="13" t="s">
        <v>33</v>
      </c>
      <c r="E1813" s="14">
        <v>44593</v>
      </c>
      <c r="F1813" s="13" t="s">
        <v>34</v>
      </c>
      <c r="G1813" s="15">
        <v>0</v>
      </c>
      <c r="I1813" s="16"/>
    </row>
    <row r="1814" spans="1:9" x14ac:dyDescent="0.3">
      <c r="A1814" s="12" t="s">
        <v>32</v>
      </c>
      <c r="B1814" s="13" t="s">
        <v>11</v>
      </c>
      <c r="C1814" s="13" t="s">
        <v>12</v>
      </c>
      <c r="D1814" s="13" t="s">
        <v>33</v>
      </c>
      <c r="E1814" s="14">
        <v>44594</v>
      </c>
      <c r="F1814" s="13" t="s">
        <v>34</v>
      </c>
      <c r="G1814" s="15">
        <v>0</v>
      </c>
      <c r="I1814" s="16"/>
    </row>
    <row r="1815" spans="1:9" x14ac:dyDescent="0.3">
      <c r="A1815" s="12" t="s">
        <v>32</v>
      </c>
      <c r="B1815" s="13" t="s">
        <v>11</v>
      </c>
      <c r="C1815" s="13" t="s">
        <v>12</v>
      </c>
      <c r="D1815" s="13" t="s">
        <v>33</v>
      </c>
      <c r="E1815" s="14">
        <v>44595</v>
      </c>
      <c r="F1815" s="13" t="s">
        <v>34</v>
      </c>
      <c r="G1815" s="15">
        <v>0</v>
      </c>
      <c r="I1815" s="16"/>
    </row>
    <row r="1816" spans="1:9" x14ac:dyDescent="0.3">
      <c r="A1816" s="12" t="s">
        <v>32</v>
      </c>
      <c r="B1816" s="13" t="s">
        <v>11</v>
      </c>
      <c r="C1816" s="13" t="s">
        <v>12</v>
      </c>
      <c r="D1816" s="13" t="s">
        <v>33</v>
      </c>
      <c r="E1816" s="14">
        <v>44596</v>
      </c>
      <c r="F1816" s="13" t="s">
        <v>34</v>
      </c>
      <c r="G1816" s="15">
        <v>0</v>
      </c>
      <c r="I1816" s="16"/>
    </row>
    <row r="1817" spans="1:9" x14ac:dyDescent="0.3">
      <c r="A1817" s="12" t="s">
        <v>32</v>
      </c>
      <c r="B1817" s="13" t="s">
        <v>11</v>
      </c>
      <c r="C1817" s="13" t="s">
        <v>12</v>
      </c>
      <c r="D1817" s="13" t="s">
        <v>33</v>
      </c>
      <c r="E1817" s="14">
        <v>44599</v>
      </c>
      <c r="F1817" s="13" t="s">
        <v>34</v>
      </c>
      <c r="G1817" s="15">
        <v>0</v>
      </c>
      <c r="I1817" s="16"/>
    </row>
    <row r="1818" spans="1:9" x14ac:dyDescent="0.3">
      <c r="A1818" s="12" t="s">
        <v>32</v>
      </c>
      <c r="B1818" s="13" t="s">
        <v>11</v>
      </c>
      <c r="C1818" s="13" t="s">
        <v>12</v>
      </c>
      <c r="D1818" s="13" t="s">
        <v>33</v>
      </c>
      <c r="E1818" s="14">
        <v>44600</v>
      </c>
      <c r="F1818" s="13" t="s">
        <v>34</v>
      </c>
      <c r="G1818" s="15">
        <v>0</v>
      </c>
      <c r="I1818" s="16"/>
    </row>
    <row r="1819" spans="1:9" x14ac:dyDescent="0.3">
      <c r="A1819" s="12" t="s">
        <v>32</v>
      </c>
      <c r="B1819" s="13" t="s">
        <v>11</v>
      </c>
      <c r="C1819" s="13" t="s">
        <v>12</v>
      </c>
      <c r="D1819" s="13" t="s">
        <v>33</v>
      </c>
      <c r="E1819" s="14">
        <v>44601</v>
      </c>
      <c r="F1819" s="13" t="s">
        <v>34</v>
      </c>
      <c r="G1819" s="15">
        <v>0</v>
      </c>
      <c r="I1819" s="16"/>
    </row>
    <row r="1820" spans="1:9" x14ac:dyDescent="0.3">
      <c r="A1820" s="12" t="s">
        <v>32</v>
      </c>
      <c r="B1820" s="13" t="s">
        <v>11</v>
      </c>
      <c r="C1820" s="13" t="s">
        <v>12</v>
      </c>
      <c r="D1820" s="13" t="s">
        <v>33</v>
      </c>
      <c r="E1820" s="14">
        <v>44602</v>
      </c>
      <c r="F1820" s="13" t="s">
        <v>34</v>
      </c>
      <c r="G1820" s="15">
        <v>0</v>
      </c>
      <c r="I1820" s="16"/>
    </row>
    <row r="1821" spans="1:9" x14ac:dyDescent="0.3">
      <c r="A1821" s="12" t="s">
        <v>32</v>
      </c>
      <c r="B1821" s="13" t="s">
        <v>11</v>
      </c>
      <c r="C1821" s="13" t="s">
        <v>12</v>
      </c>
      <c r="D1821" s="13" t="s">
        <v>33</v>
      </c>
      <c r="E1821" s="14">
        <v>44603</v>
      </c>
      <c r="F1821" s="13" t="s">
        <v>34</v>
      </c>
      <c r="G1821" s="15">
        <v>0</v>
      </c>
      <c r="I1821" s="16"/>
    </row>
    <row r="1822" spans="1:9" x14ac:dyDescent="0.3">
      <c r="A1822" s="12" t="s">
        <v>32</v>
      </c>
      <c r="B1822" s="13" t="s">
        <v>11</v>
      </c>
      <c r="C1822" s="13" t="s">
        <v>12</v>
      </c>
      <c r="D1822" s="13" t="s">
        <v>33</v>
      </c>
      <c r="E1822" s="14">
        <v>44606</v>
      </c>
      <c r="F1822" s="13" t="s">
        <v>34</v>
      </c>
      <c r="G1822" s="15">
        <v>0</v>
      </c>
      <c r="I1822" s="16"/>
    </row>
    <row r="1823" spans="1:9" x14ac:dyDescent="0.3">
      <c r="A1823" s="12" t="s">
        <v>32</v>
      </c>
      <c r="B1823" s="13" t="s">
        <v>11</v>
      </c>
      <c r="C1823" s="13" t="s">
        <v>12</v>
      </c>
      <c r="D1823" s="13" t="s">
        <v>33</v>
      </c>
      <c r="E1823" s="14">
        <v>44607</v>
      </c>
      <c r="F1823" s="13" t="s">
        <v>34</v>
      </c>
      <c r="G1823" s="15">
        <v>0</v>
      </c>
      <c r="I1823" s="16"/>
    </row>
    <row r="1824" spans="1:9" x14ac:dyDescent="0.3">
      <c r="A1824" s="12" t="s">
        <v>32</v>
      </c>
      <c r="B1824" s="13" t="s">
        <v>11</v>
      </c>
      <c r="C1824" s="13" t="s">
        <v>12</v>
      </c>
      <c r="D1824" s="13" t="s">
        <v>33</v>
      </c>
      <c r="E1824" s="14">
        <v>44608</v>
      </c>
      <c r="F1824" s="13" t="s">
        <v>34</v>
      </c>
      <c r="G1824" s="15">
        <v>0</v>
      </c>
      <c r="I1824" s="16"/>
    </row>
    <row r="1825" spans="1:9" x14ac:dyDescent="0.3">
      <c r="A1825" s="12" t="s">
        <v>32</v>
      </c>
      <c r="B1825" s="13" t="s">
        <v>11</v>
      </c>
      <c r="C1825" s="13" t="s">
        <v>12</v>
      </c>
      <c r="D1825" s="13" t="s">
        <v>33</v>
      </c>
      <c r="E1825" s="14">
        <v>44609</v>
      </c>
      <c r="F1825" s="13" t="s">
        <v>34</v>
      </c>
      <c r="G1825" s="15">
        <v>0</v>
      </c>
      <c r="I1825" s="16"/>
    </row>
    <row r="1826" spans="1:9" x14ac:dyDescent="0.3">
      <c r="A1826" s="12" t="s">
        <v>32</v>
      </c>
      <c r="B1826" s="13" t="s">
        <v>11</v>
      </c>
      <c r="C1826" s="13" t="s">
        <v>12</v>
      </c>
      <c r="D1826" s="13" t="s">
        <v>33</v>
      </c>
      <c r="E1826" s="14">
        <v>44610</v>
      </c>
      <c r="F1826" s="13" t="s">
        <v>34</v>
      </c>
      <c r="G1826" s="15">
        <v>0</v>
      </c>
      <c r="I1826" s="16"/>
    </row>
    <row r="1827" spans="1:9" x14ac:dyDescent="0.3">
      <c r="A1827" s="12" t="s">
        <v>32</v>
      </c>
      <c r="B1827" s="13" t="s">
        <v>11</v>
      </c>
      <c r="C1827" s="13" t="s">
        <v>12</v>
      </c>
      <c r="D1827" s="13" t="s">
        <v>33</v>
      </c>
      <c r="E1827" s="14">
        <v>44614</v>
      </c>
      <c r="F1827" s="13" t="s">
        <v>34</v>
      </c>
      <c r="G1827" s="15">
        <v>0</v>
      </c>
      <c r="I1827" s="16"/>
    </row>
    <row r="1828" spans="1:9" x14ac:dyDescent="0.3">
      <c r="A1828" s="12" t="s">
        <v>32</v>
      </c>
      <c r="B1828" s="13" t="s">
        <v>11</v>
      </c>
      <c r="C1828" s="13" t="s">
        <v>12</v>
      </c>
      <c r="D1828" s="13" t="s">
        <v>33</v>
      </c>
      <c r="E1828" s="14">
        <v>44615</v>
      </c>
      <c r="F1828" s="13" t="s">
        <v>34</v>
      </c>
      <c r="G1828" s="15">
        <v>0</v>
      </c>
      <c r="I1828" s="16"/>
    </row>
    <row r="1829" spans="1:9" x14ac:dyDescent="0.3">
      <c r="A1829" s="12" t="s">
        <v>32</v>
      </c>
      <c r="B1829" s="13" t="s">
        <v>11</v>
      </c>
      <c r="C1829" s="13" t="s">
        <v>12</v>
      </c>
      <c r="D1829" s="13" t="s">
        <v>33</v>
      </c>
      <c r="E1829" s="14">
        <v>44616</v>
      </c>
      <c r="F1829" s="13" t="s">
        <v>34</v>
      </c>
      <c r="G1829" s="15">
        <v>0</v>
      </c>
      <c r="I1829" s="16"/>
    </row>
    <row r="1830" spans="1:9" x14ac:dyDescent="0.3">
      <c r="A1830" s="12" t="s">
        <v>32</v>
      </c>
      <c r="B1830" s="13" t="s">
        <v>11</v>
      </c>
      <c r="C1830" s="13" t="s">
        <v>12</v>
      </c>
      <c r="D1830" s="13" t="s">
        <v>33</v>
      </c>
      <c r="E1830" s="14">
        <v>44617</v>
      </c>
      <c r="F1830" s="13" t="s">
        <v>34</v>
      </c>
      <c r="G1830" s="15">
        <v>0</v>
      </c>
      <c r="I1830" s="16"/>
    </row>
    <row r="1831" spans="1:9" x14ac:dyDescent="0.3">
      <c r="A1831" s="12" t="s">
        <v>32</v>
      </c>
      <c r="B1831" s="13" t="s">
        <v>11</v>
      </c>
      <c r="C1831" s="13" t="s">
        <v>12</v>
      </c>
      <c r="D1831" s="13" t="s">
        <v>33</v>
      </c>
      <c r="E1831" s="14">
        <v>44620</v>
      </c>
      <c r="F1831" s="13" t="s">
        <v>34</v>
      </c>
      <c r="G1831" s="15">
        <v>0</v>
      </c>
      <c r="I1831" s="16"/>
    </row>
    <row r="1832" spans="1:9" x14ac:dyDescent="0.3">
      <c r="A1832" s="12" t="s">
        <v>32</v>
      </c>
      <c r="B1832" s="13" t="s">
        <v>11</v>
      </c>
      <c r="C1832" s="13" t="s">
        <v>12</v>
      </c>
      <c r="D1832" s="13" t="s">
        <v>33</v>
      </c>
      <c r="E1832" s="14">
        <v>44621</v>
      </c>
      <c r="F1832" s="13" t="s">
        <v>34</v>
      </c>
      <c r="G1832" s="15">
        <v>0</v>
      </c>
      <c r="I1832" s="16"/>
    </row>
    <row r="1833" spans="1:9" x14ac:dyDescent="0.3">
      <c r="A1833" s="12" t="s">
        <v>32</v>
      </c>
      <c r="B1833" s="13" t="s">
        <v>11</v>
      </c>
      <c r="C1833" s="13" t="s">
        <v>12</v>
      </c>
      <c r="D1833" s="13" t="s">
        <v>33</v>
      </c>
      <c r="E1833" s="14">
        <v>44622</v>
      </c>
      <c r="F1833" s="13" t="s">
        <v>34</v>
      </c>
      <c r="G1833" s="15">
        <v>0</v>
      </c>
      <c r="I1833" s="16"/>
    </row>
    <row r="1834" spans="1:9" x14ac:dyDescent="0.3">
      <c r="A1834" s="12" t="s">
        <v>32</v>
      </c>
      <c r="B1834" s="13" t="s">
        <v>11</v>
      </c>
      <c r="C1834" s="13" t="s">
        <v>12</v>
      </c>
      <c r="D1834" s="13" t="s">
        <v>33</v>
      </c>
      <c r="E1834" s="14">
        <v>44623</v>
      </c>
      <c r="F1834" s="13" t="s">
        <v>34</v>
      </c>
      <c r="G1834" s="15">
        <v>0</v>
      </c>
      <c r="I1834" s="16"/>
    </row>
    <row r="1835" spans="1:9" x14ac:dyDescent="0.3">
      <c r="A1835" s="12" t="s">
        <v>32</v>
      </c>
      <c r="B1835" s="13" t="s">
        <v>11</v>
      </c>
      <c r="C1835" s="13" t="s">
        <v>12</v>
      </c>
      <c r="D1835" s="13" t="s">
        <v>33</v>
      </c>
      <c r="E1835" s="14">
        <v>44624</v>
      </c>
      <c r="F1835" s="13" t="s">
        <v>34</v>
      </c>
      <c r="G1835" s="15">
        <v>0</v>
      </c>
      <c r="I1835" s="16"/>
    </row>
    <row r="1836" spans="1:9" x14ac:dyDescent="0.3">
      <c r="A1836" s="12" t="s">
        <v>32</v>
      </c>
      <c r="B1836" s="13" t="s">
        <v>11</v>
      </c>
      <c r="C1836" s="13" t="s">
        <v>12</v>
      </c>
      <c r="D1836" s="13" t="s">
        <v>33</v>
      </c>
      <c r="E1836" s="14">
        <v>44627</v>
      </c>
      <c r="F1836" s="13" t="s">
        <v>34</v>
      </c>
      <c r="G1836" s="15">
        <v>0</v>
      </c>
      <c r="I1836" s="16"/>
    </row>
    <row r="1837" spans="1:9" x14ac:dyDescent="0.3">
      <c r="A1837" s="12" t="s">
        <v>32</v>
      </c>
      <c r="B1837" s="13" t="s">
        <v>11</v>
      </c>
      <c r="C1837" s="13" t="s">
        <v>12</v>
      </c>
      <c r="D1837" s="13" t="s">
        <v>33</v>
      </c>
      <c r="E1837" s="14">
        <v>44628</v>
      </c>
      <c r="F1837" s="13" t="s">
        <v>34</v>
      </c>
      <c r="G1837" s="15">
        <v>0</v>
      </c>
      <c r="I1837" s="16"/>
    </row>
    <row r="1838" spans="1:9" x14ac:dyDescent="0.3">
      <c r="A1838" s="12" t="s">
        <v>32</v>
      </c>
      <c r="B1838" s="13" t="s">
        <v>11</v>
      </c>
      <c r="C1838" s="13" t="s">
        <v>12</v>
      </c>
      <c r="D1838" s="13" t="s">
        <v>33</v>
      </c>
      <c r="E1838" s="14">
        <v>44629</v>
      </c>
      <c r="F1838" s="13" t="s">
        <v>34</v>
      </c>
      <c r="G1838" s="15">
        <v>0</v>
      </c>
      <c r="I1838" s="16"/>
    </row>
    <row r="1839" spans="1:9" x14ac:dyDescent="0.3">
      <c r="A1839" s="12" t="s">
        <v>32</v>
      </c>
      <c r="B1839" s="13" t="s">
        <v>11</v>
      </c>
      <c r="C1839" s="13" t="s">
        <v>12</v>
      </c>
      <c r="D1839" s="13" t="s">
        <v>33</v>
      </c>
      <c r="E1839" s="14">
        <v>44630</v>
      </c>
      <c r="F1839" s="13" t="s">
        <v>34</v>
      </c>
      <c r="G1839" s="15">
        <v>0</v>
      </c>
      <c r="I1839" s="16"/>
    </row>
    <row r="1840" spans="1:9" x14ac:dyDescent="0.3">
      <c r="A1840" s="12" t="s">
        <v>32</v>
      </c>
      <c r="B1840" s="13" t="s">
        <v>11</v>
      </c>
      <c r="C1840" s="13" t="s">
        <v>12</v>
      </c>
      <c r="D1840" s="13" t="s">
        <v>33</v>
      </c>
      <c r="E1840" s="14">
        <v>44631</v>
      </c>
      <c r="F1840" s="13" t="s">
        <v>34</v>
      </c>
      <c r="G1840" s="15">
        <v>0</v>
      </c>
      <c r="I1840" s="16"/>
    </row>
    <row r="1841" spans="1:9" x14ac:dyDescent="0.3">
      <c r="A1841" s="12" t="s">
        <v>32</v>
      </c>
      <c r="B1841" s="13" t="s">
        <v>11</v>
      </c>
      <c r="C1841" s="13" t="s">
        <v>12</v>
      </c>
      <c r="D1841" s="13" t="s">
        <v>33</v>
      </c>
      <c r="E1841" s="14">
        <v>44634</v>
      </c>
      <c r="F1841" s="13" t="s">
        <v>34</v>
      </c>
      <c r="G1841" s="15">
        <v>0</v>
      </c>
      <c r="I1841" s="16"/>
    </row>
    <row r="1842" spans="1:9" x14ac:dyDescent="0.3">
      <c r="A1842" s="12" t="s">
        <v>32</v>
      </c>
      <c r="B1842" s="13" t="s">
        <v>11</v>
      </c>
      <c r="C1842" s="13" t="s">
        <v>12</v>
      </c>
      <c r="D1842" s="13" t="s">
        <v>33</v>
      </c>
      <c r="E1842" s="14">
        <v>44635</v>
      </c>
      <c r="F1842" s="13" t="s">
        <v>34</v>
      </c>
      <c r="G1842" s="15">
        <v>0</v>
      </c>
      <c r="I1842" s="16"/>
    </row>
    <row r="1843" spans="1:9" x14ac:dyDescent="0.3">
      <c r="A1843" s="12" t="s">
        <v>32</v>
      </c>
      <c r="B1843" s="13" t="s">
        <v>11</v>
      </c>
      <c r="C1843" s="13" t="s">
        <v>12</v>
      </c>
      <c r="D1843" s="13" t="s">
        <v>33</v>
      </c>
      <c r="E1843" s="14">
        <v>44636</v>
      </c>
      <c r="F1843" s="13" t="s">
        <v>34</v>
      </c>
      <c r="G1843" s="15">
        <v>0</v>
      </c>
      <c r="I1843" s="16"/>
    </row>
    <row r="1844" spans="1:9" x14ac:dyDescent="0.3">
      <c r="A1844" s="12" t="s">
        <v>32</v>
      </c>
      <c r="B1844" s="13" t="s">
        <v>11</v>
      </c>
      <c r="C1844" s="13" t="s">
        <v>12</v>
      </c>
      <c r="D1844" s="13" t="s">
        <v>33</v>
      </c>
      <c r="E1844" s="14">
        <v>44637</v>
      </c>
      <c r="F1844" s="13" t="s">
        <v>34</v>
      </c>
      <c r="G1844" s="15">
        <v>0</v>
      </c>
      <c r="I1844" s="16"/>
    </row>
    <row r="1845" spans="1:9" x14ac:dyDescent="0.3">
      <c r="A1845" s="12" t="s">
        <v>32</v>
      </c>
      <c r="B1845" s="13" t="s">
        <v>11</v>
      </c>
      <c r="C1845" s="13" t="s">
        <v>12</v>
      </c>
      <c r="D1845" s="13" t="s">
        <v>33</v>
      </c>
      <c r="E1845" s="14">
        <v>44638</v>
      </c>
      <c r="F1845" s="13" t="s">
        <v>34</v>
      </c>
      <c r="G1845" s="15">
        <v>0</v>
      </c>
      <c r="I1845" s="16"/>
    </row>
    <row r="1846" spans="1:9" x14ac:dyDescent="0.3">
      <c r="A1846" s="12" t="s">
        <v>32</v>
      </c>
      <c r="B1846" s="13" t="s">
        <v>11</v>
      </c>
      <c r="C1846" s="13" t="s">
        <v>12</v>
      </c>
      <c r="D1846" s="13" t="s">
        <v>33</v>
      </c>
      <c r="E1846" s="14">
        <v>44641</v>
      </c>
      <c r="F1846" s="13" t="s">
        <v>34</v>
      </c>
      <c r="G1846" s="15">
        <v>0</v>
      </c>
      <c r="I1846" s="16"/>
    </row>
    <row r="1847" spans="1:9" x14ac:dyDescent="0.3">
      <c r="A1847" s="12" t="s">
        <v>32</v>
      </c>
      <c r="B1847" s="13" t="s">
        <v>11</v>
      </c>
      <c r="C1847" s="13" t="s">
        <v>12</v>
      </c>
      <c r="D1847" s="13" t="s">
        <v>33</v>
      </c>
      <c r="E1847" s="14">
        <v>44642</v>
      </c>
      <c r="F1847" s="13" t="s">
        <v>34</v>
      </c>
      <c r="G1847" s="15">
        <v>0</v>
      </c>
      <c r="I1847" s="16"/>
    </row>
    <row r="1848" spans="1:9" x14ac:dyDescent="0.3">
      <c r="A1848" s="12" t="s">
        <v>32</v>
      </c>
      <c r="B1848" s="13" t="s">
        <v>11</v>
      </c>
      <c r="C1848" s="13" t="s">
        <v>12</v>
      </c>
      <c r="D1848" s="13" t="s">
        <v>33</v>
      </c>
      <c r="E1848" s="14">
        <v>44643</v>
      </c>
      <c r="F1848" s="13" t="s">
        <v>34</v>
      </c>
      <c r="G1848" s="15">
        <v>0</v>
      </c>
      <c r="I1848" s="16"/>
    </row>
    <row r="1849" spans="1:9" x14ac:dyDescent="0.3">
      <c r="A1849" s="12" t="s">
        <v>32</v>
      </c>
      <c r="B1849" s="13" t="s">
        <v>11</v>
      </c>
      <c r="C1849" s="13" t="s">
        <v>12</v>
      </c>
      <c r="D1849" s="13" t="s">
        <v>33</v>
      </c>
      <c r="E1849" s="14">
        <v>44644</v>
      </c>
      <c r="F1849" s="13" t="s">
        <v>34</v>
      </c>
      <c r="G1849" s="15">
        <v>0</v>
      </c>
      <c r="I1849" s="16"/>
    </row>
    <row r="1850" spans="1:9" x14ac:dyDescent="0.3">
      <c r="A1850" s="12" t="s">
        <v>32</v>
      </c>
      <c r="B1850" s="13" t="s">
        <v>11</v>
      </c>
      <c r="C1850" s="13" t="s">
        <v>12</v>
      </c>
      <c r="D1850" s="13" t="s">
        <v>33</v>
      </c>
      <c r="E1850" s="14">
        <v>44645</v>
      </c>
      <c r="F1850" s="13" t="s">
        <v>34</v>
      </c>
      <c r="G1850" s="15">
        <v>0</v>
      </c>
      <c r="I1850" s="16"/>
    </row>
    <row r="1851" spans="1:9" x14ac:dyDescent="0.3">
      <c r="A1851" s="12" t="s">
        <v>32</v>
      </c>
      <c r="B1851" s="13" t="s">
        <v>11</v>
      </c>
      <c r="C1851" s="13" t="s">
        <v>12</v>
      </c>
      <c r="D1851" s="13" t="s">
        <v>33</v>
      </c>
      <c r="E1851" s="14">
        <v>44648</v>
      </c>
      <c r="F1851" s="13" t="s">
        <v>34</v>
      </c>
      <c r="G1851" s="15">
        <v>0</v>
      </c>
      <c r="I1851" s="16"/>
    </row>
    <row r="1852" spans="1:9" x14ac:dyDescent="0.3">
      <c r="A1852" s="12" t="s">
        <v>32</v>
      </c>
      <c r="B1852" s="13" t="s">
        <v>11</v>
      </c>
      <c r="C1852" s="13" t="s">
        <v>12</v>
      </c>
      <c r="D1852" s="13" t="s">
        <v>33</v>
      </c>
      <c r="E1852" s="14">
        <v>44649</v>
      </c>
      <c r="F1852" s="13" t="s">
        <v>34</v>
      </c>
      <c r="G1852" s="15">
        <v>0</v>
      </c>
      <c r="I1852" s="16"/>
    </row>
    <row r="1853" spans="1:9" x14ac:dyDescent="0.3">
      <c r="A1853" s="12" t="s">
        <v>32</v>
      </c>
      <c r="B1853" s="13" t="s">
        <v>11</v>
      </c>
      <c r="C1853" s="13" t="s">
        <v>12</v>
      </c>
      <c r="D1853" s="13" t="s">
        <v>33</v>
      </c>
      <c r="E1853" s="14">
        <v>44650</v>
      </c>
      <c r="F1853" s="13" t="s">
        <v>34</v>
      </c>
      <c r="G1853" s="15">
        <v>0</v>
      </c>
      <c r="I1853" s="16"/>
    </row>
    <row r="1854" spans="1:9" x14ac:dyDescent="0.3">
      <c r="A1854" s="12" t="s">
        <v>32</v>
      </c>
      <c r="B1854" s="13" t="s">
        <v>11</v>
      </c>
      <c r="C1854" s="13" t="s">
        <v>12</v>
      </c>
      <c r="D1854" s="13" t="s">
        <v>33</v>
      </c>
      <c r="E1854" s="14">
        <v>44651</v>
      </c>
      <c r="F1854" s="13" t="s">
        <v>34</v>
      </c>
      <c r="G1854" s="15">
        <v>0</v>
      </c>
      <c r="I1854" s="16"/>
    </row>
    <row r="1855" spans="1:9" x14ac:dyDescent="0.3">
      <c r="A1855" s="12" t="s">
        <v>32</v>
      </c>
      <c r="B1855" s="13" t="s">
        <v>11</v>
      </c>
      <c r="C1855" s="13" t="s">
        <v>12</v>
      </c>
      <c r="D1855" s="13" t="s">
        <v>33</v>
      </c>
      <c r="E1855" s="14">
        <v>44652</v>
      </c>
      <c r="F1855" s="13" t="s">
        <v>34</v>
      </c>
      <c r="G1855" s="15">
        <v>0</v>
      </c>
      <c r="I1855" s="16"/>
    </row>
    <row r="1856" spans="1:9" x14ac:dyDescent="0.3">
      <c r="A1856" s="12" t="s">
        <v>32</v>
      </c>
      <c r="B1856" s="13" t="s">
        <v>11</v>
      </c>
      <c r="C1856" s="13" t="s">
        <v>12</v>
      </c>
      <c r="D1856" s="13" t="s">
        <v>33</v>
      </c>
      <c r="E1856" s="14">
        <v>44655</v>
      </c>
      <c r="F1856" s="13" t="s">
        <v>34</v>
      </c>
      <c r="G1856" s="15">
        <v>0</v>
      </c>
      <c r="I1856" s="16"/>
    </row>
    <row r="1857" spans="1:9" x14ac:dyDescent="0.3">
      <c r="A1857" s="12" t="s">
        <v>32</v>
      </c>
      <c r="B1857" s="13" t="s">
        <v>11</v>
      </c>
      <c r="C1857" s="13" t="s">
        <v>12</v>
      </c>
      <c r="D1857" s="13" t="s">
        <v>33</v>
      </c>
      <c r="E1857" s="14">
        <v>44656</v>
      </c>
      <c r="F1857" s="13" t="s">
        <v>34</v>
      </c>
      <c r="G1857" s="15">
        <v>0</v>
      </c>
      <c r="I1857" s="16"/>
    </row>
    <row r="1858" spans="1:9" x14ac:dyDescent="0.3">
      <c r="A1858" s="12" t="s">
        <v>32</v>
      </c>
      <c r="B1858" s="13" t="s">
        <v>11</v>
      </c>
      <c r="C1858" s="13" t="s">
        <v>12</v>
      </c>
      <c r="D1858" s="13" t="s">
        <v>33</v>
      </c>
      <c r="E1858" s="14">
        <v>44657</v>
      </c>
      <c r="F1858" s="13" t="s">
        <v>34</v>
      </c>
      <c r="G1858" s="15">
        <v>0</v>
      </c>
      <c r="I1858" s="16"/>
    </row>
    <row r="1859" spans="1:9" x14ac:dyDescent="0.3">
      <c r="A1859" s="12" t="s">
        <v>32</v>
      </c>
      <c r="B1859" s="13" t="s">
        <v>11</v>
      </c>
      <c r="C1859" s="13" t="s">
        <v>12</v>
      </c>
      <c r="D1859" s="13" t="s">
        <v>33</v>
      </c>
      <c r="E1859" s="14">
        <v>44658</v>
      </c>
      <c r="F1859" s="13" t="s">
        <v>34</v>
      </c>
      <c r="G1859" s="15">
        <v>0</v>
      </c>
      <c r="I1859" s="16"/>
    </row>
    <row r="1860" spans="1:9" x14ac:dyDescent="0.3">
      <c r="A1860" s="12" t="s">
        <v>32</v>
      </c>
      <c r="B1860" s="13" t="s">
        <v>11</v>
      </c>
      <c r="C1860" s="13" t="s">
        <v>12</v>
      </c>
      <c r="D1860" s="13" t="s">
        <v>33</v>
      </c>
      <c r="E1860" s="14">
        <v>44659</v>
      </c>
      <c r="F1860" s="13" t="s">
        <v>34</v>
      </c>
      <c r="G1860" s="15">
        <v>0</v>
      </c>
      <c r="I1860" s="16"/>
    </row>
    <row r="1861" spans="1:9" x14ac:dyDescent="0.3">
      <c r="A1861" s="12" t="s">
        <v>32</v>
      </c>
      <c r="B1861" s="13" t="s">
        <v>11</v>
      </c>
      <c r="C1861" s="13" t="s">
        <v>12</v>
      </c>
      <c r="D1861" s="13" t="s">
        <v>33</v>
      </c>
      <c r="E1861" s="14">
        <v>44662</v>
      </c>
      <c r="F1861" s="13" t="s">
        <v>34</v>
      </c>
      <c r="G1861" s="15">
        <v>0</v>
      </c>
      <c r="I1861" s="16"/>
    </row>
    <row r="1862" spans="1:9" x14ac:dyDescent="0.3">
      <c r="A1862" s="12" t="s">
        <v>32</v>
      </c>
      <c r="B1862" s="13" t="s">
        <v>11</v>
      </c>
      <c r="C1862" s="13" t="s">
        <v>12</v>
      </c>
      <c r="D1862" s="13" t="s">
        <v>33</v>
      </c>
      <c r="E1862" s="14">
        <v>44663</v>
      </c>
      <c r="F1862" s="13" t="s">
        <v>34</v>
      </c>
      <c r="G1862" s="15">
        <v>0</v>
      </c>
      <c r="I1862" s="16"/>
    </row>
    <row r="1863" spans="1:9" x14ac:dyDescent="0.3">
      <c r="A1863" s="12" t="s">
        <v>32</v>
      </c>
      <c r="B1863" s="13" t="s">
        <v>11</v>
      </c>
      <c r="C1863" s="13" t="s">
        <v>12</v>
      </c>
      <c r="D1863" s="13" t="s">
        <v>33</v>
      </c>
      <c r="E1863" s="14">
        <v>44664</v>
      </c>
      <c r="F1863" s="13" t="s">
        <v>34</v>
      </c>
      <c r="G1863" s="15">
        <v>0</v>
      </c>
      <c r="I1863" s="16"/>
    </row>
    <row r="1864" spans="1:9" x14ac:dyDescent="0.3">
      <c r="A1864" s="12" t="s">
        <v>32</v>
      </c>
      <c r="B1864" s="13" t="s">
        <v>11</v>
      </c>
      <c r="C1864" s="13" t="s">
        <v>12</v>
      </c>
      <c r="D1864" s="13" t="s">
        <v>33</v>
      </c>
      <c r="E1864" s="14">
        <v>44665</v>
      </c>
      <c r="F1864" s="13" t="s">
        <v>34</v>
      </c>
      <c r="G1864" s="15">
        <v>0</v>
      </c>
      <c r="I1864" s="16"/>
    </row>
    <row r="1865" spans="1:9" x14ac:dyDescent="0.3">
      <c r="A1865" s="12" t="s">
        <v>32</v>
      </c>
      <c r="B1865" s="13" t="s">
        <v>11</v>
      </c>
      <c r="C1865" s="13" t="s">
        <v>12</v>
      </c>
      <c r="D1865" s="13" t="s">
        <v>33</v>
      </c>
      <c r="E1865" s="14">
        <v>44670</v>
      </c>
      <c r="F1865" s="13" t="s">
        <v>34</v>
      </c>
      <c r="G1865" s="15">
        <v>0</v>
      </c>
      <c r="I1865" s="16"/>
    </row>
    <row r="1866" spans="1:9" x14ac:dyDescent="0.3">
      <c r="A1866" s="12" t="s">
        <v>32</v>
      </c>
      <c r="B1866" s="13" t="s">
        <v>11</v>
      </c>
      <c r="C1866" s="13" t="s">
        <v>12</v>
      </c>
      <c r="D1866" s="13" t="s">
        <v>33</v>
      </c>
      <c r="E1866" s="14">
        <v>44671</v>
      </c>
      <c r="F1866" s="13" t="s">
        <v>34</v>
      </c>
      <c r="G1866" s="15">
        <v>0</v>
      </c>
      <c r="I1866" s="16"/>
    </row>
    <row r="1867" spans="1:9" x14ac:dyDescent="0.3">
      <c r="A1867" s="12" t="s">
        <v>32</v>
      </c>
      <c r="B1867" s="13" t="s">
        <v>11</v>
      </c>
      <c r="C1867" s="13" t="s">
        <v>12</v>
      </c>
      <c r="D1867" s="13" t="s">
        <v>33</v>
      </c>
      <c r="E1867" s="14">
        <v>44672</v>
      </c>
      <c r="F1867" s="13" t="s">
        <v>34</v>
      </c>
      <c r="G1867" s="15">
        <v>0</v>
      </c>
      <c r="I1867" s="16"/>
    </row>
    <row r="1868" spans="1:9" x14ac:dyDescent="0.3">
      <c r="A1868" s="12" t="s">
        <v>32</v>
      </c>
      <c r="B1868" s="13" t="s">
        <v>11</v>
      </c>
      <c r="C1868" s="13" t="s">
        <v>12</v>
      </c>
      <c r="D1868" s="13" t="s">
        <v>33</v>
      </c>
      <c r="E1868" s="14">
        <v>44673</v>
      </c>
      <c r="F1868" s="13" t="s">
        <v>34</v>
      </c>
      <c r="G1868" s="15">
        <v>0</v>
      </c>
      <c r="I1868" s="16"/>
    </row>
    <row r="1869" spans="1:9" x14ac:dyDescent="0.3">
      <c r="A1869" s="12" t="s">
        <v>32</v>
      </c>
      <c r="B1869" s="13" t="s">
        <v>11</v>
      </c>
      <c r="C1869" s="13" t="s">
        <v>12</v>
      </c>
      <c r="D1869" s="13" t="s">
        <v>33</v>
      </c>
      <c r="E1869" s="14">
        <v>44676</v>
      </c>
      <c r="F1869" s="13" t="s">
        <v>34</v>
      </c>
      <c r="G1869" s="15">
        <v>0</v>
      </c>
      <c r="I1869" s="16"/>
    </row>
    <row r="1870" spans="1:9" x14ac:dyDescent="0.3">
      <c r="A1870" s="12" t="s">
        <v>32</v>
      </c>
      <c r="B1870" s="13" t="s">
        <v>11</v>
      </c>
      <c r="C1870" s="13" t="s">
        <v>12</v>
      </c>
      <c r="D1870" s="13" t="s">
        <v>33</v>
      </c>
      <c r="E1870" s="14">
        <v>44677</v>
      </c>
      <c r="F1870" s="13" t="s">
        <v>34</v>
      </c>
      <c r="G1870" s="15">
        <v>0</v>
      </c>
      <c r="I1870" s="16"/>
    </row>
    <row r="1871" spans="1:9" x14ac:dyDescent="0.3">
      <c r="A1871" s="12" t="s">
        <v>32</v>
      </c>
      <c r="B1871" s="13" t="s">
        <v>11</v>
      </c>
      <c r="C1871" s="13" t="s">
        <v>12</v>
      </c>
      <c r="D1871" s="13" t="s">
        <v>33</v>
      </c>
      <c r="E1871" s="14">
        <v>44678</v>
      </c>
      <c r="F1871" s="13" t="s">
        <v>34</v>
      </c>
      <c r="G1871" s="15">
        <v>0</v>
      </c>
      <c r="I1871" s="16"/>
    </row>
    <row r="1872" spans="1:9" x14ac:dyDescent="0.3">
      <c r="A1872" s="12" t="s">
        <v>32</v>
      </c>
      <c r="B1872" s="13" t="s">
        <v>11</v>
      </c>
      <c r="C1872" s="13" t="s">
        <v>12</v>
      </c>
      <c r="D1872" s="13" t="s">
        <v>33</v>
      </c>
      <c r="E1872" s="14">
        <v>44679</v>
      </c>
      <c r="F1872" s="13" t="s">
        <v>34</v>
      </c>
      <c r="G1872" s="15">
        <v>0</v>
      </c>
      <c r="I1872" s="16"/>
    </row>
    <row r="1873" spans="1:9" x14ac:dyDescent="0.3">
      <c r="A1873" s="12" t="s">
        <v>32</v>
      </c>
      <c r="B1873" s="13" t="s">
        <v>11</v>
      </c>
      <c r="C1873" s="13" t="s">
        <v>12</v>
      </c>
      <c r="D1873" s="13" t="s">
        <v>33</v>
      </c>
      <c r="E1873" s="14">
        <v>44680</v>
      </c>
      <c r="F1873" s="13" t="s">
        <v>34</v>
      </c>
      <c r="G1873" s="15">
        <v>0</v>
      </c>
      <c r="I1873" s="16"/>
    </row>
    <row r="1874" spans="1:9" x14ac:dyDescent="0.3">
      <c r="A1874" s="12" t="s">
        <v>32</v>
      </c>
      <c r="B1874" s="13" t="s">
        <v>11</v>
      </c>
      <c r="C1874" s="13" t="s">
        <v>12</v>
      </c>
      <c r="D1874" s="13" t="s">
        <v>33</v>
      </c>
      <c r="E1874" s="14">
        <v>44684</v>
      </c>
      <c r="F1874" s="13" t="s">
        <v>34</v>
      </c>
      <c r="G1874" s="15">
        <v>0</v>
      </c>
      <c r="I1874" s="16"/>
    </row>
    <row r="1875" spans="1:9" x14ac:dyDescent="0.3">
      <c r="A1875" s="12" t="s">
        <v>32</v>
      </c>
      <c r="B1875" s="13" t="s">
        <v>11</v>
      </c>
      <c r="C1875" s="13" t="s">
        <v>12</v>
      </c>
      <c r="D1875" s="13" t="s">
        <v>33</v>
      </c>
      <c r="E1875" s="14">
        <v>44685</v>
      </c>
      <c r="F1875" s="13" t="s">
        <v>34</v>
      </c>
      <c r="G1875" s="15">
        <v>0</v>
      </c>
      <c r="I1875" s="16"/>
    </row>
    <row r="1876" spans="1:9" x14ac:dyDescent="0.3">
      <c r="A1876" s="12" t="s">
        <v>32</v>
      </c>
      <c r="B1876" s="13" t="s">
        <v>11</v>
      </c>
      <c r="C1876" s="13" t="s">
        <v>12</v>
      </c>
      <c r="D1876" s="13" t="s">
        <v>33</v>
      </c>
      <c r="E1876" s="14">
        <v>44686</v>
      </c>
      <c r="F1876" s="13" t="s">
        <v>34</v>
      </c>
      <c r="G1876" s="15">
        <v>0</v>
      </c>
      <c r="I1876" s="16"/>
    </row>
    <row r="1877" spans="1:9" x14ac:dyDescent="0.3">
      <c r="A1877" s="12" t="s">
        <v>32</v>
      </c>
      <c r="B1877" s="13" t="s">
        <v>11</v>
      </c>
      <c r="C1877" s="13" t="s">
        <v>12</v>
      </c>
      <c r="D1877" s="13" t="s">
        <v>33</v>
      </c>
      <c r="E1877" s="14">
        <v>44687</v>
      </c>
      <c r="F1877" s="13" t="s">
        <v>34</v>
      </c>
      <c r="G1877" s="15">
        <v>0</v>
      </c>
      <c r="I1877" s="16"/>
    </row>
    <row r="1878" spans="1:9" x14ac:dyDescent="0.3">
      <c r="A1878" s="12" t="s">
        <v>32</v>
      </c>
      <c r="B1878" s="13" t="s">
        <v>11</v>
      </c>
      <c r="C1878" s="13" t="s">
        <v>12</v>
      </c>
      <c r="D1878" s="13" t="s">
        <v>33</v>
      </c>
      <c r="E1878" s="14">
        <v>44691</v>
      </c>
      <c r="F1878" s="13" t="s">
        <v>34</v>
      </c>
      <c r="G1878" s="15">
        <v>0</v>
      </c>
      <c r="I1878" s="16"/>
    </row>
    <row r="1879" spans="1:9" x14ac:dyDescent="0.3">
      <c r="A1879" s="12" t="s">
        <v>32</v>
      </c>
      <c r="B1879" s="13" t="s">
        <v>11</v>
      </c>
      <c r="C1879" s="13" t="s">
        <v>12</v>
      </c>
      <c r="D1879" s="13" t="s">
        <v>33</v>
      </c>
      <c r="E1879" s="14">
        <v>44692</v>
      </c>
      <c r="F1879" s="13" t="s">
        <v>34</v>
      </c>
      <c r="G1879" s="15">
        <v>0</v>
      </c>
      <c r="I1879" s="16"/>
    </row>
    <row r="1880" spans="1:9" x14ac:dyDescent="0.3">
      <c r="A1880" s="12" t="s">
        <v>32</v>
      </c>
      <c r="B1880" s="13" t="s">
        <v>11</v>
      </c>
      <c r="C1880" s="13" t="s">
        <v>12</v>
      </c>
      <c r="D1880" s="13" t="s">
        <v>33</v>
      </c>
      <c r="E1880" s="14">
        <v>44693</v>
      </c>
      <c r="F1880" s="13" t="s">
        <v>34</v>
      </c>
      <c r="G1880" s="15">
        <v>0</v>
      </c>
      <c r="I1880" s="16"/>
    </row>
    <row r="1881" spans="1:9" x14ac:dyDescent="0.3">
      <c r="A1881" s="12" t="s">
        <v>32</v>
      </c>
      <c r="B1881" s="13" t="s">
        <v>11</v>
      </c>
      <c r="C1881" s="13" t="s">
        <v>12</v>
      </c>
      <c r="D1881" s="13" t="s">
        <v>33</v>
      </c>
      <c r="E1881" s="14">
        <v>44694</v>
      </c>
      <c r="F1881" s="13" t="s">
        <v>34</v>
      </c>
      <c r="G1881" s="15">
        <v>0</v>
      </c>
      <c r="I1881" s="16"/>
    </row>
    <row r="1882" spans="1:9" x14ac:dyDescent="0.3">
      <c r="A1882" s="12" t="s">
        <v>32</v>
      </c>
      <c r="B1882" s="13" t="s">
        <v>11</v>
      </c>
      <c r="C1882" s="13" t="s">
        <v>12</v>
      </c>
      <c r="D1882" s="13" t="s">
        <v>33</v>
      </c>
      <c r="E1882" s="14">
        <v>44697</v>
      </c>
      <c r="F1882" s="13" t="s">
        <v>34</v>
      </c>
      <c r="G1882" s="15">
        <v>0</v>
      </c>
      <c r="I1882" s="16"/>
    </row>
    <row r="1883" spans="1:9" x14ac:dyDescent="0.3">
      <c r="A1883" s="12" t="s">
        <v>32</v>
      </c>
      <c r="B1883" s="13" t="s">
        <v>11</v>
      </c>
      <c r="C1883" s="13" t="s">
        <v>12</v>
      </c>
      <c r="D1883" s="13" t="s">
        <v>33</v>
      </c>
      <c r="E1883" s="14">
        <v>44698</v>
      </c>
      <c r="F1883" s="13" t="s">
        <v>34</v>
      </c>
      <c r="G1883" s="15">
        <v>0</v>
      </c>
      <c r="I1883" s="16"/>
    </row>
    <row r="1884" spans="1:9" x14ac:dyDescent="0.3">
      <c r="A1884" s="12" t="s">
        <v>32</v>
      </c>
      <c r="B1884" s="13" t="s">
        <v>11</v>
      </c>
      <c r="C1884" s="13" t="s">
        <v>12</v>
      </c>
      <c r="D1884" s="13" t="s">
        <v>33</v>
      </c>
      <c r="E1884" s="14">
        <v>44699</v>
      </c>
      <c r="F1884" s="13" t="s">
        <v>34</v>
      </c>
      <c r="G1884" s="15">
        <v>0</v>
      </c>
      <c r="I1884" s="16"/>
    </row>
    <row r="1885" spans="1:9" x14ac:dyDescent="0.3">
      <c r="A1885" s="12" t="s">
        <v>32</v>
      </c>
      <c r="B1885" s="13" t="s">
        <v>11</v>
      </c>
      <c r="C1885" s="13" t="s">
        <v>12</v>
      </c>
      <c r="D1885" s="13" t="s">
        <v>33</v>
      </c>
      <c r="E1885" s="14">
        <v>44700</v>
      </c>
      <c r="F1885" s="13" t="s">
        <v>34</v>
      </c>
      <c r="G1885" s="15">
        <v>0</v>
      </c>
      <c r="I1885" s="16"/>
    </row>
    <row r="1886" spans="1:9" x14ac:dyDescent="0.3">
      <c r="A1886" s="12" t="s">
        <v>32</v>
      </c>
      <c r="B1886" s="13" t="s">
        <v>11</v>
      </c>
      <c r="C1886" s="13" t="s">
        <v>12</v>
      </c>
      <c r="D1886" s="13" t="s">
        <v>33</v>
      </c>
      <c r="E1886" s="14">
        <v>44701</v>
      </c>
      <c r="F1886" s="13" t="s">
        <v>34</v>
      </c>
      <c r="G1886" s="15">
        <v>0</v>
      </c>
      <c r="I1886" s="16"/>
    </row>
    <row r="1887" spans="1:9" x14ac:dyDescent="0.3">
      <c r="A1887" s="12" t="s">
        <v>32</v>
      </c>
      <c r="B1887" s="13" t="s">
        <v>11</v>
      </c>
      <c r="C1887" s="13" t="s">
        <v>12</v>
      </c>
      <c r="D1887" s="13" t="s">
        <v>33</v>
      </c>
      <c r="E1887" s="14">
        <v>44704</v>
      </c>
      <c r="F1887" s="13" t="s">
        <v>34</v>
      </c>
      <c r="G1887" s="15">
        <v>0</v>
      </c>
      <c r="I1887" s="16"/>
    </row>
    <row r="1888" spans="1:9" x14ac:dyDescent="0.3">
      <c r="A1888" s="12" t="s">
        <v>32</v>
      </c>
      <c r="B1888" s="13" t="s">
        <v>11</v>
      </c>
      <c r="C1888" s="13" t="s">
        <v>12</v>
      </c>
      <c r="D1888" s="13" t="s">
        <v>33</v>
      </c>
      <c r="E1888" s="14">
        <v>44705</v>
      </c>
      <c r="F1888" s="13" t="s">
        <v>34</v>
      </c>
      <c r="G1888" s="15">
        <v>0</v>
      </c>
      <c r="I1888" s="16"/>
    </row>
    <row r="1889" spans="1:9" x14ac:dyDescent="0.3">
      <c r="A1889" s="12" t="s">
        <v>32</v>
      </c>
      <c r="B1889" s="13" t="s">
        <v>11</v>
      </c>
      <c r="C1889" s="13" t="s">
        <v>12</v>
      </c>
      <c r="D1889" s="13" t="s">
        <v>33</v>
      </c>
      <c r="E1889" s="14">
        <v>44706</v>
      </c>
      <c r="F1889" s="13" t="s">
        <v>34</v>
      </c>
      <c r="G1889" s="15">
        <v>0</v>
      </c>
      <c r="I1889" s="16"/>
    </row>
    <row r="1890" spans="1:9" x14ac:dyDescent="0.3">
      <c r="A1890" s="12" t="s">
        <v>32</v>
      </c>
      <c r="B1890" s="13" t="s">
        <v>11</v>
      </c>
      <c r="C1890" s="13" t="s">
        <v>12</v>
      </c>
      <c r="D1890" s="13" t="s">
        <v>33</v>
      </c>
      <c r="E1890" s="14">
        <v>44708</v>
      </c>
      <c r="F1890" s="13" t="s">
        <v>34</v>
      </c>
      <c r="G1890" s="15">
        <v>0</v>
      </c>
      <c r="I1890" s="16"/>
    </row>
    <row r="1891" spans="1:9" x14ac:dyDescent="0.3">
      <c r="A1891" s="12" t="s">
        <v>32</v>
      </c>
      <c r="B1891" s="13" t="s">
        <v>11</v>
      </c>
      <c r="C1891" s="13" t="s">
        <v>12</v>
      </c>
      <c r="D1891" s="13" t="s">
        <v>33</v>
      </c>
      <c r="E1891" s="14">
        <v>44712</v>
      </c>
      <c r="F1891" s="13" t="s">
        <v>34</v>
      </c>
      <c r="G1891" s="15">
        <v>0</v>
      </c>
      <c r="I1891" s="16"/>
    </row>
    <row r="1892" spans="1:9" x14ac:dyDescent="0.3">
      <c r="A1892" s="12" t="s">
        <v>32</v>
      </c>
      <c r="B1892" s="13" t="s">
        <v>11</v>
      </c>
      <c r="C1892" s="13" t="s">
        <v>12</v>
      </c>
      <c r="D1892" s="13" t="s">
        <v>33</v>
      </c>
      <c r="E1892" s="14">
        <v>44713</v>
      </c>
      <c r="F1892" s="13" t="s">
        <v>34</v>
      </c>
      <c r="G1892" s="15">
        <v>0</v>
      </c>
      <c r="I1892" s="16"/>
    </row>
    <row r="1893" spans="1:9" x14ac:dyDescent="0.3">
      <c r="A1893" s="12" t="s">
        <v>32</v>
      </c>
      <c r="B1893" s="13" t="s">
        <v>11</v>
      </c>
      <c r="C1893" s="13" t="s">
        <v>12</v>
      </c>
      <c r="D1893" s="13" t="s">
        <v>33</v>
      </c>
      <c r="E1893" s="14">
        <v>44719</v>
      </c>
      <c r="F1893" s="13" t="s">
        <v>34</v>
      </c>
      <c r="G1893" s="15">
        <v>0</v>
      </c>
      <c r="I1893" s="16"/>
    </row>
    <row r="1894" spans="1:9" x14ac:dyDescent="0.3">
      <c r="A1894" s="12" t="s">
        <v>32</v>
      </c>
      <c r="B1894" s="13" t="s">
        <v>11</v>
      </c>
      <c r="C1894" s="13" t="s">
        <v>12</v>
      </c>
      <c r="D1894" s="13" t="s">
        <v>33</v>
      </c>
      <c r="E1894" s="14">
        <v>44720</v>
      </c>
      <c r="F1894" s="13" t="s">
        <v>34</v>
      </c>
      <c r="G1894" s="15">
        <v>0</v>
      </c>
      <c r="I1894" s="16"/>
    </row>
    <row r="1895" spans="1:9" x14ac:dyDescent="0.3">
      <c r="A1895" s="12" t="s">
        <v>32</v>
      </c>
      <c r="B1895" s="13" t="s">
        <v>11</v>
      </c>
      <c r="C1895" s="13" t="s">
        <v>12</v>
      </c>
      <c r="D1895" s="13" t="s">
        <v>33</v>
      </c>
      <c r="E1895" s="14">
        <v>44721</v>
      </c>
      <c r="F1895" s="13" t="s">
        <v>34</v>
      </c>
      <c r="G1895" s="15">
        <v>0</v>
      </c>
      <c r="I1895" s="16"/>
    </row>
    <row r="1896" spans="1:9" x14ac:dyDescent="0.3">
      <c r="A1896" s="12" t="s">
        <v>32</v>
      </c>
      <c r="B1896" s="13" t="s">
        <v>11</v>
      </c>
      <c r="C1896" s="13" t="s">
        <v>12</v>
      </c>
      <c r="D1896" s="13" t="s">
        <v>33</v>
      </c>
      <c r="E1896" s="14">
        <v>44722</v>
      </c>
      <c r="F1896" s="13" t="s">
        <v>34</v>
      </c>
      <c r="G1896" s="15">
        <v>0</v>
      </c>
      <c r="I1896" s="16"/>
    </row>
    <row r="1897" spans="1:9" x14ac:dyDescent="0.3">
      <c r="A1897" s="12" t="s">
        <v>32</v>
      </c>
      <c r="B1897" s="13" t="s">
        <v>11</v>
      </c>
      <c r="C1897" s="13" t="s">
        <v>12</v>
      </c>
      <c r="D1897" s="13" t="s">
        <v>33</v>
      </c>
      <c r="E1897" s="14">
        <v>44725</v>
      </c>
      <c r="F1897" s="13" t="s">
        <v>34</v>
      </c>
      <c r="G1897" s="15">
        <v>0</v>
      </c>
      <c r="I1897" s="16"/>
    </row>
    <row r="1898" spans="1:9" x14ac:dyDescent="0.3">
      <c r="A1898" s="12" t="s">
        <v>32</v>
      </c>
      <c r="B1898" s="13" t="s">
        <v>11</v>
      </c>
      <c r="C1898" s="13" t="s">
        <v>12</v>
      </c>
      <c r="D1898" s="13" t="s">
        <v>33</v>
      </c>
      <c r="E1898" s="14">
        <v>44726</v>
      </c>
      <c r="F1898" s="13" t="s">
        <v>34</v>
      </c>
      <c r="G1898" s="15">
        <v>0</v>
      </c>
      <c r="I1898" s="16"/>
    </row>
    <row r="1899" spans="1:9" x14ac:dyDescent="0.3">
      <c r="A1899" s="12" t="s">
        <v>32</v>
      </c>
      <c r="B1899" s="13" t="s">
        <v>11</v>
      </c>
      <c r="C1899" s="13" t="s">
        <v>12</v>
      </c>
      <c r="D1899" s="13" t="s">
        <v>33</v>
      </c>
      <c r="E1899" s="14">
        <v>44727</v>
      </c>
      <c r="F1899" s="13" t="s">
        <v>34</v>
      </c>
      <c r="G1899" s="15">
        <v>0</v>
      </c>
      <c r="I1899" s="16"/>
    </row>
    <row r="1900" spans="1:9" x14ac:dyDescent="0.3">
      <c r="A1900" s="12" t="s">
        <v>32</v>
      </c>
      <c r="B1900" s="13" t="s">
        <v>11</v>
      </c>
      <c r="C1900" s="13" t="s">
        <v>12</v>
      </c>
      <c r="D1900" s="13" t="s">
        <v>33</v>
      </c>
      <c r="E1900" s="14">
        <v>44728</v>
      </c>
      <c r="F1900" s="13" t="s">
        <v>34</v>
      </c>
      <c r="G1900" s="15">
        <v>0</v>
      </c>
      <c r="I1900" s="16"/>
    </row>
    <row r="1901" spans="1:9" x14ac:dyDescent="0.3">
      <c r="A1901" s="12" t="s">
        <v>32</v>
      </c>
      <c r="B1901" s="13" t="s">
        <v>11</v>
      </c>
      <c r="C1901" s="13" t="s">
        <v>12</v>
      </c>
      <c r="D1901" s="13" t="s">
        <v>33</v>
      </c>
      <c r="E1901" s="14">
        <v>44729</v>
      </c>
      <c r="F1901" s="13" t="s">
        <v>34</v>
      </c>
      <c r="G1901" s="15">
        <v>0</v>
      </c>
      <c r="I1901" s="16"/>
    </row>
    <row r="1902" spans="1:9" x14ac:dyDescent="0.3">
      <c r="A1902" s="12" t="s">
        <v>32</v>
      </c>
      <c r="B1902" s="13" t="s">
        <v>11</v>
      </c>
      <c r="C1902" s="13" t="s">
        <v>12</v>
      </c>
      <c r="D1902" s="13" t="s">
        <v>33</v>
      </c>
      <c r="E1902" s="14">
        <v>44733</v>
      </c>
      <c r="F1902" s="13" t="s">
        <v>34</v>
      </c>
      <c r="G1902" s="15">
        <v>0</v>
      </c>
      <c r="I1902" s="16"/>
    </row>
    <row r="1903" spans="1:9" x14ac:dyDescent="0.3">
      <c r="A1903" s="12" t="s">
        <v>32</v>
      </c>
      <c r="B1903" s="13" t="s">
        <v>11</v>
      </c>
      <c r="C1903" s="13" t="s">
        <v>12</v>
      </c>
      <c r="D1903" s="13" t="s">
        <v>33</v>
      </c>
      <c r="E1903" s="14">
        <v>44734</v>
      </c>
      <c r="F1903" s="13" t="s">
        <v>34</v>
      </c>
      <c r="G1903" s="15">
        <v>0</v>
      </c>
      <c r="I1903" s="16"/>
    </row>
    <row r="1904" spans="1:9" x14ac:dyDescent="0.3">
      <c r="A1904" s="12" t="s">
        <v>32</v>
      </c>
      <c r="B1904" s="13" t="s">
        <v>11</v>
      </c>
      <c r="C1904" s="13" t="s">
        <v>12</v>
      </c>
      <c r="D1904" s="13" t="s">
        <v>33</v>
      </c>
      <c r="E1904" s="14">
        <v>44736</v>
      </c>
      <c r="F1904" s="13" t="s">
        <v>34</v>
      </c>
      <c r="G1904" s="15">
        <v>0</v>
      </c>
      <c r="I1904" s="16"/>
    </row>
    <row r="1905" spans="1:9" x14ac:dyDescent="0.3">
      <c r="A1905" s="12" t="s">
        <v>32</v>
      </c>
      <c r="B1905" s="13" t="s">
        <v>11</v>
      </c>
      <c r="C1905" s="13" t="s">
        <v>12</v>
      </c>
      <c r="D1905" s="13" t="s">
        <v>33</v>
      </c>
      <c r="E1905" s="14">
        <v>44739</v>
      </c>
      <c r="F1905" s="13" t="s">
        <v>34</v>
      </c>
      <c r="G1905" s="15">
        <v>0</v>
      </c>
      <c r="I1905" s="16"/>
    </row>
    <row r="1906" spans="1:9" x14ac:dyDescent="0.3">
      <c r="A1906" s="12" t="s">
        <v>32</v>
      </c>
      <c r="B1906" s="13" t="s">
        <v>11</v>
      </c>
      <c r="C1906" s="13" t="s">
        <v>12</v>
      </c>
      <c r="D1906" s="13" t="s">
        <v>33</v>
      </c>
      <c r="E1906" s="14">
        <v>44740</v>
      </c>
      <c r="F1906" s="13" t="s">
        <v>34</v>
      </c>
      <c r="G1906" s="15">
        <v>0</v>
      </c>
      <c r="I1906" s="16"/>
    </row>
    <row r="1907" spans="1:9" x14ac:dyDescent="0.3">
      <c r="A1907" s="12" t="s">
        <v>32</v>
      </c>
      <c r="B1907" s="13" t="s">
        <v>11</v>
      </c>
      <c r="C1907" s="13" t="s">
        <v>12</v>
      </c>
      <c r="D1907" s="13" t="s">
        <v>33</v>
      </c>
      <c r="E1907" s="14">
        <v>44741</v>
      </c>
      <c r="F1907" s="13" t="s">
        <v>34</v>
      </c>
      <c r="G1907" s="15">
        <v>0</v>
      </c>
      <c r="I1907" s="16"/>
    </row>
    <row r="1908" spans="1:9" x14ac:dyDescent="0.3">
      <c r="A1908" s="12" t="s">
        <v>32</v>
      </c>
      <c r="B1908" s="13" t="s">
        <v>11</v>
      </c>
      <c r="C1908" s="13" t="s">
        <v>12</v>
      </c>
      <c r="D1908" s="13" t="s">
        <v>33</v>
      </c>
      <c r="E1908" s="14">
        <v>44742</v>
      </c>
      <c r="F1908" s="13" t="s">
        <v>34</v>
      </c>
      <c r="G1908" s="15">
        <v>0</v>
      </c>
      <c r="I1908" s="16"/>
    </row>
    <row r="1909" spans="1:9" x14ac:dyDescent="0.3">
      <c r="A1909" s="12" t="s">
        <v>32</v>
      </c>
      <c r="B1909" s="13" t="s">
        <v>11</v>
      </c>
      <c r="C1909" s="13" t="s">
        <v>12</v>
      </c>
      <c r="D1909" s="13" t="s">
        <v>33</v>
      </c>
      <c r="E1909" s="14">
        <v>44743</v>
      </c>
      <c r="F1909" s="13" t="s">
        <v>34</v>
      </c>
      <c r="G1909" s="15">
        <v>0</v>
      </c>
      <c r="I1909" s="16"/>
    </row>
    <row r="1910" spans="1:9" x14ac:dyDescent="0.3">
      <c r="A1910" s="12" t="s">
        <v>32</v>
      </c>
      <c r="B1910" s="13" t="s">
        <v>11</v>
      </c>
      <c r="C1910" s="13" t="s">
        <v>12</v>
      </c>
      <c r="D1910" s="13" t="s">
        <v>33</v>
      </c>
      <c r="E1910" s="14">
        <v>44747</v>
      </c>
      <c r="F1910" s="13" t="s">
        <v>34</v>
      </c>
      <c r="G1910" s="15">
        <v>0</v>
      </c>
      <c r="I1910" s="16"/>
    </row>
    <row r="1911" spans="1:9" x14ac:dyDescent="0.3">
      <c r="A1911" s="12" t="s">
        <v>32</v>
      </c>
      <c r="B1911" s="13" t="s">
        <v>11</v>
      </c>
      <c r="C1911" s="13" t="s">
        <v>12</v>
      </c>
      <c r="D1911" s="13" t="s">
        <v>33</v>
      </c>
      <c r="E1911" s="14">
        <v>44748</v>
      </c>
      <c r="F1911" s="13" t="s">
        <v>34</v>
      </c>
      <c r="G1911" s="15">
        <v>0</v>
      </c>
      <c r="I1911" s="16"/>
    </row>
    <row r="1912" spans="1:9" x14ac:dyDescent="0.3">
      <c r="A1912" s="12" t="s">
        <v>32</v>
      </c>
      <c r="B1912" s="13" t="s">
        <v>11</v>
      </c>
      <c r="C1912" s="13" t="s">
        <v>12</v>
      </c>
      <c r="D1912" s="13" t="s">
        <v>33</v>
      </c>
      <c r="E1912" s="14">
        <v>44749</v>
      </c>
      <c r="F1912" s="13" t="s">
        <v>34</v>
      </c>
      <c r="G1912" s="15">
        <v>0</v>
      </c>
      <c r="I1912" s="16"/>
    </row>
    <row r="1913" spans="1:9" x14ac:dyDescent="0.3">
      <c r="A1913" s="12" t="s">
        <v>32</v>
      </c>
      <c r="B1913" s="13" t="s">
        <v>11</v>
      </c>
      <c r="C1913" s="13" t="s">
        <v>12</v>
      </c>
      <c r="D1913" s="13" t="s">
        <v>33</v>
      </c>
      <c r="E1913" s="14">
        <v>44750</v>
      </c>
      <c r="F1913" s="13" t="s">
        <v>34</v>
      </c>
      <c r="G1913" s="15">
        <v>0</v>
      </c>
      <c r="I1913" s="16"/>
    </row>
    <row r="1914" spans="1:9" x14ac:dyDescent="0.3">
      <c r="A1914" s="12" t="s">
        <v>32</v>
      </c>
      <c r="B1914" s="13" t="s">
        <v>11</v>
      </c>
      <c r="C1914" s="13" t="s">
        <v>12</v>
      </c>
      <c r="D1914" s="13" t="s">
        <v>33</v>
      </c>
      <c r="E1914" s="14">
        <v>44753</v>
      </c>
      <c r="F1914" s="13" t="s">
        <v>34</v>
      </c>
      <c r="G1914" s="15">
        <v>0</v>
      </c>
      <c r="I1914" s="16"/>
    </row>
    <row r="1915" spans="1:9" x14ac:dyDescent="0.3">
      <c r="A1915" s="12" t="s">
        <v>32</v>
      </c>
      <c r="B1915" s="13" t="s">
        <v>11</v>
      </c>
      <c r="C1915" s="13" t="s">
        <v>12</v>
      </c>
      <c r="D1915" s="13" t="s">
        <v>33</v>
      </c>
      <c r="E1915" s="14">
        <v>44754</v>
      </c>
      <c r="F1915" s="13" t="s">
        <v>34</v>
      </c>
      <c r="G1915" s="15">
        <v>0</v>
      </c>
      <c r="I1915" s="16"/>
    </row>
    <row r="1916" spans="1:9" x14ac:dyDescent="0.3">
      <c r="A1916" s="12" t="s">
        <v>32</v>
      </c>
      <c r="B1916" s="13" t="s">
        <v>11</v>
      </c>
      <c r="C1916" s="13" t="s">
        <v>12</v>
      </c>
      <c r="D1916" s="13" t="s">
        <v>33</v>
      </c>
      <c r="E1916" s="14">
        <v>44755</v>
      </c>
      <c r="F1916" s="13" t="s">
        <v>34</v>
      </c>
      <c r="G1916" s="15">
        <v>0</v>
      </c>
      <c r="I1916" s="16"/>
    </row>
    <row r="1917" spans="1:9" x14ac:dyDescent="0.3">
      <c r="A1917" s="12" t="s">
        <v>32</v>
      </c>
      <c r="B1917" s="13" t="s">
        <v>11</v>
      </c>
      <c r="C1917" s="13" t="s">
        <v>12</v>
      </c>
      <c r="D1917" s="13" t="s">
        <v>33</v>
      </c>
      <c r="E1917" s="14">
        <v>44756</v>
      </c>
      <c r="F1917" s="13" t="s">
        <v>34</v>
      </c>
      <c r="G1917" s="15">
        <v>0</v>
      </c>
      <c r="I1917" s="16"/>
    </row>
    <row r="1918" spans="1:9" x14ac:dyDescent="0.3">
      <c r="A1918" s="12" t="s">
        <v>32</v>
      </c>
      <c r="B1918" s="13" t="s">
        <v>11</v>
      </c>
      <c r="C1918" s="13" t="s">
        <v>12</v>
      </c>
      <c r="D1918" s="13" t="s">
        <v>33</v>
      </c>
      <c r="E1918" s="14">
        <v>44757</v>
      </c>
      <c r="F1918" s="13" t="s">
        <v>34</v>
      </c>
      <c r="G1918" s="15">
        <v>0</v>
      </c>
      <c r="I1918" s="16"/>
    </row>
    <row r="1919" spans="1:9" x14ac:dyDescent="0.3">
      <c r="A1919" s="12" t="s">
        <v>32</v>
      </c>
      <c r="B1919" s="13" t="s">
        <v>11</v>
      </c>
      <c r="C1919" s="13" t="s">
        <v>12</v>
      </c>
      <c r="D1919" s="13" t="s">
        <v>33</v>
      </c>
      <c r="E1919" s="14">
        <v>44760</v>
      </c>
      <c r="F1919" s="13" t="s">
        <v>34</v>
      </c>
      <c r="G1919" s="15">
        <v>0</v>
      </c>
      <c r="I1919" s="16"/>
    </row>
    <row r="1920" spans="1:9" x14ac:dyDescent="0.3">
      <c r="A1920" s="12" t="s">
        <v>32</v>
      </c>
      <c r="B1920" s="13" t="s">
        <v>11</v>
      </c>
      <c r="C1920" s="13" t="s">
        <v>12</v>
      </c>
      <c r="D1920" s="13" t="s">
        <v>33</v>
      </c>
      <c r="E1920" s="14">
        <v>44761</v>
      </c>
      <c r="F1920" s="13" t="s">
        <v>34</v>
      </c>
      <c r="G1920" s="15">
        <v>0</v>
      </c>
      <c r="I1920" s="16"/>
    </row>
    <row r="1921" spans="1:9" x14ac:dyDescent="0.3">
      <c r="A1921" s="12" t="s">
        <v>32</v>
      </c>
      <c r="B1921" s="13" t="s">
        <v>11</v>
      </c>
      <c r="C1921" s="13" t="s">
        <v>12</v>
      </c>
      <c r="D1921" s="13" t="s">
        <v>33</v>
      </c>
      <c r="E1921" s="14">
        <v>44762</v>
      </c>
      <c r="F1921" s="13" t="s">
        <v>34</v>
      </c>
      <c r="G1921" s="15">
        <v>0</v>
      </c>
      <c r="I1921" s="16"/>
    </row>
    <row r="1922" spans="1:9" x14ac:dyDescent="0.3">
      <c r="A1922" s="12" t="s">
        <v>32</v>
      </c>
      <c r="B1922" s="13" t="s">
        <v>11</v>
      </c>
      <c r="C1922" s="13" t="s">
        <v>12</v>
      </c>
      <c r="D1922" s="13" t="s">
        <v>33</v>
      </c>
      <c r="E1922" s="14">
        <v>44763</v>
      </c>
      <c r="F1922" s="13" t="s">
        <v>34</v>
      </c>
      <c r="G1922" s="15">
        <v>0</v>
      </c>
      <c r="I1922" s="16"/>
    </row>
    <row r="1923" spans="1:9" x14ac:dyDescent="0.3">
      <c r="A1923" s="12" t="s">
        <v>32</v>
      </c>
      <c r="B1923" s="13" t="s">
        <v>11</v>
      </c>
      <c r="C1923" s="13" t="s">
        <v>12</v>
      </c>
      <c r="D1923" s="13" t="s">
        <v>33</v>
      </c>
      <c r="E1923" s="14">
        <v>44764</v>
      </c>
      <c r="F1923" s="13" t="s">
        <v>34</v>
      </c>
      <c r="G1923" s="15">
        <v>0</v>
      </c>
      <c r="I1923" s="16"/>
    </row>
    <row r="1924" spans="1:9" x14ac:dyDescent="0.3">
      <c r="A1924" s="12" t="s">
        <v>32</v>
      </c>
      <c r="B1924" s="13" t="s">
        <v>11</v>
      </c>
      <c r="C1924" s="13" t="s">
        <v>12</v>
      </c>
      <c r="D1924" s="13" t="s">
        <v>33</v>
      </c>
      <c r="E1924" s="14">
        <v>44767</v>
      </c>
      <c r="F1924" s="13" t="s">
        <v>34</v>
      </c>
      <c r="G1924" s="15">
        <v>0</v>
      </c>
      <c r="I1924" s="16"/>
    </row>
    <row r="1925" spans="1:9" x14ac:dyDescent="0.3">
      <c r="A1925" s="12" t="s">
        <v>32</v>
      </c>
      <c r="B1925" s="13" t="s">
        <v>11</v>
      </c>
      <c r="C1925" s="13" t="s">
        <v>12</v>
      </c>
      <c r="D1925" s="13" t="s">
        <v>33</v>
      </c>
      <c r="E1925" s="14">
        <v>44768</v>
      </c>
      <c r="F1925" s="13" t="s">
        <v>34</v>
      </c>
      <c r="G1925" s="15">
        <v>0</v>
      </c>
      <c r="I1925" s="16"/>
    </row>
    <row r="1926" spans="1:9" x14ac:dyDescent="0.3">
      <c r="A1926" s="12" t="s">
        <v>32</v>
      </c>
      <c r="B1926" s="13" t="s">
        <v>11</v>
      </c>
      <c r="C1926" s="13" t="s">
        <v>12</v>
      </c>
      <c r="D1926" s="13" t="s">
        <v>33</v>
      </c>
      <c r="E1926" s="14">
        <v>44769</v>
      </c>
      <c r="F1926" s="13" t="s">
        <v>34</v>
      </c>
      <c r="G1926" s="15">
        <v>0</v>
      </c>
      <c r="I1926" s="16"/>
    </row>
    <row r="1927" spans="1:9" x14ac:dyDescent="0.3">
      <c r="A1927" s="12" t="s">
        <v>32</v>
      </c>
      <c r="B1927" s="13" t="s">
        <v>11</v>
      </c>
      <c r="C1927" s="13" t="s">
        <v>12</v>
      </c>
      <c r="D1927" s="13" t="s">
        <v>33</v>
      </c>
      <c r="E1927" s="14">
        <v>44770</v>
      </c>
      <c r="F1927" s="13" t="s">
        <v>34</v>
      </c>
      <c r="G1927" s="15">
        <v>0</v>
      </c>
      <c r="I1927" s="16"/>
    </row>
    <row r="1928" spans="1:9" x14ac:dyDescent="0.3">
      <c r="A1928" s="12" t="s">
        <v>32</v>
      </c>
      <c r="B1928" s="13" t="s">
        <v>11</v>
      </c>
      <c r="C1928" s="13" t="s">
        <v>12</v>
      </c>
      <c r="D1928" s="13" t="s">
        <v>33</v>
      </c>
      <c r="E1928" s="14">
        <v>44771</v>
      </c>
      <c r="F1928" s="13" t="s">
        <v>34</v>
      </c>
      <c r="G1928" s="15">
        <v>0</v>
      </c>
      <c r="I1928" s="16"/>
    </row>
    <row r="1929" spans="1:9" x14ac:dyDescent="0.3">
      <c r="A1929" s="12" t="s">
        <v>32</v>
      </c>
      <c r="B1929" s="13" t="s">
        <v>11</v>
      </c>
      <c r="C1929" s="13" t="s">
        <v>12</v>
      </c>
      <c r="D1929" s="13" t="s">
        <v>33</v>
      </c>
      <c r="E1929" s="14">
        <v>44774</v>
      </c>
      <c r="F1929" s="13" t="s">
        <v>34</v>
      </c>
      <c r="G1929" s="15">
        <v>0</v>
      </c>
      <c r="I1929" s="16"/>
    </row>
    <row r="1930" spans="1:9" x14ac:dyDescent="0.3">
      <c r="A1930" s="12" t="s">
        <v>32</v>
      </c>
      <c r="B1930" s="13" t="s">
        <v>11</v>
      </c>
      <c r="C1930" s="13" t="s">
        <v>12</v>
      </c>
      <c r="D1930" s="13" t="s">
        <v>33</v>
      </c>
      <c r="E1930" s="14">
        <v>44775</v>
      </c>
      <c r="F1930" s="13" t="s">
        <v>34</v>
      </c>
      <c r="G1930" s="15">
        <v>0</v>
      </c>
      <c r="I1930" s="16"/>
    </row>
    <row r="1931" spans="1:9" x14ac:dyDescent="0.3">
      <c r="A1931" s="12" t="s">
        <v>32</v>
      </c>
      <c r="B1931" s="13" t="s">
        <v>11</v>
      </c>
      <c r="C1931" s="13" t="s">
        <v>12</v>
      </c>
      <c r="D1931" s="13" t="s">
        <v>33</v>
      </c>
      <c r="E1931" s="14">
        <v>44776</v>
      </c>
      <c r="F1931" s="13" t="s">
        <v>34</v>
      </c>
      <c r="G1931" s="15">
        <v>0</v>
      </c>
      <c r="I1931" s="16"/>
    </row>
    <row r="1932" spans="1:9" x14ac:dyDescent="0.3">
      <c r="A1932" s="12" t="s">
        <v>32</v>
      </c>
      <c r="B1932" s="13" t="s">
        <v>11</v>
      </c>
      <c r="C1932" s="13" t="s">
        <v>12</v>
      </c>
      <c r="D1932" s="13" t="s">
        <v>33</v>
      </c>
      <c r="E1932" s="14">
        <v>44777</v>
      </c>
      <c r="F1932" s="13" t="s">
        <v>34</v>
      </c>
      <c r="G1932" s="15">
        <v>0</v>
      </c>
      <c r="I1932" s="16"/>
    </row>
    <row r="1933" spans="1:9" x14ac:dyDescent="0.3">
      <c r="A1933" s="12" t="s">
        <v>32</v>
      </c>
      <c r="B1933" s="13" t="s">
        <v>11</v>
      </c>
      <c r="C1933" s="13" t="s">
        <v>12</v>
      </c>
      <c r="D1933" s="13" t="s">
        <v>33</v>
      </c>
      <c r="E1933" s="14">
        <v>44778</v>
      </c>
      <c r="F1933" s="13" t="s">
        <v>34</v>
      </c>
      <c r="G1933" s="15">
        <v>0</v>
      </c>
      <c r="I1933" s="16"/>
    </row>
    <row r="1934" spans="1:9" x14ac:dyDescent="0.3">
      <c r="A1934" s="12" t="s">
        <v>32</v>
      </c>
      <c r="B1934" s="13" t="s">
        <v>11</v>
      </c>
      <c r="C1934" s="13" t="s">
        <v>12</v>
      </c>
      <c r="D1934" s="13" t="s">
        <v>33</v>
      </c>
      <c r="E1934" s="14">
        <v>44781</v>
      </c>
      <c r="F1934" s="13" t="s">
        <v>34</v>
      </c>
      <c r="G1934" s="15">
        <v>0</v>
      </c>
      <c r="I1934" s="16"/>
    </row>
    <row r="1935" spans="1:9" x14ac:dyDescent="0.3">
      <c r="A1935" s="12" t="s">
        <v>32</v>
      </c>
      <c r="B1935" s="13" t="s">
        <v>11</v>
      </c>
      <c r="C1935" s="13" t="s">
        <v>12</v>
      </c>
      <c r="D1935" s="13" t="s">
        <v>33</v>
      </c>
      <c r="E1935" s="14">
        <v>44782</v>
      </c>
      <c r="F1935" s="13" t="s">
        <v>34</v>
      </c>
      <c r="G1935" s="15">
        <v>0</v>
      </c>
      <c r="I1935" s="16"/>
    </row>
    <row r="1936" spans="1:9" x14ac:dyDescent="0.3">
      <c r="A1936" s="12" t="s">
        <v>32</v>
      </c>
      <c r="B1936" s="13" t="s">
        <v>11</v>
      </c>
      <c r="C1936" s="13" t="s">
        <v>12</v>
      </c>
      <c r="D1936" s="13" t="s">
        <v>33</v>
      </c>
      <c r="E1936" s="14">
        <v>44783</v>
      </c>
      <c r="F1936" s="13" t="s">
        <v>34</v>
      </c>
      <c r="G1936" s="15">
        <v>0</v>
      </c>
      <c r="I1936" s="16"/>
    </row>
    <row r="1937" spans="1:9" x14ac:dyDescent="0.3">
      <c r="A1937" s="12" t="s">
        <v>32</v>
      </c>
      <c r="B1937" s="13" t="s">
        <v>11</v>
      </c>
      <c r="C1937" s="13" t="s">
        <v>12</v>
      </c>
      <c r="D1937" s="13" t="s">
        <v>33</v>
      </c>
      <c r="E1937" s="14">
        <v>44784</v>
      </c>
      <c r="F1937" s="13" t="s">
        <v>34</v>
      </c>
      <c r="G1937" s="15">
        <v>0</v>
      </c>
      <c r="I1937" s="16"/>
    </row>
    <row r="1938" spans="1:9" x14ac:dyDescent="0.3">
      <c r="A1938" s="12" t="s">
        <v>32</v>
      </c>
      <c r="B1938" s="13" t="s">
        <v>11</v>
      </c>
      <c r="C1938" s="13" t="s">
        <v>12</v>
      </c>
      <c r="D1938" s="13" t="s">
        <v>33</v>
      </c>
      <c r="E1938" s="14">
        <v>44785</v>
      </c>
      <c r="F1938" s="13" t="s">
        <v>34</v>
      </c>
      <c r="G1938" s="15">
        <v>0</v>
      </c>
      <c r="I1938" s="16"/>
    </row>
    <row r="1939" spans="1:9" x14ac:dyDescent="0.3">
      <c r="A1939" s="12" t="s">
        <v>32</v>
      </c>
      <c r="B1939" s="13" t="s">
        <v>11</v>
      </c>
      <c r="C1939" s="13" t="s">
        <v>12</v>
      </c>
      <c r="D1939" s="13" t="s">
        <v>33</v>
      </c>
      <c r="E1939" s="14">
        <v>44789</v>
      </c>
      <c r="F1939" s="13" t="s">
        <v>34</v>
      </c>
      <c r="G1939" s="15">
        <v>0</v>
      </c>
      <c r="I1939" s="16"/>
    </row>
    <row r="1940" spans="1:9" x14ac:dyDescent="0.3">
      <c r="A1940" s="12" t="s">
        <v>32</v>
      </c>
      <c r="B1940" s="13" t="s">
        <v>11</v>
      </c>
      <c r="C1940" s="13" t="s">
        <v>12</v>
      </c>
      <c r="D1940" s="13" t="s">
        <v>33</v>
      </c>
      <c r="E1940" s="14">
        <v>44790</v>
      </c>
      <c r="F1940" s="13" t="s">
        <v>34</v>
      </c>
      <c r="G1940" s="15">
        <v>0</v>
      </c>
      <c r="I1940" s="16"/>
    </row>
    <row r="1941" spans="1:9" x14ac:dyDescent="0.3">
      <c r="A1941" s="12" t="s">
        <v>32</v>
      </c>
      <c r="B1941" s="13" t="s">
        <v>11</v>
      </c>
      <c r="C1941" s="13" t="s">
        <v>12</v>
      </c>
      <c r="D1941" s="13" t="s">
        <v>33</v>
      </c>
      <c r="E1941" s="14">
        <v>44791</v>
      </c>
      <c r="F1941" s="13" t="s">
        <v>34</v>
      </c>
      <c r="G1941" s="15">
        <v>0</v>
      </c>
      <c r="I1941" s="16"/>
    </row>
    <row r="1942" spans="1:9" x14ac:dyDescent="0.3">
      <c r="A1942" s="12" t="s">
        <v>32</v>
      </c>
      <c r="B1942" s="13" t="s">
        <v>11</v>
      </c>
      <c r="C1942" s="13" t="s">
        <v>12</v>
      </c>
      <c r="D1942" s="13" t="s">
        <v>33</v>
      </c>
      <c r="E1942" s="14">
        <v>44792</v>
      </c>
      <c r="F1942" s="13" t="s">
        <v>34</v>
      </c>
      <c r="G1942" s="15">
        <v>0</v>
      </c>
      <c r="I1942" s="16"/>
    </row>
    <row r="1943" spans="1:9" x14ac:dyDescent="0.3">
      <c r="A1943" s="12" t="s">
        <v>32</v>
      </c>
      <c r="B1943" s="13" t="s">
        <v>11</v>
      </c>
      <c r="C1943" s="13" t="s">
        <v>12</v>
      </c>
      <c r="D1943" s="13" t="s">
        <v>33</v>
      </c>
      <c r="E1943" s="14">
        <v>44795</v>
      </c>
      <c r="F1943" s="13" t="s">
        <v>34</v>
      </c>
      <c r="G1943" s="15">
        <v>0</v>
      </c>
      <c r="I1943" s="16"/>
    </row>
    <row r="1944" spans="1:9" x14ac:dyDescent="0.3">
      <c r="A1944" s="12" t="s">
        <v>32</v>
      </c>
      <c r="B1944" s="13" t="s">
        <v>11</v>
      </c>
      <c r="C1944" s="13" t="s">
        <v>12</v>
      </c>
      <c r="D1944" s="13" t="s">
        <v>33</v>
      </c>
      <c r="E1944" s="14">
        <v>44796</v>
      </c>
      <c r="F1944" s="13" t="s">
        <v>34</v>
      </c>
      <c r="G1944" s="15">
        <v>0</v>
      </c>
      <c r="I1944" s="16"/>
    </row>
    <row r="1945" spans="1:9" x14ac:dyDescent="0.3">
      <c r="A1945" s="12" t="s">
        <v>32</v>
      </c>
      <c r="B1945" s="13" t="s">
        <v>11</v>
      </c>
      <c r="C1945" s="13" t="s">
        <v>12</v>
      </c>
      <c r="D1945" s="13" t="s">
        <v>33</v>
      </c>
      <c r="E1945" s="14">
        <v>44797</v>
      </c>
      <c r="F1945" s="13" t="s">
        <v>34</v>
      </c>
      <c r="G1945" s="15">
        <v>0</v>
      </c>
      <c r="I1945" s="16"/>
    </row>
    <row r="1946" spans="1:9" x14ac:dyDescent="0.3">
      <c r="A1946" s="12" t="s">
        <v>32</v>
      </c>
      <c r="B1946" s="13" t="s">
        <v>11</v>
      </c>
      <c r="C1946" s="13" t="s">
        <v>12</v>
      </c>
      <c r="D1946" s="13" t="s">
        <v>33</v>
      </c>
      <c r="E1946" s="14">
        <v>44798</v>
      </c>
      <c r="F1946" s="13" t="s">
        <v>34</v>
      </c>
      <c r="G1946" s="15">
        <v>0</v>
      </c>
      <c r="I1946" s="16"/>
    </row>
    <row r="1947" spans="1:9" x14ac:dyDescent="0.3">
      <c r="A1947" s="12" t="s">
        <v>32</v>
      </c>
      <c r="B1947" s="13" t="s">
        <v>11</v>
      </c>
      <c r="C1947" s="13" t="s">
        <v>12</v>
      </c>
      <c r="D1947" s="13" t="s">
        <v>33</v>
      </c>
      <c r="E1947" s="14">
        <v>44799</v>
      </c>
      <c r="F1947" s="13" t="s">
        <v>34</v>
      </c>
      <c r="G1947" s="15">
        <v>0</v>
      </c>
      <c r="I1947" s="16"/>
    </row>
    <row r="1948" spans="1:9" x14ac:dyDescent="0.3">
      <c r="A1948" s="12" t="s">
        <v>32</v>
      </c>
      <c r="B1948" s="13" t="s">
        <v>11</v>
      </c>
      <c r="C1948" s="13" t="s">
        <v>12</v>
      </c>
      <c r="D1948" s="13" t="s">
        <v>33</v>
      </c>
      <c r="E1948" s="14">
        <v>44803</v>
      </c>
      <c r="F1948" s="13" t="s">
        <v>34</v>
      </c>
      <c r="G1948" s="15">
        <v>0</v>
      </c>
      <c r="I1948" s="16"/>
    </row>
    <row r="1949" spans="1:9" x14ac:dyDescent="0.3">
      <c r="A1949" s="12" t="s">
        <v>32</v>
      </c>
      <c r="B1949" s="13" t="s">
        <v>11</v>
      </c>
      <c r="C1949" s="13" t="s">
        <v>12</v>
      </c>
      <c r="D1949" s="13" t="s">
        <v>33</v>
      </c>
      <c r="E1949" s="14">
        <v>44804</v>
      </c>
      <c r="F1949" s="13" t="s">
        <v>34</v>
      </c>
      <c r="G1949" s="15">
        <v>0</v>
      </c>
      <c r="I1949" s="16"/>
    </row>
    <row r="1950" spans="1:9" x14ac:dyDescent="0.3">
      <c r="A1950" s="12" t="s">
        <v>32</v>
      </c>
      <c r="B1950" s="13" t="s">
        <v>11</v>
      </c>
      <c r="C1950" s="13" t="s">
        <v>12</v>
      </c>
      <c r="D1950" s="13" t="s">
        <v>33</v>
      </c>
      <c r="E1950" s="14">
        <v>44805</v>
      </c>
      <c r="F1950" s="13" t="s">
        <v>34</v>
      </c>
      <c r="G1950" s="15">
        <v>0</v>
      </c>
      <c r="I1950" s="16"/>
    </row>
    <row r="1951" spans="1:9" x14ac:dyDescent="0.3">
      <c r="A1951" s="12" t="s">
        <v>32</v>
      </c>
      <c r="B1951" s="13" t="s">
        <v>11</v>
      </c>
      <c r="C1951" s="13" t="s">
        <v>12</v>
      </c>
      <c r="D1951" s="13" t="s">
        <v>33</v>
      </c>
      <c r="E1951" s="14">
        <v>44806</v>
      </c>
      <c r="F1951" s="13" t="s">
        <v>34</v>
      </c>
      <c r="G1951" s="15">
        <v>0</v>
      </c>
      <c r="I1951" s="16"/>
    </row>
    <row r="1952" spans="1:9" x14ac:dyDescent="0.3">
      <c r="A1952" s="12" t="s">
        <v>32</v>
      </c>
      <c r="B1952" s="13" t="s">
        <v>11</v>
      </c>
      <c r="C1952" s="13" t="s">
        <v>12</v>
      </c>
      <c r="D1952" s="13" t="s">
        <v>33</v>
      </c>
      <c r="E1952" s="14">
        <v>44810</v>
      </c>
      <c r="F1952" s="13" t="s">
        <v>34</v>
      </c>
      <c r="G1952" s="15">
        <v>0</v>
      </c>
      <c r="I1952" s="16"/>
    </row>
    <row r="1953" spans="1:9" x14ac:dyDescent="0.3">
      <c r="A1953" s="12" t="s">
        <v>32</v>
      </c>
      <c r="B1953" s="13" t="s">
        <v>11</v>
      </c>
      <c r="C1953" s="13" t="s">
        <v>12</v>
      </c>
      <c r="D1953" s="13" t="s">
        <v>33</v>
      </c>
      <c r="E1953" s="14">
        <v>44811</v>
      </c>
      <c r="F1953" s="13" t="s">
        <v>34</v>
      </c>
      <c r="G1953" s="15">
        <v>0</v>
      </c>
      <c r="I1953" s="16"/>
    </row>
    <row r="1954" spans="1:9" x14ac:dyDescent="0.3">
      <c r="A1954" s="12" t="s">
        <v>32</v>
      </c>
      <c r="B1954" s="13" t="s">
        <v>11</v>
      </c>
      <c r="C1954" s="13" t="s">
        <v>12</v>
      </c>
      <c r="D1954" s="13" t="s">
        <v>33</v>
      </c>
      <c r="E1954" s="14">
        <v>44812</v>
      </c>
      <c r="F1954" s="13" t="s">
        <v>34</v>
      </c>
      <c r="G1954" s="15">
        <v>0</v>
      </c>
      <c r="I1954" s="16"/>
    </row>
    <row r="1955" spans="1:9" x14ac:dyDescent="0.3">
      <c r="A1955" s="12" t="s">
        <v>32</v>
      </c>
      <c r="B1955" s="13" t="s">
        <v>11</v>
      </c>
      <c r="C1955" s="13" t="s">
        <v>12</v>
      </c>
      <c r="D1955" s="13" t="s">
        <v>33</v>
      </c>
      <c r="E1955" s="14">
        <v>44813</v>
      </c>
      <c r="F1955" s="13" t="s">
        <v>34</v>
      </c>
      <c r="G1955" s="15">
        <v>0</v>
      </c>
      <c r="I1955" s="16"/>
    </row>
    <row r="1956" spans="1:9" x14ac:dyDescent="0.3">
      <c r="A1956" s="12" t="s">
        <v>32</v>
      </c>
      <c r="B1956" s="13" t="s">
        <v>11</v>
      </c>
      <c r="C1956" s="13" t="s">
        <v>12</v>
      </c>
      <c r="D1956" s="13" t="s">
        <v>33</v>
      </c>
      <c r="E1956" s="14">
        <v>44816</v>
      </c>
      <c r="F1956" s="13" t="s">
        <v>34</v>
      </c>
      <c r="G1956" s="15">
        <v>0</v>
      </c>
      <c r="I1956" s="16"/>
    </row>
    <row r="1957" spans="1:9" x14ac:dyDescent="0.3">
      <c r="A1957" s="12" t="s">
        <v>32</v>
      </c>
      <c r="B1957" s="13" t="s">
        <v>11</v>
      </c>
      <c r="C1957" s="13" t="s">
        <v>12</v>
      </c>
      <c r="D1957" s="13" t="s">
        <v>33</v>
      </c>
      <c r="E1957" s="14">
        <v>44817</v>
      </c>
      <c r="F1957" s="13" t="s">
        <v>34</v>
      </c>
      <c r="G1957" s="15">
        <v>0</v>
      </c>
      <c r="I1957" s="16"/>
    </row>
    <row r="1958" spans="1:9" x14ac:dyDescent="0.3">
      <c r="A1958" s="12" t="s">
        <v>32</v>
      </c>
      <c r="B1958" s="13" t="s">
        <v>11</v>
      </c>
      <c r="C1958" s="13" t="s">
        <v>12</v>
      </c>
      <c r="D1958" s="13" t="s">
        <v>33</v>
      </c>
      <c r="E1958" s="14">
        <v>44818</v>
      </c>
      <c r="F1958" s="13" t="s">
        <v>34</v>
      </c>
      <c r="G1958" s="15">
        <v>0</v>
      </c>
      <c r="I1958" s="16"/>
    </row>
    <row r="1959" spans="1:9" x14ac:dyDescent="0.3">
      <c r="A1959" s="12" t="s">
        <v>32</v>
      </c>
      <c r="B1959" s="13" t="s">
        <v>11</v>
      </c>
      <c r="C1959" s="13" t="s">
        <v>12</v>
      </c>
      <c r="D1959" s="13" t="s">
        <v>33</v>
      </c>
      <c r="E1959" s="14">
        <v>44819</v>
      </c>
      <c r="F1959" s="13" t="s">
        <v>34</v>
      </c>
      <c r="G1959" s="15">
        <v>0</v>
      </c>
      <c r="I1959" s="16"/>
    </row>
    <row r="1960" spans="1:9" x14ac:dyDescent="0.3">
      <c r="A1960" s="12" t="s">
        <v>32</v>
      </c>
      <c r="B1960" s="13" t="s">
        <v>11</v>
      </c>
      <c r="C1960" s="13" t="s">
        <v>12</v>
      </c>
      <c r="D1960" s="13" t="s">
        <v>33</v>
      </c>
      <c r="E1960" s="14">
        <v>44820</v>
      </c>
      <c r="F1960" s="13" t="s">
        <v>34</v>
      </c>
      <c r="G1960" s="15">
        <v>0</v>
      </c>
      <c r="I1960" s="16"/>
    </row>
    <row r="1961" spans="1:9" x14ac:dyDescent="0.3">
      <c r="A1961" s="12" t="s">
        <v>32</v>
      </c>
      <c r="B1961" s="13" t="s">
        <v>11</v>
      </c>
      <c r="C1961" s="13" t="s">
        <v>12</v>
      </c>
      <c r="D1961" s="13" t="s">
        <v>33</v>
      </c>
      <c r="E1961" s="14">
        <v>44824</v>
      </c>
      <c r="F1961" s="13" t="s">
        <v>34</v>
      </c>
      <c r="G1961" s="15">
        <v>0</v>
      </c>
      <c r="I1961" s="16"/>
    </row>
    <row r="1962" spans="1:9" x14ac:dyDescent="0.3">
      <c r="A1962" s="12" t="s">
        <v>32</v>
      </c>
      <c r="B1962" s="13" t="s">
        <v>11</v>
      </c>
      <c r="C1962" s="13" t="s">
        <v>12</v>
      </c>
      <c r="D1962" s="13" t="s">
        <v>33</v>
      </c>
      <c r="E1962" s="14">
        <v>44825</v>
      </c>
      <c r="F1962" s="13" t="s">
        <v>34</v>
      </c>
      <c r="G1962" s="15">
        <v>0</v>
      </c>
      <c r="I1962" s="16"/>
    </row>
    <row r="1963" spans="1:9" x14ac:dyDescent="0.3">
      <c r="A1963" s="12" t="s">
        <v>32</v>
      </c>
      <c r="B1963" s="13" t="s">
        <v>11</v>
      </c>
      <c r="C1963" s="13" t="s">
        <v>12</v>
      </c>
      <c r="D1963" s="13" t="s">
        <v>33</v>
      </c>
      <c r="E1963" s="14">
        <v>44826</v>
      </c>
      <c r="F1963" s="13" t="s">
        <v>34</v>
      </c>
      <c r="G1963" s="15">
        <v>0</v>
      </c>
      <c r="I1963" s="16"/>
    </row>
    <row r="1964" spans="1:9" x14ac:dyDescent="0.3">
      <c r="A1964" s="12" t="s">
        <v>32</v>
      </c>
      <c r="B1964" s="13" t="s">
        <v>11</v>
      </c>
      <c r="C1964" s="13" t="s">
        <v>12</v>
      </c>
      <c r="D1964" s="13" t="s">
        <v>33</v>
      </c>
      <c r="E1964" s="14">
        <v>44827</v>
      </c>
      <c r="F1964" s="13" t="s">
        <v>34</v>
      </c>
      <c r="G1964" s="15">
        <v>0</v>
      </c>
      <c r="I1964" s="16"/>
    </row>
    <row r="1965" spans="1:9" x14ac:dyDescent="0.3">
      <c r="A1965" s="12" t="s">
        <v>32</v>
      </c>
      <c r="B1965" s="13" t="s">
        <v>11</v>
      </c>
      <c r="C1965" s="13" t="s">
        <v>12</v>
      </c>
      <c r="D1965" s="13" t="s">
        <v>33</v>
      </c>
      <c r="E1965" s="14">
        <v>44830</v>
      </c>
      <c r="F1965" s="13" t="s">
        <v>34</v>
      </c>
      <c r="G1965" s="15">
        <v>0</v>
      </c>
      <c r="I1965" s="16"/>
    </row>
    <row r="1966" spans="1:9" x14ac:dyDescent="0.3">
      <c r="A1966" s="12" t="s">
        <v>32</v>
      </c>
      <c r="B1966" s="13" t="s">
        <v>11</v>
      </c>
      <c r="C1966" s="13" t="s">
        <v>12</v>
      </c>
      <c r="D1966" s="13" t="s">
        <v>33</v>
      </c>
      <c r="E1966" s="14">
        <v>44831</v>
      </c>
      <c r="F1966" s="13" t="s">
        <v>34</v>
      </c>
      <c r="G1966" s="15">
        <v>0</v>
      </c>
      <c r="I1966" s="16"/>
    </row>
    <row r="1967" spans="1:9" x14ac:dyDescent="0.3">
      <c r="A1967" s="12" t="s">
        <v>32</v>
      </c>
      <c r="B1967" s="13" t="s">
        <v>11</v>
      </c>
      <c r="C1967" s="13" t="s">
        <v>12</v>
      </c>
      <c r="D1967" s="13" t="s">
        <v>33</v>
      </c>
      <c r="E1967" s="14">
        <v>44832</v>
      </c>
      <c r="F1967" s="13" t="s">
        <v>34</v>
      </c>
      <c r="G1967" s="15">
        <v>0</v>
      </c>
      <c r="I1967" s="16"/>
    </row>
    <row r="1968" spans="1:9" x14ac:dyDescent="0.3">
      <c r="A1968" s="12" t="s">
        <v>32</v>
      </c>
      <c r="B1968" s="13" t="s">
        <v>11</v>
      </c>
      <c r="C1968" s="13" t="s">
        <v>12</v>
      </c>
      <c r="D1968" s="13" t="s">
        <v>33</v>
      </c>
      <c r="E1968" s="14">
        <v>44833</v>
      </c>
      <c r="F1968" s="13" t="s">
        <v>34</v>
      </c>
      <c r="G1968" s="15">
        <v>0</v>
      </c>
      <c r="I1968" s="16"/>
    </row>
    <row r="1969" spans="1:9" x14ac:dyDescent="0.3">
      <c r="A1969" s="12" t="s">
        <v>32</v>
      </c>
      <c r="B1969" s="13" t="s">
        <v>11</v>
      </c>
      <c r="C1969" s="13" t="s">
        <v>12</v>
      </c>
      <c r="D1969" s="13" t="s">
        <v>33</v>
      </c>
      <c r="E1969" s="14">
        <v>44834</v>
      </c>
      <c r="F1969" s="13" t="s">
        <v>34</v>
      </c>
      <c r="G1969" s="15">
        <v>0</v>
      </c>
      <c r="I1969" s="16"/>
    </row>
    <row r="1970" spans="1:9" x14ac:dyDescent="0.3">
      <c r="A1970" s="12" t="s">
        <v>32</v>
      </c>
      <c r="B1970" s="13" t="s">
        <v>11</v>
      </c>
      <c r="C1970" s="13" t="s">
        <v>12</v>
      </c>
      <c r="D1970" s="13" t="s">
        <v>33</v>
      </c>
      <c r="E1970" s="14">
        <v>44837</v>
      </c>
      <c r="F1970" s="13" t="s">
        <v>34</v>
      </c>
      <c r="G1970" s="15">
        <v>0</v>
      </c>
      <c r="I1970" s="16"/>
    </row>
    <row r="1971" spans="1:9" x14ac:dyDescent="0.3">
      <c r="A1971" s="12" t="s">
        <v>32</v>
      </c>
      <c r="B1971" s="13" t="s">
        <v>11</v>
      </c>
      <c r="C1971" s="13" t="s">
        <v>12</v>
      </c>
      <c r="D1971" s="13" t="s">
        <v>33</v>
      </c>
      <c r="E1971" s="14">
        <v>44838</v>
      </c>
      <c r="F1971" s="13" t="s">
        <v>34</v>
      </c>
      <c r="G1971" s="15">
        <v>0</v>
      </c>
      <c r="I1971" s="16"/>
    </row>
    <row r="1972" spans="1:9" x14ac:dyDescent="0.3">
      <c r="A1972" s="12" t="s">
        <v>32</v>
      </c>
      <c r="B1972" s="13" t="s">
        <v>11</v>
      </c>
      <c r="C1972" s="13" t="s">
        <v>12</v>
      </c>
      <c r="D1972" s="13" t="s">
        <v>33</v>
      </c>
      <c r="E1972" s="14">
        <v>44839</v>
      </c>
      <c r="F1972" s="13" t="s">
        <v>34</v>
      </c>
      <c r="G1972" s="15">
        <v>0</v>
      </c>
      <c r="I1972" s="16"/>
    </row>
    <row r="1973" spans="1:9" x14ac:dyDescent="0.3">
      <c r="A1973" s="12" t="s">
        <v>32</v>
      </c>
      <c r="B1973" s="13" t="s">
        <v>11</v>
      </c>
      <c r="C1973" s="13" t="s">
        <v>12</v>
      </c>
      <c r="D1973" s="13" t="s">
        <v>33</v>
      </c>
      <c r="E1973" s="14">
        <v>44840</v>
      </c>
      <c r="F1973" s="13" t="s">
        <v>34</v>
      </c>
      <c r="G1973" s="15">
        <v>0</v>
      </c>
      <c r="I1973" s="16"/>
    </row>
    <row r="1974" spans="1:9" x14ac:dyDescent="0.3">
      <c r="A1974" s="12" t="s">
        <v>32</v>
      </c>
      <c r="B1974" s="13" t="s">
        <v>11</v>
      </c>
      <c r="C1974" s="13" t="s">
        <v>12</v>
      </c>
      <c r="D1974" s="13" t="s">
        <v>33</v>
      </c>
      <c r="E1974" s="14">
        <v>44841</v>
      </c>
      <c r="F1974" s="13" t="s">
        <v>34</v>
      </c>
      <c r="G1974" s="15">
        <v>0</v>
      </c>
      <c r="I1974" s="16"/>
    </row>
    <row r="1975" spans="1:9" x14ac:dyDescent="0.3">
      <c r="A1975" s="12" t="s">
        <v>32</v>
      </c>
      <c r="B1975" s="13" t="s">
        <v>11</v>
      </c>
      <c r="C1975" s="13" t="s">
        <v>12</v>
      </c>
      <c r="D1975" s="13" t="s">
        <v>33</v>
      </c>
      <c r="E1975" s="14">
        <v>44844</v>
      </c>
      <c r="F1975" s="13" t="s">
        <v>34</v>
      </c>
      <c r="G1975" s="15">
        <v>0</v>
      </c>
      <c r="I1975" s="16"/>
    </row>
    <row r="1976" spans="1:9" x14ac:dyDescent="0.3">
      <c r="A1976" s="12" t="s">
        <v>32</v>
      </c>
      <c r="B1976" s="13" t="s">
        <v>11</v>
      </c>
      <c r="C1976" s="13" t="s">
        <v>12</v>
      </c>
      <c r="D1976" s="13" t="s">
        <v>33</v>
      </c>
      <c r="E1976" s="14">
        <v>44845</v>
      </c>
      <c r="F1976" s="13" t="s">
        <v>34</v>
      </c>
      <c r="G1976" s="15">
        <v>0</v>
      </c>
      <c r="I1976" s="16"/>
    </row>
    <row r="1977" spans="1:9" x14ac:dyDescent="0.3">
      <c r="A1977" s="12" t="s">
        <v>32</v>
      </c>
      <c r="B1977" s="13" t="s">
        <v>11</v>
      </c>
      <c r="C1977" s="13" t="s">
        <v>12</v>
      </c>
      <c r="D1977" s="13" t="s">
        <v>33</v>
      </c>
      <c r="E1977" s="14">
        <v>44846</v>
      </c>
      <c r="F1977" s="13" t="s">
        <v>34</v>
      </c>
      <c r="G1977" s="15">
        <v>0</v>
      </c>
      <c r="I1977" s="16"/>
    </row>
    <row r="1978" spans="1:9" x14ac:dyDescent="0.3">
      <c r="A1978" s="12" t="s">
        <v>32</v>
      </c>
      <c r="B1978" s="13" t="s">
        <v>11</v>
      </c>
      <c r="C1978" s="13" t="s">
        <v>12</v>
      </c>
      <c r="D1978" s="13" t="s">
        <v>33</v>
      </c>
      <c r="E1978" s="14">
        <v>44847</v>
      </c>
      <c r="F1978" s="13" t="s">
        <v>34</v>
      </c>
      <c r="G1978" s="15">
        <v>0</v>
      </c>
      <c r="I1978" s="16"/>
    </row>
    <row r="1979" spans="1:9" x14ac:dyDescent="0.3">
      <c r="A1979" s="12" t="s">
        <v>32</v>
      </c>
      <c r="B1979" s="13" t="s">
        <v>11</v>
      </c>
      <c r="C1979" s="13" t="s">
        <v>12</v>
      </c>
      <c r="D1979" s="13" t="s">
        <v>33</v>
      </c>
      <c r="E1979" s="14">
        <v>44848</v>
      </c>
      <c r="F1979" s="13" t="s">
        <v>34</v>
      </c>
      <c r="G1979" s="15">
        <v>0</v>
      </c>
      <c r="I1979" s="16"/>
    </row>
    <row r="1980" spans="1:9" x14ac:dyDescent="0.3">
      <c r="A1980" s="12" t="s">
        <v>32</v>
      </c>
      <c r="B1980" s="13" t="s">
        <v>11</v>
      </c>
      <c r="C1980" s="13" t="s">
        <v>12</v>
      </c>
      <c r="D1980" s="13" t="s">
        <v>33</v>
      </c>
      <c r="E1980" s="14">
        <v>44851</v>
      </c>
      <c r="F1980" s="13" t="s">
        <v>34</v>
      </c>
      <c r="G1980" s="15">
        <v>0</v>
      </c>
      <c r="I1980" s="16"/>
    </row>
    <row r="1981" spans="1:9" x14ac:dyDescent="0.3">
      <c r="A1981" s="12" t="s">
        <v>32</v>
      </c>
      <c r="B1981" s="13" t="s">
        <v>11</v>
      </c>
      <c r="C1981" s="13" t="s">
        <v>12</v>
      </c>
      <c r="D1981" s="13" t="s">
        <v>33</v>
      </c>
      <c r="E1981" s="14">
        <v>44852</v>
      </c>
      <c r="F1981" s="13" t="s">
        <v>34</v>
      </c>
      <c r="G1981" s="15">
        <v>0</v>
      </c>
      <c r="I1981" s="16"/>
    </row>
    <row r="1982" spans="1:9" x14ac:dyDescent="0.3">
      <c r="A1982" s="12" t="s">
        <v>32</v>
      </c>
      <c r="B1982" s="13" t="s">
        <v>11</v>
      </c>
      <c r="C1982" s="13" t="s">
        <v>12</v>
      </c>
      <c r="D1982" s="13" t="s">
        <v>33</v>
      </c>
      <c r="E1982" s="14">
        <v>44853</v>
      </c>
      <c r="F1982" s="13" t="s">
        <v>34</v>
      </c>
      <c r="G1982" s="15">
        <v>0</v>
      </c>
      <c r="I1982" s="16"/>
    </row>
    <row r="1983" spans="1:9" x14ac:dyDescent="0.3">
      <c r="A1983" s="12" t="s">
        <v>32</v>
      </c>
      <c r="B1983" s="13" t="s">
        <v>11</v>
      </c>
      <c r="C1983" s="13" t="s">
        <v>12</v>
      </c>
      <c r="D1983" s="13" t="s">
        <v>33</v>
      </c>
      <c r="E1983" s="14">
        <v>44854</v>
      </c>
      <c r="F1983" s="13" t="s">
        <v>34</v>
      </c>
      <c r="G1983" s="15">
        <v>0</v>
      </c>
      <c r="I1983" s="16"/>
    </row>
    <row r="1984" spans="1:9" x14ac:dyDescent="0.3">
      <c r="A1984" s="12" t="s">
        <v>32</v>
      </c>
      <c r="B1984" s="13" t="s">
        <v>11</v>
      </c>
      <c r="C1984" s="13" t="s">
        <v>12</v>
      </c>
      <c r="D1984" s="13" t="s">
        <v>33</v>
      </c>
      <c r="E1984" s="14">
        <v>44855</v>
      </c>
      <c r="F1984" s="13" t="s">
        <v>34</v>
      </c>
      <c r="G1984" s="15">
        <v>0</v>
      </c>
      <c r="I1984" s="16"/>
    </row>
    <row r="1985" spans="1:9" x14ac:dyDescent="0.3">
      <c r="A1985" s="12" t="s">
        <v>32</v>
      </c>
      <c r="B1985" s="13" t="s">
        <v>11</v>
      </c>
      <c r="C1985" s="13" t="s">
        <v>12</v>
      </c>
      <c r="D1985" s="13" t="s">
        <v>33</v>
      </c>
      <c r="E1985" s="14">
        <v>44858</v>
      </c>
      <c r="F1985" s="13" t="s">
        <v>34</v>
      </c>
      <c r="G1985" s="15">
        <v>0</v>
      </c>
      <c r="I1985" s="16"/>
    </row>
    <row r="1986" spans="1:9" x14ac:dyDescent="0.3">
      <c r="A1986" s="12" t="s">
        <v>32</v>
      </c>
      <c r="B1986" s="13" t="s">
        <v>11</v>
      </c>
      <c r="C1986" s="13" t="s">
        <v>12</v>
      </c>
      <c r="D1986" s="13" t="s">
        <v>33</v>
      </c>
      <c r="E1986" s="14">
        <v>44859</v>
      </c>
      <c r="F1986" s="13" t="s">
        <v>34</v>
      </c>
      <c r="G1986" s="15">
        <v>0</v>
      </c>
      <c r="I1986" s="16"/>
    </row>
    <row r="1987" spans="1:9" x14ac:dyDescent="0.3">
      <c r="A1987" s="12" t="s">
        <v>32</v>
      </c>
      <c r="B1987" s="13" t="s">
        <v>11</v>
      </c>
      <c r="C1987" s="13" t="s">
        <v>12</v>
      </c>
      <c r="D1987" s="13" t="s">
        <v>33</v>
      </c>
      <c r="E1987" s="14">
        <v>44860</v>
      </c>
      <c r="F1987" s="13" t="s">
        <v>34</v>
      </c>
      <c r="G1987" s="15">
        <v>0</v>
      </c>
      <c r="I1987" s="16"/>
    </row>
    <row r="1988" spans="1:9" x14ac:dyDescent="0.3">
      <c r="A1988" s="12" t="s">
        <v>32</v>
      </c>
      <c r="B1988" s="13" t="s">
        <v>11</v>
      </c>
      <c r="C1988" s="13" t="s">
        <v>12</v>
      </c>
      <c r="D1988" s="13" t="s">
        <v>33</v>
      </c>
      <c r="E1988" s="14">
        <v>44861</v>
      </c>
      <c r="F1988" s="13" t="s">
        <v>34</v>
      </c>
      <c r="G1988" s="15">
        <v>0</v>
      </c>
      <c r="I1988" s="16"/>
    </row>
    <row r="1989" spans="1:9" x14ac:dyDescent="0.3">
      <c r="A1989" s="12" t="s">
        <v>32</v>
      </c>
      <c r="B1989" s="13" t="s">
        <v>11</v>
      </c>
      <c r="C1989" s="13" t="s">
        <v>12</v>
      </c>
      <c r="D1989" s="13" t="s">
        <v>33</v>
      </c>
      <c r="E1989" s="14">
        <v>44862</v>
      </c>
      <c r="F1989" s="13" t="s">
        <v>34</v>
      </c>
      <c r="G1989" s="15">
        <v>0</v>
      </c>
      <c r="I1989" s="16"/>
    </row>
    <row r="1990" spans="1:9" x14ac:dyDescent="0.3">
      <c r="A1990" s="12" t="s">
        <v>32</v>
      </c>
      <c r="B1990" s="13" t="s">
        <v>11</v>
      </c>
      <c r="C1990" s="13" t="s">
        <v>12</v>
      </c>
      <c r="D1990" s="13" t="s">
        <v>33</v>
      </c>
      <c r="E1990" s="14">
        <v>44865</v>
      </c>
      <c r="F1990" s="13" t="s">
        <v>34</v>
      </c>
      <c r="G1990" s="15">
        <v>0</v>
      </c>
      <c r="I1990" s="16"/>
    </row>
    <row r="1991" spans="1:9" x14ac:dyDescent="0.3">
      <c r="A1991" s="12" t="s">
        <v>32</v>
      </c>
      <c r="B1991" s="13" t="s">
        <v>11</v>
      </c>
      <c r="C1991" s="13" t="s">
        <v>12</v>
      </c>
      <c r="D1991" s="13" t="s">
        <v>33</v>
      </c>
      <c r="E1991" s="14">
        <v>44867</v>
      </c>
      <c r="F1991" s="13" t="s">
        <v>34</v>
      </c>
      <c r="G1991" s="15">
        <v>0</v>
      </c>
      <c r="I1991" s="16"/>
    </row>
    <row r="1992" spans="1:9" x14ac:dyDescent="0.3">
      <c r="A1992" s="12" t="s">
        <v>32</v>
      </c>
      <c r="B1992" s="13" t="s">
        <v>11</v>
      </c>
      <c r="C1992" s="13" t="s">
        <v>12</v>
      </c>
      <c r="D1992" s="13" t="s">
        <v>33</v>
      </c>
      <c r="E1992" s="14">
        <v>44868</v>
      </c>
      <c r="F1992" s="13" t="s">
        <v>34</v>
      </c>
      <c r="G1992" s="15">
        <v>0</v>
      </c>
      <c r="I1992" s="16"/>
    </row>
    <row r="1993" spans="1:9" x14ac:dyDescent="0.3">
      <c r="A1993" s="12" t="s">
        <v>32</v>
      </c>
      <c r="B1993" s="13" t="s">
        <v>11</v>
      </c>
      <c r="C1993" s="13" t="s">
        <v>12</v>
      </c>
      <c r="D1993" s="13" t="s">
        <v>33</v>
      </c>
      <c r="E1993" s="14">
        <v>44869</v>
      </c>
      <c r="F1993" s="13" t="s">
        <v>34</v>
      </c>
      <c r="G1993" s="15">
        <v>0</v>
      </c>
      <c r="I1993" s="16"/>
    </row>
    <row r="1994" spans="1:9" x14ac:dyDescent="0.3">
      <c r="A1994" s="12" t="s">
        <v>32</v>
      </c>
      <c r="B1994" s="13" t="s">
        <v>11</v>
      </c>
      <c r="C1994" s="13" t="s">
        <v>12</v>
      </c>
      <c r="D1994" s="13" t="s">
        <v>33</v>
      </c>
      <c r="E1994" s="14">
        <v>44872</v>
      </c>
      <c r="F1994" s="13" t="s">
        <v>34</v>
      </c>
      <c r="G1994" s="15">
        <v>0</v>
      </c>
      <c r="I1994" s="16"/>
    </row>
    <row r="1995" spans="1:9" x14ac:dyDescent="0.3">
      <c r="A1995" s="12" t="s">
        <v>32</v>
      </c>
      <c r="B1995" s="13" t="s">
        <v>11</v>
      </c>
      <c r="C1995" s="13" t="s">
        <v>12</v>
      </c>
      <c r="D1995" s="13" t="s">
        <v>33</v>
      </c>
      <c r="E1995" s="14">
        <v>44873</v>
      </c>
      <c r="F1995" s="13" t="s">
        <v>34</v>
      </c>
      <c r="G1995" s="15">
        <v>0</v>
      </c>
      <c r="I1995" s="16"/>
    </row>
    <row r="1996" spans="1:9" x14ac:dyDescent="0.3">
      <c r="A1996" s="12" t="s">
        <v>32</v>
      </c>
      <c r="B1996" s="13" t="s">
        <v>11</v>
      </c>
      <c r="C1996" s="13" t="s">
        <v>12</v>
      </c>
      <c r="D1996" s="13" t="s">
        <v>33</v>
      </c>
      <c r="E1996" s="14">
        <v>44874</v>
      </c>
      <c r="F1996" s="13" t="s">
        <v>34</v>
      </c>
      <c r="G1996" s="15">
        <v>0</v>
      </c>
      <c r="I1996" s="16"/>
    </row>
    <row r="1997" spans="1:9" x14ac:dyDescent="0.3">
      <c r="A1997" s="12" t="s">
        <v>32</v>
      </c>
      <c r="B1997" s="13" t="s">
        <v>11</v>
      </c>
      <c r="C1997" s="13" t="s">
        <v>12</v>
      </c>
      <c r="D1997" s="13" t="s">
        <v>33</v>
      </c>
      <c r="E1997" s="14">
        <v>44875</v>
      </c>
      <c r="F1997" s="13" t="s">
        <v>34</v>
      </c>
      <c r="G1997" s="15">
        <v>0</v>
      </c>
      <c r="I1997" s="16"/>
    </row>
    <row r="1998" spans="1:9" x14ac:dyDescent="0.3">
      <c r="A1998" s="12" t="s">
        <v>32</v>
      </c>
      <c r="B1998" s="13" t="s">
        <v>11</v>
      </c>
      <c r="C1998" s="13" t="s">
        <v>12</v>
      </c>
      <c r="D1998" s="13" t="s">
        <v>33</v>
      </c>
      <c r="E1998" s="14">
        <v>44876</v>
      </c>
      <c r="F1998" s="13" t="s">
        <v>34</v>
      </c>
      <c r="G1998" s="15">
        <v>0</v>
      </c>
      <c r="I1998" s="16"/>
    </row>
    <row r="1999" spans="1:9" x14ac:dyDescent="0.3">
      <c r="A1999" s="12" t="s">
        <v>32</v>
      </c>
      <c r="B1999" s="13" t="s">
        <v>11</v>
      </c>
      <c r="C1999" s="13" t="s">
        <v>12</v>
      </c>
      <c r="D1999" s="13" t="s">
        <v>33</v>
      </c>
      <c r="E1999" s="14">
        <v>44879</v>
      </c>
      <c r="F1999" s="13" t="s">
        <v>34</v>
      </c>
      <c r="G1999" s="15">
        <v>0</v>
      </c>
      <c r="I1999" s="16"/>
    </row>
    <row r="2000" spans="1:9" x14ac:dyDescent="0.3">
      <c r="A2000" s="12" t="s">
        <v>32</v>
      </c>
      <c r="B2000" s="13" t="s">
        <v>11</v>
      </c>
      <c r="C2000" s="13" t="s">
        <v>12</v>
      </c>
      <c r="D2000" s="13" t="s">
        <v>33</v>
      </c>
      <c r="E2000" s="14">
        <v>44880</v>
      </c>
      <c r="F2000" s="13" t="s">
        <v>34</v>
      </c>
      <c r="G2000" s="15">
        <v>0</v>
      </c>
      <c r="I2000" s="16"/>
    </row>
    <row r="2001" spans="1:9" x14ac:dyDescent="0.3">
      <c r="A2001" s="12" t="s">
        <v>32</v>
      </c>
      <c r="B2001" s="13" t="s">
        <v>11</v>
      </c>
      <c r="C2001" s="13" t="s">
        <v>12</v>
      </c>
      <c r="D2001" s="13" t="s">
        <v>33</v>
      </c>
      <c r="E2001" s="14">
        <v>44881</v>
      </c>
      <c r="F2001" s="13" t="s">
        <v>34</v>
      </c>
      <c r="G2001" s="15">
        <v>0</v>
      </c>
      <c r="I2001" s="16"/>
    </row>
    <row r="2002" spans="1:9" x14ac:dyDescent="0.3">
      <c r="A2002" s="12" t="s">
        <v>32</v>
      </c>
      <c r="B2002" s="13" t="s">
        <v>11</v>
      </c>
      <c r="C2002" s="13" t="s">
        <v>12</v>
      </c>
      <c r="D2002" s="13" t="s">
        <v>33</v>
      </c>
      <c r="E2002" s="14">
        <v>44882</v>
      </c>
      <c r="F2002" s="13" t="s">
        <v>34</v>
      </c>
      <c r="G2002" s="15">
        <v>0</v>
      </c>
      <c r="I2002" s="16"/>
    </row>
    <row r="2003" spans="1:9" x14ac:dyDescent="0.3">
      <c r="A2003" s="12" t="s">
        <v>32</v>
      </c>
      <c r="B2003" s="13" t="s">
        <v>11</v>
      </c>
      <c r="C2003" s="13" t="s">
        <v>12</v>
      </c>
      <c r="D2003" s="13" t="s">
        <v>33</v>
      </c>
      <c r="E2003" s="14">
        <v>44883</v>
      </c>
      <c r="F2003" s="13" t="s">
        <v>34</v>
      </c>
      <c r="G2003" s="15">
        <v>0</v>
      </c>
      <c r="I2003" s="16"/>
    </row>
    <row r="2004" spans="1:9" x14ac:dyDescent="0.3">
      <c r="A2004" s="12" t="s">
        <v>32</v>
      </c>
      <c r="B2004" s="13" t="s">
        <v>11</v>
      </c>
      <c r="C2004" s="13" t="s">
        <v>12</v>
      </c>
      <c r="D2004" s="13" t="s">
        <v>33</v>
      </c>
      <c r="E2004" s="14">
        <v>44886</v>
      </c>
      <c r="F2004" s="13" t="s">
        <v>34</v>
      </c>
      <c r="G2004" s="15">
        <v>0</v>
      </c>
      <c r="I2004" s="16"/>
    </row>
    <row r="2005" spans="1:9" x14ac:dyDescent="0.3">
      <c r="A2005" s="12" t="s">
        <v>32</v>
      </c>
      <c r="B2005" s="13" t="s">
        <v>11</v>
      </c>
      <c r="C2005" s="13" t="s">
        <v>12</v>
      </c>
      <c r="D2005" s="13" t="s">
        <v>33</v>
      </c>
      <c r="E2005" s="14">
        <v>44887</v>
      </c>
      <c r="F2005" s="13" t="s">
        <v>34</v>
      </c>
      <c r="G2005" s="15">
        <v>0</v>
      </c>
      <c r="I2005" s="16"/>
    </row>
    <row r="2006" spans="1:9" x14ac:dyDescent="0.3">
      <c r="A2006" s="12" t="s">
        <v>32</v>
      </c>
      <c r="B2006" s="13" t="s">
        <v>11</v>
      </c>
      <c r="C2006" s="13" t="s">
        <v>12</v>
      </c>
      <c r="D2006" s="13" t="s">
        <v>33</v>
      </c>
      <c r="E2006" s="14">
        <v>44888</v>
      </c>
      <c r="F2006" s="13" t="s">
        <v>34</v>
      </c>
      <c r="G2006" s="15">
        <v>0</v>
      </c>
      <c r="I2006" s="16"/>
    </row>
    <row r="2007" spans="1:9" x14ac:dyDescent="0.3">
      <c r="A2007" s="12" t="s">
        <v>32</v>
      </c>
      <c r="B2007" s="13" t="s">
        <v>11</v>
      </c>
      <c r="C2007" s="13" t="s">
        <v>12</v>
      </c>
      <c r="D2007" s="13" t="s">
        <v>33</v>
      </c>
      <c r="E2007" s="14">
        <v>44890</v>
      </c>
      <c r="F2007" s="13" t="s">
        <v>34</v>
      </c>
      <c r="G2007" s="15">
        <v>0</v>
      </c>
      <c r="I2007" s="16"/>
    </row>
    <row r="2008" spans="1:9" x14ac:dyDescent="0.3">
      <c r="A2008" s="12" t="s">
        <v>32</v>
      </c>
      <c r="B2008" s="13" t="s">
        <v>11</v>
      </c>
      <c r="C2008" s="13" t="s">
        <v>12</v>
      </c>
      <c r="D2008" s="13" t="s">
        <v>33</v>
      </c>
      <c r="E2008" s="14">
        <v>44893</v>
      </c>
      <c r="F2008" s="13" t="s">
        <v>34</v>
      </c>
      <c r="G2008" s="15">
        <v>0</v>
      </c>
      <c r="I2008" s="16"/>
    </row>
    <row r="2009" spans="1:9" x14ac:dyDescent="0.3">
      <c r="A2009" s="12" t="s">
        <v>32</v>
      </c>
      <c r="B2009" s="13" t="s">
        <v>11</v>
      </c>
      <c r="C2009" s="13" t="s">
        <v>12</v>
      </c>
      <c r="D2009" s="13" t="s">
        <v>33</v>
      </c>
      <c r="E2009" s="14">
        <v>44894</v>
      </c>
      <c r="F2009" s="13" t="s">
        <v>34</v>
      </c>
      <c r="G2009" s="15">
        <v>0</v>
      </c>
      <c r="I2009" s="16"/>
    </row>
    <row r="2010" spans="1:9" x14ac:dyDescent="0.3">
      <c r="A2010" s="12" t="s">
        <v>32</v>
      </c>
      <c r="B2010" s="13" t="s">
        <v>11</v>
      </c>
      <c r="C2010" s="13" t="s">
        <v>12</v>
      </c>
      <c r="D2010" s="13" t="s">
        <v>33</v>
      </c>
      <c r="E2010" s="14">
        <v>44895</v>
      </c>
      <c r="F2010" s="13" t="s">
        <v>34</v>
      </c>
      <c r="G2010" s="15">
        <v>0</v>
      </c>
      <c r="I2010" s="16"/>
    </row>
    <row r="2011" spans="1:9" x14ac:dyDescent="0.3">
      <c r="A2011" s="12" t="s">
        <v>32</v>
      </c>
      <c r="B2011" s="13" t="s">
        <v>11</v>
      </c>
      <c r="C2011" s="13" t="s">
        <v>12</v>
      </c>
      <c r="D2011" s="13" t="s">
        <v>33</v>
      </c>
      <c r="E2011" s="14">
        <v>44896</v>
      </c>
      <c r="F2011" s="13" t="s">
        <v>34</v>
      </c>
      <c r="G2011" s="15">
        <v>0</v>
      </c>
      <c r="I2011" s="16"/>
    </row>
    <row r="2012" spans="1:9" x14ac:dyDescent="0.3">
      <c r="A2012" s="12" t="s">
        <v>32</v>
      </c>
      <c r="B2012" s="13" t="s">
        <v>11</v>
      </c>
      <c r="C2012" s="13" t="s">
        <v>12</v>
      </c>
      <c r="D2012" s="13" t="s">
        <v>33</v>
      </c>
      <c r="E2012" s="14">
        <v>44897</v>
      </c>
      <c r="F2012" s="13" t="s">
        <v>34</v>
      </c>
      <c r="G2012" s="15">
        <v>0</v>
      </c>
      <c r="I2012" s="16"/>
    </row>
    <row r="2013" spans="1:9" x14ac:dyDescent="0.3">
      <c r="A2013" s="12" t="s">
        <v>32</v>
      </c>
      <c r="B2013" s="13" t="s">
        <v>11</v>
      </c>
      <c r="C2013" s="13" t="s">
        <v>12</v>
      </c>
      <c r="D2013" s="13" t="s">
        <v>33</v>
      </c>
      <c r="E2013" s="14">
        <v>44900</v>
      </c>
      <c r="F2013" s="13" t="s">
        <v>34</v>
      </c>
      <c r="G2013" s="15">
        <v>0</v>
      </c>
      <c r="I2013" s="16"/>
    </row>
    <row r="2014" spans="1:9" x14ac:dyDescent="0.3">
      <c r="A2014" s="12" t="s">
        <v>32</v>
      </c>
      <c r="B2014" s="13" t="s">
        <v>11</v>
      </c>
      <c r="C2014" s="13" t="s">
        <v>12</v>
      </c>
      <c r="D2014" s="13" t="s">
        <v>33</v>
      </c>
      <c r="E2014" s="14">
        <v>44901</v>
      </c>
      <c r="F2014" s="13" t="s">
        <v>34</v>
      </c>
      <c r="G2014" s="15">
        <v>0</v>
      </c>
      <c r="I2014" s="16"/>
    </row>
    <row r="2015" spans="1:9" x14ac:dyDescent="0.3">
      <c r="A2015" s="12" t="s">
        <v>35</v>
      </c>
      <c r="B2015" s="13" t="s">
        <v>11</v>
      </c>
      <c r="C2015" s="13" t="s">
        <v>12</v>
      </c>
      <c r="D2015" s="13" t="s">
        <v>36</v>
      </c>
      <c r="E2015" s="14">
        <v>44565</v>
      </c>
      <c r="F2015" s="13" t="s">
        <v>14</v>
      </c>
      <c r="G2015" s="15">
        <v>0</v>
      </c>
      <c r="I2015" s="16"/>
    </row>
    <row r="2016" spans="1:9" x14ac:dyDescent="0.3">
      <c r="A2016" s="12" t="s">
        <v>35</v>
      </c>
      <c r="B2016" s="13" t="s">
        <v>11</v>
      </c>
      <c r="C2016" s="13" t="s">
        <v>12</v>
      </c>
      <c r="D2016" s="13" t="s">
        <v>36</v>
      </c>
      <c r="E2016" s="14">
        <v>44566</v>
      </c>
      <c r="F2016" s="13" t="s">
        <v>14</v>
      </c>
      <c r="G2016" s="15">
        <v>0</v>
      </c>
      <c r="I2016" s="16"/>
    </row>
    <row r="2017" spans="1:9" x14ac:dyDescent="0.3">
      <c r="A2017" s="12" t="s">
        <v>35</v>
      </c>
      <c r="B2017" s="13" t="s">
        <v>11</v>
      </c>
      <c r="C2017" s="13" t="s">
        <v>12</v>
      </c>
      <c r="D2017" s="13" t="s">
        <v>36</v>
      </c>
      <c r="E2017" s="14">
        <v>44567</v>
      </c>
      <c r="F2017" s="13" t="s">
        <v>14</v>
      </c>
      <c r="G2017" s="15">
        <v>0</v>
      </c>
      <c r="I2017" s="16"/>
    </row>
    <row r="2018" spans="1:9" x14ac:dyDescent="0.3">
      <c r="A2018" s="12" t="s">
        <v>35</v>
      </c>
      <c r="B2018" s="13" t="s">
        <v>11</v>
      </c>
      <c r="C2018" s="13" t="s">
        <v>12</v>
      </c>
      <c r="D2018" s="13" t="s">
        <v>36</v>
      </c>
      <c r="E2018" s="14">
        <v>44568</v>
      </c>
      <c r="F2018" s="13" t="s">
        <v>14</v>
      </c>
      <c r="G2018" s="15">
        <v>0</v>
      </c>
      <c r="I2018" s="16"/>
    </row>
    <row r="2019" spans="1:9" x14ac:dyDescent="0.3">
      <c r="A2019" s="12" t="s">
        <v>35</v>
      </c>
      <c r="B2019" s="13" t="s">
        <v>11</v>
      </c>
      <c r="C2019" s="13" t="s">
        <v>12</v>
      </c>
      <c r="D2019" s="13" t="s">
        <v>36</v>
      </c>
      <c r="E2019" s="14">
        <v>44571</v>
      </c>
      <c r="F2019" s="13" t="s">
        <v>14</v>
      </c>
      <c r="G2019" s="15">
        <v>0</v>
      </c>
      <c r="I2019" s="16"/>
    </row>
    <row r="2020" spans="1:9" x14ac:dyDescent="0.3">
      <c r="A2020" s="12" t="s">
        <v>35</v>
      </c>
      <c r="B2020" s="13" t="s">
        <v>11</v>
      </c>
      <c r="C2020" s="13" t="s">
        <v>12</v>
      </c>
      <c r="D2020" s="13" t="s">
        <v>36</v>
      </c>
      <c r="E2020" s="14">
        <v>44572</v>
      </c>
      <c r="F2020" s="13" t="s">
        <v>14</v>
      </c>
      <c r="G2020" s="15">
        <v>0</v>
      </c>
      <c r="I2020" s="16"/>
    </row>
    <row r="2021" spans="1:9" x14ac:dyDescent="0.3">
      <c r="A2021" s="12" t="s">
        <v>35</v>
      </c>
      <c r="B2021" s="13" t="s">
        <v>11</v>
      </c>
      <c r="C2021" s="13" t="s">
        <v>12</v>
      </c>
      <c r="D2021" s="13" t="s">
        <v>36</v>
      </c>
      <c r="E2021" s="14">
        <v>44573</v>
      </c>
      <c r="F2021" s="13" t="s">
        <v>14</v>
      </c>
      <c r="G2021" s="15">
        <v>0</v>
      </c>
      <c r="I2021" s="16"/>
    </row>
    <row r="2022" spans="1:9" x14ac:dyDescent="0.3">
      <c r="A2022" s="12" t="s">
        <v>35</v>
      </c>
      <c r="B2022" s="13" t="s">
        <v>11</v>
      </c>
      <c r="C2022" s="13" t="s">
        <v>12</v>
      </c>
      <c r="D2022" s="13" t="s">
        <v>36</v>
      </c>
      <c r="E2022" s="14">
        <v>44574</v>
      </c>
      <c r="F2022" s="13" t="s">
        <v>14</v>
      </c>
      <c r="G2022" s="15">
        <v>0</v>
      </c>
      <c r="I2022" s="16"/>
    </row>
    <row r="2023" spans="1:9" x14ac:dyDescent="0.3">
      <c r="A2023" s="12" t="s">
        <v>35</v>
      </c>
      <c r="B2023" s="13" t="s">
        <v>11</v>
      </c>
      <c r="C2023" s="13" t="s">
        <v>12</v>
      </c>
      <c r="D2023" s="13" t="s">
        <v>36</v>
      </c>
      <c r="E2023" s="14">
        <v>44575</v>
      </c>
      <c r="F2023" s="13" t="s">
        <v>14</v>
      </c>
      <c r="G2023" s="15">
        <v>0</v>
      </c>
      <c r="I2023" s="16"/>
    </row>
    <row r="2024" spans="1:9" x14ac:dyDescent="0.3">
      <c r="A2024" s="12" t="s">
        <v>35</v>
      </c>
      <c r="B2024" s="13" t="s">
        <v>11</v>
      </c>
      <c r="C2024" s="13" t="s">
        <v>12</v>
      </c>
      <c r="D2024" s="13" t="s">
        <v>36</v>
      </c>
      <c r="E2024" s="14">
        <v>44578</v>
      </c>
      <c r="F2024" s="13" t="s">
        <v>14</v>
      </c>
      <c r="G2024" s="15">
        <v>0</v>
      </c>
      <c r="I2024" s="16"/>
    </row>
    <row r="2025" spans="1:9" x14ac:dyDescent="0.3">
      <c r="A2025" s="12" t="s">
        <v>35</v>
      </c>
      <c r="B2025" s="13" t="s">
        <v>11</v>
      </c>
      <c r="C2025" s="13" t="s">
        <v>12</v>
      </c>
      <c r="D2025" s="13" t="s">
        <v>36</v>
      </c>
      <c r="E2025" s="14">
        <v>44579</v>
      </c>
      <c r="F2025" s="13" t="s">
        <v>14</v>
      </c>
      <c r="G2025" s="15">
        <v>0</v>
      </c>
      <c r="I2025" s="16"/>
    </row>
    <row r="2026" spans="1:9" x14ac:dyDescent="0.3">
      <c r="A2026" s="12" t="s">
        <v>35</v>
      </c>
      <c r="B2026" s="13" t="s">
        <v>11</v>
      </c>
      <c r="C2026" s="13" t="s">
        <v>12</v>
      </c>
      <c r="D2026" s="13" t="s">
        <v>36</v>
      </c>
      <c r="E2026" s="14">
        <v>44580</v>
      </c>
      <c r="F2026" s="13" t="s">
        <v>14</v>
      </c>
      <c r="G2026" s="15">
        <v>0</v>
      </c>
      <c r="I2026" s="16"/>
    </row>
    <row r="2027" spans="1:9" x14ac:dyDescent="0.3">
      <c r="A2027" s="12" t="s">
        <v>35</v>
      </c>
      <c r="B2027" s="13" t="s">
        <v>11</v>
      </c>
      <c r="C2027" s="13" t="s">
        <v>12</v>
      </c>
      <c r="D2027" s="13" t="s">
        <v>36</v>
      </c>
      <c r="E2027" s="14">
        <v>44581</v>
      </c>
      <c r="F2027" s="13" t="s">
        <v>14</v>
      </c>
      <c r="G2027" s="15">
        <v>0</v>
      </c>
      <c r="I2027" s="16"/>
    </row>
    <row r="2028" spans="1:9" x14ac:dyDescent="0.3">
      <c r="A2028" s="12" t="s">
        <v>35</v>
      </c>
      <c r="B2028" s="13" t="s">
        <v>11</v>
      </c>
      <c r="C2028" s="13" t="s">
        <v>12</v>
      </c>
      <c r="D2028" s="13" t="s">
        <v>36</v>
      </c>
      <c r="E2028" s="14">
        <v>44582</v>
      </c>
      <c r="F2028" s="13" t="s">
        <v>14</v>
      </c>
      <c r="G2028" s="15">
        <v>0</v>
      </c>
      <c r="I2028" s="16"/>
    </row>
    <row r="2029" spans="1:9" x14ac:dyDescent="0.3">
      <c r="A2029" s="12" t="s">
        <v>35</v>
      </c>
      <c r="B2029" s="13" t="s">
        <v>11</v>
      </c>
      <c r="C2029" s="13" t="s">
        <v>12</v>
      </c>
      <c r="D2029" s="13" t="s">
        <v>36</v>
      </c>
      <c r="E2029" s="14">
        <v>44585</v>
      </c>
      <c r="F2029" s="13" t="s">
        <v>14</v>
      </c>
      <c r="G2029" s="15">
        <v>0</v>
      </c>
      <c r="I2029" s="16"/>
    </row>
    <row r="2030" spans="1:9" x14ac:dyDescent="0.3">
      <c r="A2030" s="12" t="s">
        <v>35</v>
      </c>
      <c r="B2030" s="13" t="s">
        <v>11</v>
      </c>
      <c r="C2030" s="13" t="s">
        <v>12</v>
      </c>
      <c r="D2030" s="13" t="s">
        <v>36</v>
      </c>
      <c r="E2030" s="14">
        <v>44586</v>
      </c>
      <c r="F2030" s="13" t="s">
        <v>14</v>
      </c>
      <c r="G2030" s="15">
        <v>0</v>
      </c>
      <c r="I2030" s="16"/>
    </row>
    <row r="2031" spans="1:9" x14ac:dyDescent="0.3">
      <c r="A2031" s="12" t="s">
        <v>35</v>
      </c>
      <c r="B2031" s="13" t="s">
        <v>11</v>
      </c>
      <c r="C2031" s="13" t="s">
        <v>12</v>
      </c>
      <c r="D2031" s="13" t="s">
        <v>36</v>
      </c>
      <c r="E2031" s="14">
        <v>44587</v>
      </c>
      <c r="F2031" s="13" t="s">
        <v>14</v>
      </c>
      <c r="G2031" s="15">
        <v>0</v>
      </c>
      <c r="I2031" s="16"/>
    </row>
    <row r="2032" spans="1:9" x14ac:dyDescent="0.3">
      <c r="A2032" s="12" t="s">
        <v>35</v>
      </c>
      <c r="B2032" s="13" t="s">
        <v>11</v>
      </c>
      <c r="C2032" s="13" t="s">
        <v>12</v>
      </c>
      <c r="D2032" s="13" t="s">
        <v>36</v>
      </c>
      <c r="E2032" s="14">
        <v>44588</v>
      </c>
      <c r="F2032" s="13" t="s">
        <v>14</v>
      </c>
      <c r="G2032" s="15">
        <v>0</v>
      </c>
      <c r="I2032" s="16"/>
    </row>
    <row r="2033" spans="1:9" x14ac:dyDescent="0.3">
      <c r="A2033" s="12" t="s">
        <v>35</v>
      </c>
      <c r="B2033" s="13" t="s">
        <v>11</v>
      </c>
      <c r="C2033" s="13" t="s">
        <v>12</v>
      </c>
      <c r="D2033" s="13" t="s">
        <v>36</v>
      </c>
      <c r="E2033" s="14">
        <v>44589</v>
      </c>
      <c r="F2033" s="13" t="s">
        <v>14</v>
      </c>
      <c r="G2033" s="15">
        <v>0</v>
      </c>
      <c r="I2033" s="16"/>
    </row>
    <row r="2034" spans="1:9" x14ac:dyDescent="0.3">
      <c r="A2034" s="12" t="s">
        <v>35</v>
      </c>
      <c r="B2034" s="13" t="s">
        <v>11</v>
      </c>
      <c r="C2034" s="13" t="s">
        <v>12</v>
      </c>
      <c r="D2034" s="13" t="s">
        <v>36</v>
      </c>
      <c r="E2034" s="14">
        <v>44592</v>
      </c>
      <c r="F2034" s="13" t="s">
        <v>14</v>
      </c>
      <c r="G2034" s="15">
        <v>0</v>
      </c>
      <c r="I2034" s="16"/>
    </row>
    <row r="2035" spans="1:9" x14ac:dyDescent="0.3">
      <c r="A2035" s="12" t="s">
        <v>35</v>
      </c>
      <c r="B2035" s="13" t="s">
        <v>11</v>
      </c>
      <c r="C2035" s="13" t="s">
        <v>12</v>
      </c>
      <c r="D2035" s="13" t="s">
        <v>36</v>
      </c>
      <c r="E2035" s="14">
        <v>44593</v>
      </c>
      <c r="F2035" s="13" t="s">
        <v>14</v>
      </c>
      <c r="G2035" s="15">
        <v>0</v>
      </c>
      <c r="I2035" s="16"/>
    </row>
    <row r="2036" spans="1:9" x14ac:dyDescent="0.3">
      <c r="A2036" s="12" t="s">
        <v>35</v>
      </c>
      <c r="B2036" s="13" t="s">
        <v>11</v>
      </c>
      <c r="C2036" s="13" t="s">
        <v>12</v>
      </c>
      <c r="D2036" s="13" t="s">
        <v>36</v>
      </c>
      <c r="E2036" s="14">
        <v>44594</v>
      </c>
      <c r="F2036" s="13" t="s">
        <v>14</v>
      </c>
      <c r="G2036" s="15">
        <v>0</v>
      </c>
      <c r="I2036" s="16"/>
    </row>
    <row r="2037" spans="1:9" x14ac:dyDescent="0.3">
      <c r="A2037" s="12" t="s">
        <v>35</v>
      </c>
      <c r="B2037" s="13" t="s">
        <v>11</v>
      </c>
      <c r="C2037" s="13" t="s">
        <v>12</v>
      </c>
      <c r="D2037" s="13" t="s">
        <v>36</v>
      </c>
      <c r="E2037" s="14">
        <v>44595</v>
      </c>
      <c r="F2037" s="13" t="s">
        <v>14</v>
      </c>
      <c r="G2037" s="15">
        <v>0</v>
      </c>
      <c r="I2037" s="16"/>
    </row>
    <row r="2038" spans="1:9" x14ac:dyDescent="0.3">
      <c r="A2038" s="12" t="s">
        <v>35</v>
      </c>
      <c r="B2038" s="13" t="s">
        <v>11</v>
      </c>
      <c r="C2038" s="13" t="s">
        <v>12</v>
      </c>
      <c r="D2038" s="13" t="s">
        <v>36</v>
      </c>
      <c r="E2038" s="14">
        <v>44596</v>
      </c>
      <c r="F2038" s="13" t="s">
        <v>14</v>
      </c>
      <c r="G2038" s="15">
        <v>0</v>
      </c>
      <c r="I2038" s="16"/>
    </row>
    <row r="2039" spans="1:9" x14ac:dyDescent="0.3">
      <c r="A2039" s="12" t="s">
        <v>35</v>
      </c>
      <c r="B2039" s="13" t="s">
        <v>11</v>
      </c>
      <c r="C2039" s="13" t="s">
        <v>12</v>
      </c>
      <c r="D2039" s="13" t="s">
        <v>36</v>
      </c>
      <c r="E2039" s="14">
        <v>44599</v>
      </c>
      <c r="F2039" s="13" t="s">
        <v>14</v>
      </c>
      <c r="G2039" s="15">
        <v>0</v>
      </c>
      <c r="I2039" s="16"/>
    </row>
    <row r="2040" spans="1:9" x14ac:dyDescent="0.3">
      <c r="A2040" s="12" t="s">
        <v>35</v>
      </c>
      <c r="B2040" s="13" t="s">
        <v>11</v>
      </c>
      <c r="C2040" s="13" t="s">
        <v>12</v>
      </c>
      <c r="D2040" s="13" t="s">
        <v>36</v>
      </c>
      <c r="E2040" s="14">
        <v>44600</v>
      </c>
      <c r="F2040" s="13" t="s">
        <v>14</v>
      </c>
      <c r="G2040" s="15">
        <v>0</v>
      </c>
      <c r="I2040" s="16"/>
    </row>
    <row r="2041" spans="1:9" x14ac:dyDescent="0.3">
      <c r="A2041" s="12" t="s">
        <v>35</v>
      </c>
      <c r="B2041" s="13" t="s">
        <v>11</v>
      </c>
      <c r="C2041" s="13" t="s">
        <v>12</v>
      </c>
      <c r="D2041" s="13" t="s">
        <v>36</v>
      </c>
      <c r="E2041" s="14">
        <v>44601</v>
      </c>
      <c r="F2041" s="13" t="s">
        <v>14</v>
      </c>
      <c r="G2041" s="15">
        <v>0</v>
      </c>
      <c r="I2041" s="16"/>
    </row>
    <row r="2042" spans="1:9" x14ac:dyDescent="0.3">
      <c r="A2042" s="12" t="s">
        <v>35</v>
      </c>
      <c r="B2042" s="13" t="s">
        <v>11</v>
      </c>
      <c r="C2042" s="13" t="s">
        <v>12</v>
      </c>
      <c r="D2042" s="13" t="s">
        <v>36</v>
      </c>
      <c r="E2042" s="14">
        <v>44602</v>
      </c>
      <c r="F2042" s="13" t="s">
        <v>14</v>
      </c>
      <c r="G2042" s="15">
        <v>0</v>
      </c>
      <c r="I2042" s="16"/>
    </row>
    <row r="2043" spans="1:9" x14ac:dyDescent="0.3">
      <c r="A2043" s="12" t="s">
        <v>35</v>
      </c>
      <c r="B2043" s="13" t="s">
        <v>11</v>
      </c>
      <c r="C2043" s="13" t="s">
        <v>12</v>
      </c>
      <c r="D2043" s="13" t="s">
        <v>36</v>
      </c>
      <c r="E2043" s="14">
        <v>44603</v>
      </c>
      <c r="F2043" s="13" t="s">
        <v>14</v>
      </c>
      <c r="G2043" s="15">
        <v>0</v>
      </c>
      <c r="I2043" s="16"/>
    </row>
    <row r="2044" spans="1:9" x14ac:dyDescent="0.3">
      <c r="A2044" s="12" t="s">
        <v>35</v>
      </c>
      <c r="B2044" s="13" t="s">
        <v>11</v>
      </c>
      <c r="C2044" s="13" t="s">
        <v>12</v>
      </c>
      <c r="D2044" s="13" t="s">
        <v>36</v>
      </c>
      <c r="E2044" s="14">
        <v>44606</v>
      </c>
      <c r="F2044" s="13" t="s">
        <v>14</v>
      </c>
      <c r="G2044" s="15">
        <v>0</v>
      </c>
      <c r="I2044" s="16"/>
    </row>
    <row r="2045" spans="1:9" x14ac:dyDescent="0.3">
      <c r="A2045" s="12" t="s">
        <v>35</v>
      </c>
      <c r="B2045" s="13" t="s">
        <v>11</v>
      </c>
      <c r="C2045" s="13" t="s">
        <v>12</v>
      </c>
      <c r="D2045" s="13" t="s">
        <v>36</v>
      </c>
      <c r="E2045" s="14">
        <v>44607</v>
      </c>
      <c r="F2045" s="13" t="s">
        <v>14</v>
      </c>
      <c r="G2045" s="15">
        <v>0</v>
      </c>
      <c r="I2045" s="16"/>
    </row>
    <row r="2046" spans="1:9" x14ac:dyDescent="0.3">
      <c r="A2046" s="12" t="s">
        <v>35</v>
      </c>
      <c r="B2046" s="13" t="s">
        <v>11</v>
      </c>
      <c r="C2046" s="13" t="s">
        <v>12</v>
      </c>
      <c r="D2046" s="13" t="s">
        <v>36</v>
      </c>
      <c r="E2046" s="14">
        <v>44608</v>
      </c>
      <c r="F2046" s="13" t="s">
        <v>14</v>
      </c>
      <c r="G2046" s="15">
        <v>0</v>
      </c>
      <c r="I2046" s="16"/>
    </row>
    <row r="2047" spans="1:9" x14ac:dyDescent="0.3">
      <c r="A2047" s="12" t="s">
        <v>35</v>
      </c>
      <c r="B2047" s="13" t="s">
        <v>11</v>
      </c>
      <c r="C2047" s="13" t="s">
        <v>12</v>
      </c>
      <c r="D2047" s="13" t="s">
        <v>36</v>
      </c>
      <c r="E2047" s="14">
        <v>44609</v>
      </c>
      <c r="F2047" s="13" t="s">
        <v>14</v>
      </c>
      <c r="G2047" s="15">
        <v>0</v>
      </c>
      <c r="I2047" s="16"/>
    </row>
    <row r="2048" spans="1:9" x14ac:dyDescent="0.3">
      <c r="A2048" s="12" t="s">
        <v>35</v>
      </c>
      <c r="B2048" s="13" t="s">
        <v>11</v>
      </c>
      <c r="C2048" s="13" t="s">
        <v>12</v>
      </c>
      <c r="D2048" s="13" t="s">
        <v>36</v>
      </c>
      <c r="E2048" s="14">
        <v>44610</v>
      </c>
      <c r="F2048" s="13" t="s">
        <v>14</v>
      </c>
      <c r="G2048" s="15">
        <v>0</v>
      </c>
      <c r="I2048" s="16"/>
    </row>
    <row r="2049" spans="1:9" x14ac:dyDescent="0.3">
      <c r="A2049" s="12" t="s">
        <v>35</v>
      </c>
      <c r="B2049" s="13" t="s">
        <v>11</v>
      </c>
      <c r="C2049" s="13" t="s">
        <v>12</v>
      </c>
      <c r="D2049" s="13" t="s">
        <v>36</v>
      </c>
      <c r="E2049" s="14">
        <v>44614</v>
      </c>
      <c r="F2049" s="13" t="s">
        <v>14</v>
      </c>
      <c r="G2049" s="15">
        <v>0</v>
      </c>
      <c r="I2049" s="16"/>
    </row>
    <row r="2050" spans="1:9" x14ac:dyDescent="0.3">
      <c r="A2050" s="12" t="s">
        <v>35</v>
      </c>
      <c r="B2050" s="13" t="s">
        <v>11</v>
      </c>
      <c r="C2050" s="13" t="s">
        <v>12</v>
      </c>
      <c r="D2050" s="13" t="s">
        <v>36</v>
      </c>
      <c r="E2050" s="14">
        <v>44615</v>
      </c>
      <c r="F2050" s="13" t="s">
        <v>14</v>
      </c>
      <c r="G2050" s="15">
        <v>0</v>
      </c>
      <c r="I2050" s="16"/>
    </row>
    <row r="2051" spans="1:9" x14ac:dyDescent="0.3">
      <c r="A2051" s="12" t="s">
        <v>35</v>
      </c>
      <c r="B2051" s="13" t="s">
        <v>11</v>
      </c>
      <c r="C2051" s="13" t="s">
        <v>12</v>
      </c>
      <c r="D2051" s="13" t="s">
        <v>36</v>
      </c>
      <c r="E2051" s="14">
        <v>44616</v>
      </c>
      <c r="F2051" s="13" t="s">
        <v>14</v>
      </c>
      <c r="G2051" s="15">
        <v>0</v>
      </c>
      <c r="I2051" s="16"/>
    </row>
    <row r="2052" spans="1:9" x14ac:dyDescent="0.3">
      <c r="A2052" s="12" t="s">
        <v>35</v>
      </c>
      <c r="B2052" s="13" t="s">
        <v>11</v>
      </c>
      <c r="C2052" s="13" t="s">
        <v>12</v>
      </c>
      <c r="D2052" s="13" t="s">
        <v>36</v>
      </c>
      <c r="E2052" s="14">
        <v>44617</v>
      </c>
      <c r="F2052" s="13" t="s">
        <v>14</v>
      </c>
      <c r="G2052" s="15">
        <v>0</v>
      </c>
      <c r="I2052" s="16"/>
    </row>
    <row r="2053" spans="1:9" x14ac:dyDescent="0.3">
      <c r="A2053" s="12" t="s">
        <v>35</v>
      </c>
      <c r="B2053" s="13" t="s">
        <v>11</v>
      </c>
      <c r="C2053" s="13" t="s">
        <v>12</v>
      </c>
      <c r="D2053" s="13" t="s">
        <v>36</v>
      </c>
      <c r="E2053" s="14">
        <v>44620</v>
      </c>
      <c r="F2053" s="13" t="s">
        <v>14</v>
      </c>
      <c r="G2053" s="15">
        <v>0</v>
      </c>
      <c r="I2053" s="16"/>
    </row>
    <row r="2054" spans="1:9" x14ac:dyDescent="0.3">
      <c r="A2054" s="12" t="s">
        <v>35</v>
      </c>
      <c r="B2054" s="13" t="s">
        <v>11</v>
      </c>
      <c r="C2054" s="13" t="s">
        <v>12</v>
      </c>
      <c r="D2054" s="13" t="s">
        <v>36</v>
      </c>
      <c r="E2054" s="14">
        <v>44621</v>
      </c>
      <c r="F2054" s="13" t="s">
        <v>14</v>
      </c>
      <c r="G2054" s="15">
        <v>0</v>
      </c>
      <c r="I2054" s="16"/>
    </row>
    <row r="2055" spans="1:9" x14ac:dyDescent="0.3">
      <c r="A2055" s="12" t="s">
        <v>35</v>
      </c>
      <c r="B2055" s="13" t="s">
        <v>11</v>
      </c>
      <c r="C2055" s="13" t="s">
        <v>12</v>
      </c>
      <c r="D2055" s="13" t="s">
        <v>36</v>
      </c>
      <c r="E2055" s="14">
        <v>44622</v>
      </c>
      <c r="F2055" s="13" t="s">
        <v>14</v>
      </c>
      <c r="G2055" s="15">
        <v>0</v>
      </c>
      <c r="I2055" s="16"/>
    </row>
    <row r="2056" spans="1:9" x14ac:dyDescent="0.3">
      <c r="A2056" s="12" t="s">
        <v>35</v>
      </c>
      <c r="B2056" s="13" t="s">
        <v>11</v>
      </c>
      <c r="C2056" s="13" t="s">
        <v>12</v>
      </c>
      <c r="D2056" s="13" t="s">
        <v>36</v>
      </c>
      <c r="E2056" s="14">
        <v>44623</v>
      </c>
      <c r="F2056" s="13" t="s">
        <v>14</v>
      </c>
      <c r="G2056" s="15">
        <v>0</v>
      </c>
      <c r="I2056" s="16"/>
    </row>
    <row r="2057" spans="1:9" x14ac:dyDescent="0.3">
      <c r="A2057" s="12" t="s">
        <v>35</v>
      </c>
      <c r="B2057" s="13" t="s">
        <v>11</v>
      </c>
      <c r="C2057" s="13" t="s">
        <v>12</v>
      </c>
      <c r="D2057" s="13" t="s">
        <v>36</v>
      </c>
      <c r="E2057" s="14">
        <v>44624</v>
      </c>
      <c r="F2057" s="13" t="s">
        <v>14</v>
      </c>
      <c r="G2057" s="15">
        <v>0</v>
      </c>
      <c r="I2057" s="16"/>
    </row>
    <row r="2058" spans="1:9" x14ac:dyDescent="0.3">
      <c r="A2058" s="12" t="s">
        <v>35</v>
      </c>
      <c r="B2058" s="13" t="s">
        <v>11</v>
      </c>
      <c r="C2058" s="13" t="s">
        <v>12</v>
      </c>
      <c r="D2058" s="13" t="s">
        <v>36</v>
      </c>
      <c r="E2058" s="14">
        <v>44627</v>
      </c>
      <c r="F2058" s="13" t="s">
        <v>14</v>
      </c>
      <c r="G2058" s="15">
        <v>0</v>
      </c>
      <c r="I2058" s="16"/>
    </row>
    <row r="2059" spans="1:9" x14ac:dyDescent="0.3">
      <c r="A2059" s="12" t="s">
        <v>35</v>
      </c>
      <c r="B2059" s="13" t="s">
        <v>11</v>
      </c>
      <c r="C2059" s="13" t="s">
        <v>12</v>
      </c>
      <c r="D2059" s="13" t="s">
        <v>36</v>
      </c>
      <c r="E2059" s="14">
        <v>44628</v>
      </c>
      <c r="F2059" s="13" t="s">
        <v>14</v>
      </c>
      <c r="G2059" s="15">
        <v>0</v>
      </c>
      <c r="I2059" s="16"/>
    </row>
    <row r="2060" spans="1:9" x14ac:dyDescent="0.3">
      <c r="A2060" s="12" t="s">
        <v>35</v>
      </c>
      <c r="B2060" s="13" t="s">
        <v>11</v>
      </c>
      <c r="C2060" s="13" t="s">
        <v>12</v>
      </c>
      <c r="D2060" s="13" t="s">
        <v>36</v>
      </c>
      <c r="E2060" s="14">
        <v>44629</v>
      </c>
      <c r="F2060" s="13" t="s">
        <v>14</v>
      </c>
      <c r="G2060" s="15">
        <v>0</v>
      </c>
      <c r="I2060" s="16"/>
    </row>
    <row r="2061" spans="1:9" x14ac:dyDescent="0.3">
      <c r="A2061" s="12" t="s">
        <v>35</v>
      </c>
      <c r="B2061" s="13" t="s">
        <v>11</v>
      </c>
      <c r="C2061" s="13" t="s">
        <v>12</v>
      </c>
      <c r="D2061" s="13" t="s">
        <v>36</v>
      </c>
      <c r="E2061" s="14">
        <v>44630</v>
      </c>
      <c r="F2061" s="13" t="s">
        <v>14</v>
      </c>
      <c r="G2061" s="15">
        <v>0</v>
      </c>
      <c r="I2061" s="16"/>
    </row>
    <row r="2062" spans="1:9" x14ac:dyDescent="0.3">
      <c r="A2062" s="12" t="s">
        <v>35</v>
      </c>
      <c r="B2062" s="13" t="s">
        <v>11</v>
      </c>
      <c r="C2062" s="13" t="s">
        <v>12</v>
      </c>
      <c r="D2062" s="13" t="s">
        <v>36</v>
      </c>
      <c r="E2062" s="14">
        <v>44631</v>
      </c>
      <c r="F2062" s="13" t="s">
        <v>14</v>
      </c>
      <c r="G2062" s="15">
        <v>0</v>
      </c>
      <c r="I2062" s="16"/>
    </row>
    <row r="2063" spans="1:9" x14ac:dyDescent="0.3">
      <c r="A2063" s="12" t="s">
        <v>35</v>
      </c>
      <c r="B2063" s="13" t="s">
        <v>11</v>
      </c>
      <c r="C2063" s="13" t="s">
        <v>12</v>
      </c>
      <c r="D2063" s="13" t="s">
        <v>36</v>
      </c>
      <c r="E2063" s="14">
        <v>44634</v>
      </c>
      <c r="F2063" s="13" t="s">
        <v>14</v>
      </c>
      <c r="G2063" s="15">
        <v>0</v>
      </c>
      <c r="I2063" s="16"/>
    </row>
    <row r="2064" spans="1:9" x14ac:dyDescent="0.3">
      <c r="A2064" s="12" t="s">
        <v>35</v>
      </c>
      <c r="B2064" s="13" t="s">
        <v>11</v>
      </c>
      <c r="C2064" s="13" t="s">
        <v>12</v>
      </c>
      <c r="D2064" s="13" t="s">
        <v>36</v>
      </c>
      <c r="E2064" s="14">
        <v>44635</v>
      </c>
      <c r="F2064" s="13" t="s">
        <v>14</v>
      </c>
      <c r="G2064" s="15">
        <v>0</v>
      </c>
      <c r="I2064" s="16"/>
    </row>
    <row r="2065" spans="1:9" x14ac:dyDescent="0.3">
      <c r="A2065" s="12" t="s">
        <v>35</v>
      </c>
      <c r="B2065" s="13" t="s">
        <v>11</v>
      </c>
      <c r="C2065" s="13" t="s">
        <v>12</v>
      </c>
      <c r="D2065" s="13" t="s">
        <v>36</v>
      </c>
      <c r="E2065" s="14">
        <v>44636</v>
      </c>
      <c r="F2065" s="13" t="s">
        <v>14</v>
      </c>
      <c r="G2065" s="15">
        <v>0</v>
      </c>
      <c r="I2065" s="16"/>
    </row>
    <row r="2066" spans="1:9" x14ac:dyDescent="0.3">
      <c r="A2066" s="12" t="s">
        <v>35</v>
      </c>
      <c r="B2066" s="13" t="s">
        <v>11</v>
      </c>
      <c r="C2066" s="13" t="s">
        <v>12</v>
      </c>
      <c r="D2066" s="13" t="s">
        <v>36</v>
      </c>
      <c r="E2066" s="14">
        <v>44637</v>
      </c>
      <c r="F2066" s="13" t="s">
        <v>14</v>
      </c>
      <c r="G2066" s="15">
        <v>0</v>
      </c>
      <c r="I2066" s="16"/>
    </row>
    <row r="2067" spans="1:9" x14ac:dyDescent="0.3">
      <c r="A2067" s="12" t="s">
        <v>35</v>
      </c>
      <c r="B2067" s="13" t="s">
        <v>11</v>
      </c>
      <c r="C2067" s="13" t="s">
        <v>12</v>
      </c>
      <c r="D2067" s="13" t="s">
        <v>36</v>
      </c>
      <c r="E2067" s="14">
        <v>44638</v>
      </c>
      <c r="F2067" s="13" t="s">
        <v>14</v>
      </c>
      <c r="G2067" s="15">
        <v>0</v>
      </c>
      <c r="I2067" s="16"/>
    </row>
    <row r="2068" spans="1:9" x14ac:dyDescent="0.3">
      <c r="A2068" s="12" t="s">
        <v>35</v>
      </c>
      <c r="B2068" s="13" t="s">
        <v>11</v>
      </c>
      <c r="C2068" s="13" t="s">
        <v>12</v>
      </c>
      <c r="D2068" s="13" t="s">
        <v>36</v>
      </c>
      <c r="E2068" s="14">
        <v>44641</v>
      </c>
      <c r="F2068" s="13" t="s">
        <v>14</v>
      </c>
      <c r="G2068" s="15">
        <v>0</v>
      </c>
      <c r="I2068" s="16"/>
    </row>
    <row r="2069" spans="1:9" x14ac:dyDescent="0.3">
      <c r="A2069" s="12" t="s">
        <v>35</v>
      </c>
      <c r="B2069" s="13" t="s">
        <v>11</v>
      </c>
      <c r="C2069" s="13" t="s">
        <v>12</v>
      </c>
      <c r="D2069" s="13" t="s">
        <v>36</v>
      </c>
      <c r="E2069" s="14">
        <v>44642</v>
      </c>
      <c r="F2069" s="13" t="s">
        <v>14</v>
      </c>
      <c r="G2069" s="15">
        <v>0</v>
      </c>
      <c r="I2069" s="16"/>
    </row>
    <row r="2070" spans="1:9" x14ac:dyDescent="0.3">
      <c r="A2070" s="12" t="s">
        <v>35</v>
      </c>
      <c r="B2070" s="13" t="s">
        <v>11</v>
      </c>
      <c r="C2070" s="13" t="s">
        <v>12</v>
      </c>
      <c r="D2070" s="13" t="s">
        <v>36</v>
      </c>
      <c r="E2070" s="14">
        <v>44643</v>
      </c>
      <c r="F2070" s="13" t="s">
        <v>14</v>
      </c>
      <c r="G2070" s="15">
        <v>0</v>
      </c>
      <c r="I2070" s="16"/>
    </row>
    <row r="2071" spans="1:9" x14ac:dyDescent="0.3">
      <c r="A2071" s="12" t="s">
        <v>35</v>
      </c>
      <c r="B2071" s="13" t="s">
        <v>11</v>
      </c>
      <c r="C2071" s="13" t="s">
        <v>12</v>
      </c>
      <c r="D2071" s="13" t="s">
        <v>36</v>
      </c>
      <c r="E2071" s="14">
        <v>44644</v>
      </c>
      <c r="F2071" s="13" t="s">
        <v>14</v>
      </c>
      <c r="G2071" s="15">
        <v>0</v>
      </c>
      <c r="I2071" s="16"/>
    </row>
    <row r="2072" spans="1:9" x14ac:dyDescent="0.3">
      <c r="A2072" s="12" t="s">
        <v>35</v>
      </c>
      <c r="B2072" s="13" t="s">
        <v>11</v>
      </c>
      <c r="C2072" s="13" t="s">
        <v>12</v>
      </c>
      <c r="D2072" s="13" t="s">
        <v>36</v>
      </c>
      <c r="E2072" s="14">
        <v>44645</v>
      </c>
      <c r="F2072" s="13" t="s">
        <v>14</v>
      </c>
      <c r="G2072" s="15">
        <v>0</v>
      </c>
      <c r="I2072" s="16"/>
    </row>
    <row r="2073" spans="1:9" x14ac:dyDescent="0.3">
      <c r="A2073" s="12" t="s">
        <v>35</v>
      </c>
      <c r="B2073" s="13" t="s">
        <v>11</v>
      </c>
      <c r="C2073" s="13" t="s">
        <v>12</v>
      </c>
      <c r="D2073" s="13" t="s">
        <v>36</v>
      </c>
      <c r="E2073" s="14">
        <v>44648</v>
      </c>
      <c r="F2073" s="13" t="s">
        <v>14</v>
      </c>
      <c r="G2073" s="15">
        <v>0</v>
      </c>
      <c r="I2073" s="16"/>
    </row>
    <row r="2074" spans="1:9" x14ac:dyDescent="0.3">
      <c r="A2074" s="12" t="s">
        <v>35</v>
      </c>
      <c r="B2074" s="13" t="s">
        <v>11</v>
      </c>
      <c r="C2074" s="13" t="s">
        <v>12</v>
      </c>
      <c r="D2074" s="13" t="s">
        <v>36</v>
      </c>
      <c r="E2074" s="14">
        <v>44649</v>
      </c>
      <c r="F2074" s="13" t="s">
        <v>14</v>
      </c>
      <c r="G2074" s="15">
        <v>0</v>
      </c>
      <c r="I2074" s="16"/>
    </row>
    <row r="2075" spans="1:9" x14ac:dyDescent="0.3">
      <c r="A2075" s="12" t="s">
        <v>35</v>
      </c>
      <c r="B2075" s="13" t="s">
        <v>11</v>
      </c>
      <c r="C2075" s="13" t="s">
        <v>12</v>
      </c>
      <c r="D2075" s="13" t="s">
        <v>36</v>
      </c>
      <c r="E2075" s="14">
        <v>44650</v>
      </c>
      <c r="F2075" s="13" t="s">
        <v>14</v>
      </c>
      <c r="G2075" s="15">
        <v>0</v>
      </c>
      <c r="I2075" s="16"/>
    </row>
    <row r="2076" spans="1:9" x14ac:dyDescent="0.3">
      <c r="A2076" s="12" t="s">
        <v>35</v>
      </c>
      <c r="B2076" s="13" t="s">
        <v>11</v>
      </c>
      <c r="C2076" s="13" t="s">
        <v>12</v>
      </c>
      <c r="D2076" s="13" t="s">
        <v>36</v>
      </c>
      <c r="E2076" s="14">
        <v>44651</v>
      </c>
      <c r="F2076" s="13" t="s">
        <v>14</v>
      </c>
      <c r="G2076" s="15">
        <v>0</v>
      </c>
      <c r="I2076" s="16"/>
    </row>
    <row r="2077" spans="1:9" x14ac:dyDescent="0.3">
      <c r="A2077" s="12" t="s">
        <v>35</v>
      </c>
      <c r="B2077" s="13" t="s">
        <v>11</v>
      </c>
      <c r="C2077" s="13" t="s">
        <v>12</v>
      </c>
      <c r="D2077" s="13" t="s">
        <v>36</v>
      </c>
      <c r="E2077" s="14">
        <v>44652</v>
      </c>
      <c r="F2077" s="13" t="s">
        <v>14</v>
      </c>
      <c r="G2077" s="15">
        <v>0</v>
      </c>
      <c r="I2077" s="16"/>
    </row>
    <row r="2078" spans="1:9" x14ac:dyDescent="0.3">
      <c r="A2078" s="12" t="s">
        <v>35</v>
      </c>
      <c r="B2078" s="13" t="s">
        <v>11</v>
      </c>
      <c r="C2078" s="13" t="s">
        <v>12</v>
      </c>
      <c r="D2078" s="13" t="s">
        <v>36</v>
      </c>
      <c r="E2078" s="14">
        <v>44655</v>
      </c>
      <c r="F2078" s="13" t="s">
        <v>14</v>
      </c>
      <c r="G2078" s="15">
        <v>0</v>
      </c>
      <c r="I2078" s="16"/>
    </row>
    <row r="2079" spans="1:9" x14ac:dyDescent="0.3">
      <c r="A2079" s="12" t="s">
        <v>35</v>
      </c>
      <c r="B2079" s="13" t="s">
        <v>11</v>
      </c>
      <c r="C2079" s="13" t="s">
        <v>12</v>
      </c>
      <c r="D2079" s="13" t="s">
        <v>36</v>
      </c>
      <c r="E2079" s="14">
        <v>44656</v>
      </c>
      <c r="F2079" s="13" t="s">
        <v>14</v>
      </c>
      <c r="G2079" s="15">
        <v>0</v>
      </c>
      <c r="I2079" s="16"/>
    </row>
    <row r="2080" spans="1:9" x14ac:dyDescent="0.3">
      <c r="A2080" s="12" t="s">
        <v>35</v>
      </c>
      <c r="B2080" s="13" t="s">
        <v>11</v>
      </c>
      <c r="C2080" s="13" t="s">
        <v>12</v>
      </c>
      <c r="D2080" s="13" t="s">
        <v>36</v>
      </c>
      <c r="E2080" s="14">
        <v>44657</v>
      </c>
      <c r="F2080" s="13" t="s">
        <v>14</v>
      </c>
      <c r="G2080" s="15">
        <v>0</v>
      </c>
      <c r="I2080" s="16"/>
    </row>
    <row r="2081" spans="1:9" x14ac:dyDescent="0.3">
      <c r="A2081" s="12" t="s">
        <v>35</v>
      </c>
      <c r="B2081" s="13" t="s">
        <v>11</v>
      </c>
      <c r="C2081" s="13" t="s">
        <v>12</v>
      </c>
      <c r="D2081" s="13" t="s">
        <v>36</v>
      </c>
      <c r="E2081" s="14">
        <v>44658</v>
      </c>
      <c r="F2081" s="13" t="s">
        <v>14</v>
      </c>
      <c r="G2081" s="15">
        <v>0</v>
      </c>
      <c r="I2081" s="16"/>
    </row>
    <row r="2082" spans="1:9" x14ac:dyDescent="0.3">
      <c r="A2082" s="12" t="s">
        <v>35</v>
      </c>
      <c r="B2082" s="13" t="s">
        <v>11</v>
      </c>
      <c r="C2082" s="13" t="s">
        <v>12</v>
      </c>
      <c r="D2082" s="13" t="s">
        <v>36</v>
      </c>
      <c r="E2082" s="14">
        <v>44659</v>
      </c>
      <c r="F2082" s="13" t="s">
        <v>14</v>
      </c>
      <c r="G2082" s="15">
        <v>0</v>
      </c>
      <c r="I2082" s="16"/>
    </row>
    <row r="2083" spans="1:9" x14ac:dyDescent="0.3">
      <c r="A2083" s="12" t="s">
        <v>35</v>
      </c>
      <c r="B2083" s="13" t="s">
        <v>11</v>
      </c>
      <c r="C2083" s="13" t="s">
        <v>12</v>
      </c>
      <c r="D2083" s="13" t="s">
        <v>36</v>
      </c>
      <c r="E2083" s="14">
        <v>44662</v>
      </c>
      <c r="F2083" s="13" t="s">
        <v>14</v>
      </c>
      <c r="G2083" s="15">
        <v>0</v>
      </c>
      <c r="I2083" s="16"/>
    </row>
    <row r="2084" spans="1:9" x14ac:dyDescent="0.3">
      <c r="A2084" s="12" t="s">
        <v>35</v>
      </c>
      <c r="B2084" s="13" t="s">
        <v>11</v>
      </c>
      <c r="C2084" s="13" t="s">
        <v>12</v>
      </c>
      <c r="D2084" s="13" t="s">
        <v>36</v>
      </c>
      <c r="E2084" s="14">
        <v>44663</v>
      </c>
      <c r="F2084" s="13" t="s">
        <v>14</v>
      </c>
      <c r="G2084" s="15">
        <v>0</v>
      </c>
      <c r="I2084" s="16"/>
    </row>
    <row r="2085" spans="1:9" x14ac:dyDescent="0.3">
      <c r="A2085" s="12" t="s">
        <v>35</v>
      </c>
      <c r="B2085" s="13" t="s">
        <v>11</v>
      </c>
      <c r="C2085" s="13" t="s">
        <v>12</v>
      </c>
      <c r="D2085" s="13" t="s">
        <v>36</v>
      </c>
      <c r="E2085" s="14">
        <v>44664</v>
      </c>
      <c r="F2085" s="13" t="s">
        <v>14</v>
      </c>
      <c r="G2085" s="15">
        <v>0</v>
      </c>
      <c r="I2085" s="16"/>
    </row>
    <row r="2086" spans="1:9" x14ac:dyDescent="0.3">
      <c r="A2086" s="12" t="s">
        <v>35</v>
      </c>
      <c r="B2086" s="13" t="s">
        <v>11</v>
      </c>
      <c r="C2086" s="13" t="s">
        <v>12</v>
      </c>
      <c r="D2086" s="13" t="s">
        <v>36</v>
      </c>
      <c r="E2086" s="14">
        <v>44665</v>
      </c>
      <c r="F2086" s="13" t="s">
        <v>14</v>
      </c>
      <c r="G2086" s="15">
        <v>0</v>
      </c>
      <c r="I2086" s="16"/>
    </row>
    <row r="2087" spans="1:9" x14ac:dyDescent="0.3">
      <c r="A2087" s="12" t="s">
        <v>35</v>
      </c>
      <c r="B2087" s="13" t="s">
        <v>11</v>
      </c>
      <c r="C2087" s="13" t="s">
        <v>12</v>
      </c>
      <c r="D2087" s="13" t="s">
        <v>36</v>
      </c>
      <c r="E2087" s="14">
        <v>44670</v>
      </c>
      <c r="F2087" s="13" t="s">
        <v>14</v>
      </c>
      <c r="G2087" s="15">
        <v>0</v>
      </c>
      <c r="I2087" s="16"/>
    </row>
    <row r="2088" spans="1:9" x14ac:dyDescent="0.3">
      <c r="A2088" s="12" t="s">
        <v>35</v>
      </c>
      <c r="B2088" s="13" t="s">
        <v>11</v>
      </c>
      <c r="C2088" s="13" t="s">
        <v>12</v>
      </c>
      <c r="D2088" s="13" t="s">
        <v>36</v>
      </c>
      <c r="E2088" s="14">
        <v>44671</v>
      </c>
      <c r="F2088" s="13" t="s">
        <v>14</v>
      </c>
      <c r="G2088" s="15">
        <v>0</v>
      </c>
      <c r="I2088" s="16"/>
    </row>
    <row r="2089" spans="1:9" x14ac:dyDescent="0.3">
      <c r="A2089" s="12" t="s">
        <v>35</v>
      </c>
      <c r="B2089" s="13" t="s">
        <v>11</v>
      </c>
      <c r="C2089" s="13" t="s">
        <v>12</v>
      </c>
      <c r="D2089" s="13" t="s">
        <v>36</v>
      </c>
      <c r="E2089" s="14">
        <v>44672</v>
      </c>
      <c r="F2089" s="13" t="s">
        <v>14</v>
      </c>
      <c r="G2089" s="15">
        <v>0</v>
      </c>
      <c r="I2089" s="16"/>
    </row>
    <row r="2090" spans="1:9" x14ac:dyDescent="0.3">
      <c r="A2090" s="12" t="s">
        <v>35</v>
      </c>
      <c r="B2090" s="13" t="s">
        <v>11</v>
      </c>
      <c r="C2090" s="13" t="s">
        <v>12</v>
      </c>
      <c r="D2090" s="13" t="s">
        <v>36</v>
      </c>
      <c r="E2090" s="14">
        <v>44673</v>
      </c>
      <c r="F2090" s="13" t="s">
        <v>14</v>
      </c>
      <c r="G2090" s="15">
        <v>0</v>
      </c>
      <c r="I2090" s="16"/>
    </row>
    <row r="2091" spans="1:9" x14ac:dyDescent="0.3">
      <c r="A2091" s="12" t="s">
        <v>35</v>
      </c>
      <c r="B2091" s="13" t="s">
        <v>11</v>
      </c>
      <c r="C2091" s="13" t="s">
        <v>12</v>
      </c>
      <c r="D2091" s="13" t="s">
        <v>36</v>
      </c>
      <c r="E2091" s="14">
        <v>44676</v>
      </c>
      <c r="F2091" s="13" t="s">
        <v>14</v>
      </c>
      <c r="G2091" s="15">
        <v>0</v>
      </c>
      <c r="I2091" s="16"/>
    </row>
    <row r="2092" spans="1:9" x14ac:dyDescent="0.3">
      <c r="A2092" s="12" t="s">
        <v>35</v>
      </c>
      <c r="B2092" s="13" t="s">
        <v>11</v>
      </c>
      <c r="C2092" s="13" t="s">
        <v>12</v>
      </c>
      <c r="D2092" s="13" t="s">
        <v>36</v>
      </c>
      <c r="E2092" s="14">
        <v>44677</v>
      </c>
      <c r="F2092" s="13" t="s">
        <v>14</v>
      </c>
      <c r="G2092" s="15">
        <v>0</v>
      </c>
      <c r="I2092" s="16"/>
    </row>
    <row r="2093" spans="1:9" x14ac:dyDescent="0.3">
      <c r="A2093" s="12" t="s">
        <v>35</v>
      </c>
      <c r="B2093" s="13" t="s">
        <v>11</v>
      </c>
      <c r="C2093" s="13" t="s">
        <v>12</v>
      </c>
      <c r="D2093" s="13" t="s">
        <v>36</v>
      </c>
      <c r="E2093" s="14">
        <v>44678</v>
      </c>
      <c r="F2093" s="13" t="s">
        <v>14</v>
      </c>
      <c r="G2093" s="15">
        <v>0</v>
      </c>
      <c r="I2093" s="16"/>
    </row>
    <row r="2094" spans="1:9" x14ac:dyDescent="0.3">
      <c r="A2094" s="12" t="s">
        <v>35</v>
      </c>
      <c r="B2094" s="13" t="s">
        <v>11</v>
      </c>
      <c r="C2094" s="13" t="s">
        <v>12</v>
      </c>
      <c r="D2094" s="13" t="s">
        <v>36</v>
      </c>
      <c r="E2094" s="14">
        <v>44679</v>
      </c>
      <c r="F2094" s="13" t="s">
        <v>14</v>
      </c>
      <c r="G2094" s="15">
        <v>0</v>
      </c>
      <c r="I2094" s="16"/>
    </row>
    <row r="2095" spans="1:9" x14ac:dyDescent="0.3">
      <c r="A2095" s="12" t="s">
        <v>35</v>
      </c>
      <c r="B2095" s="13" t="s">
        <v>11</v>
      </c>
      <c r="C2095" s="13" t="s">
        <v>12</v>
      </c>
      <c r="D2095" s="13" t="s">
        <v>36</v>
      </c>
      <c r="E2095" s="14">
        <v>44680</v>
      </c>
      <c r="F2095" s="13" t="s">
        <v>14</v>
      </c>
      <c r="G2095" s="15">
        <v>0</v>
      </c>
      <c r="I2095" s="16"/>
    </row>
    <row r="2096" spans="1:9" x14ac:dyDescent="0.3">
      <c r="A2096" s="12" t="s">
        <v>35</v>
      </c>
      <c r="B2096" s="13" t="s">
        <v>11</v>
      </c>
      <c r="C2096" s="13" t="s">
        <v>12</v>
      </c>
      <c r="D2096" s="13" t="s">
        <v>36</v>
      </c>
      <c r="E2096" s="14">
        <v>44684</v>
      </c>
      <c r="F2096" s="13" t="s">
        <v>14</v>
      </c>
      <c r="G2096" s="15">
        <v>0</v>
      </c>
      <c r="I2096" s="16"/>
    </row>
    <row r="2097" spans="1:9" x14ac:dyDescent="0.3">
      <c r="A2097" s="12" t="s">
        <v>35</v>
      </c>
      <c r="B2097" s="13" t="s">
        <v>11</v>
      </c>
      <c r="C2097" s="13" t="s">
        <v>12</v>
      </c>
      <c r="D2097" s="13" t="s">
        <v>36</v>
      </c>
      <c r="E2097" s="14">
        <v>44685</v>
      </c>
      <c r="F2097" s="13" t="s">
        <v>14</v>
      </c>
      <c r="G2097" s="15">
        <v>0</v>
      </c>
      <c r="I2097" s="16"/>
    </row>
    <row r="2098" spans="1:9" x14ac:dyDescent="0.3">
      <c r="A2098" s="12" t="s">
        <v>35</v>
      </c>
      <c r="B2098" s="13" t="s">
        <v>11</v>
      </c>
      <c r="C2098" s="13" t="s">
        <v>12</v>
      </c>
      <c r="D2098" s="13" t="s">
        <v>36</v>
      </c>
      <c r="E2098" s="14">
        <v>44686</v>
      </c>
      <c r="F2098" s="13" t="s">
        <v>14</v>
      </c>
      <c r="G2098" s="15">
        <v>0</v>
      </c>
      <c r="I2098" s="16"/>
    </row>
    <row r="2099" spans="1:9" x14ac:dyDescent="0.3">
      <c r="A2099" s="12" t="s">
        <v>35</v>
      </c>
      <c r="B2099" s="13" t="s">
        <v>11</v>
      </c>
      <c r="C2099" s="13" t="s">
        <v>12</v>
      </c>
      <c r="D2099" s="13" t="s">
        <v>36</v>
      </c>
      <c r="E2099" s="14">
        <v>44687</v>
      </c>
      <c r="F2099" s="13" t="s">
        <v>14</v>
      </c>
      <c r="G2099" s="15">
        <v>0</v>
      </c>
      <c r="I2099" s="16"/>
    </row>
    <row r="2100" spans="1:9" x14ac:dyDescent="0.3">
      <c r="A2100" s="12" t="s">
        <v>35</v>
      </c>
      <c r="B2100" s="13" t="s">
        <v>11</v>
      </c>
      <c r="C2100" s="13" t="s">
        <v>12</v>
      </c>
      <c r="D2100" s="13" t="s">
        <v>36</v>
      </c>
      <c r="E2100" s="14">
        <v>44691</v>
      </c>
      <c r="F2100" s="13" t="s">
        <v>14</v>
      </c>
      <c r="G2100" s="15">
        <v>0</v>
      </c>
      <c r="I2100" s="16"/>
    </row>
    <row r="2101" spans="1:9" x14ac:dyDescent="0.3">
      <c r="A2101" s="12" t="s">
        <v>35</v>
      </c>
      <c r="B2101" s="13" t="s">
        <v>11</v>
      </c>
      <c r="C2101" s="13" t="s">
        <v>12</v>
      </c>
      <c r="D2101" s="13" t="s">
        <v>36</v>
      </c>
      <c r="E2101" s="14">
        <v>44692</v>
      </c>
      <c r="F2101" s="13" t="s">
        <v>14</v>
      </c>
      <c r="G2101" s="15">
        <v>0</v>
      </c>
      <c r="I2101" s="16"/>
    </row>
    <row r="2102" spans="1:9" x14ac:dyDescent="0.3">
      <c r="A2102" s="12" t="s">
        <v>35</v>
      </c>
      <c r="B2102" s="13" t="s">
        <v>11</v>
      </c>
      <c r="C2102" s="13" t="s">
        <v>12</v>
      </c>
      <c r="D2102" s="13" t="s">
        <v>36</v>
      </c>
      <c r="E2102" s="14">
        <v>44693</v>
      </c>
      <c r="F2102" s="13" t="s">
        <v>14</v>
      </c>
      <c r="G2102" s="15">
        <v>0</v>
      </c>
      <c r="I2102" s="16"/>
    </row>
    <row r="2103" spans="1:9" x14ac:dyDescent="0.3">
      <c r="A2103" s="12" t="s">
        <v>35</v>
      </c>
      <c r="B2103" s="13" t="s">
        <v>11</v>
      </c>
      <c r="C2103" s="13" t="s">
        <v>12</v>
      </c>
      <c r="D2103" s="13" t="s">
        <v>36</v>
      </c>
      <c r="E2103" s="14">
        <v>44694</v>
      </c>
      <c r="F2103" s="13" t="s">
        <v>14</v>
      </c>
      <c r="G2103" s="15">
        <v>0</v>
      </c>
      <c r="I2103" s="16"/>
    </row>
    <row r="2104" spans="1:9" x14ac:dyDescent="0.3">
      <c r="A2104" s="12" t="s">
        <v>35</v>
      </c>
      <c r="B2104" s="13" t="s">
        <v>11</v>
      </c>
      <c r="C2104" s="13" t="s">
        <v>12</v>
      </c>
      <c r="D2104" s="13" t="s">
        <v>36</v>
      </c>
      <c r="E2104" s="14">
        <v>44697</v>
      </c>
      <c r="F2104" s="13" t="s">
        <v>14</v>
      </c>
      <c r="G2104" s="15">
        <v>0</v>
      </c>
      <c r="I2104" s="16"/>
    </row>
    <row r="2105" spans="1:9" x14ac:dyDescent="0.3">
      <c r="A2105" s="12" t="s">
        <v>35</v>
      </c>
      <c r="B2105" s="13" t="s">
        <v>11</v>
      </c>
      <c r="C2105" s="13" t="s">
        <v>12</v>
      </c>
      <c r="D2105" s="13" t="s">
        <v>36</v>
      </c>
      <c r="E2105" s="14">
        <v>44698</v>
      </c>
      <c r="F2105" s="13" t="s">
        <v>14</v>
      </c>
      <c r="G2105" s="15">
        <v>0</v>
      </c>
      <c r="I2105" s="16"/>
    </row>
    <row r="2106" spans="1:9" x14ac:dyDescent="0.3">
      <c r="A2106" s="12" t="s">
        <v>35</v>
      </c>
      <c r="B2106" s="13" t="s">
        <v>11</v>
      </c>
      <c r="C2106" s="13" t="s">
        <v>12</v>
      </c>
      <c r="D2106" s="13" t="s">
        <v>36</v>
      </c>
      <c r="E2106" s="14">
        <v>44699</v>
      </c>
      <c r="F2106" s="13" t="s">
        <v>14</v>
      </c>
      <c r="G2106" s="15">
        <v>0</v>
      </c>
      <c r="I2106" s="16"/>
    </row>
    <row r="2107" spans="1:9" x14ac:dyDescent="0.3">
      <c r="A2107" s="12" t="s">
        <v>35</v>
      </c>
      <c r="B2107" s="13" t="s">
        <v>11</v>
      </c>
      <c r="C2107" s="13" t="s">
        <v>12</v>
      </c>
      <c r="D2107" s="13" t="s">
        <v>36</v>
      </c>
      <c r="E2107" s="14">
        <v>44700</v>
      </c>
      <c r="F2107" s="13" t="s">
        <v>14</v>
      </c>
      <c r="G2107" s="15">
        <v>0</v>
      </c>
      <c r="I2107" s="16"/>
    </row>
    <row r="2108" spans="1:9" x14ac:dyDescent="0.3">
      <c r="A2108" s="12" t="s">
        <v>35</v>
      </c>
      <c r="B2108" s="13" t="s">
        <v>11</v>
      </c>
      <c r="C2108" s="13" t="s">
        <v>12</v>
      </c>
      <c r="D2108" s="13" t="s">
        <v>36</v>
      </c>
      <c r="E2108" s="14">
        <v>44701</v>
      </c>
      <c r="F2108" s="13" t="s">
        <v>14</v>
      </c>
      <c r="G2108" s="15">
        <v>0</v>
      </c>
      <c r="I2108" s="16"/>
    </row>
    <row r="2109" spans="1:9" x14ac:dyDescent="0.3">
      <c r="A2109" s="12" t="s">
        <v>35</v>
      </c>
      <c r="B2109" s="13" t="s">
        <v>11</v>
      </c>
      <c r="C2109" s="13" t="s">
        <v>12</v>
      </c>
      <c r="D2109" s="13" t="s">
        <v>36</v>
      </c>
      <c r="E2109" s="14">
        <v>44704</v>
      </c>
      <c r="F2109" s="13" t="s">
        <v>14</v>
      </c>
      <c r="G2109" s="15">
        <v>0</v>
      </c>
      <c r="I2109" s="16"/>
    </row>
    <row r="2110" spans="1:9" x14ac:dyDescent="0.3">
      <c r="A2110" s="12" t="s">
        <v>35</v>
      </c>
      <c r="B2110" s="13" t="s">
        <v>11</v>
      </c>
      <c r="C2110" s="13" t="s">
        <v>12</v>
      </c>
      <c r="D2110" s="13" t="s">
        <v>36</v>
      </c>
      <c r="E2110" s="14">
        <v>44705</v>
      </c>
      <c r="F2110" s="13" t="s">
        <v>14</v>
      </c>
      <c r="G2110" s="15">
        <v>0</v>
      </c>
      <c r="I2110" s="16"/>
    </row>
    <row r="2111" spans="1:9" x14ac:dyDescent="0.3">
      <c r="A2111" s="12" t="s">
        <v>35</v>
      </c>
      <c r="B2111" s="13" t="s">
        <v>11</v>
      </c>
      <c r="C2111" s="13" t="s">
        <v>12</v>
      </c>
      <c r="D2111" s="13" t="s">
        <v>36</v>
      </c>
      <c r="E2111" s="14">
        <v>44706</v>
      </c>
      <c r="F2111" s="13" t="s">
        <v>14</v>
      </c>
      <c r="G2111" s="15">
        <v>0</v>
      </c>
      <c r="I2111" s="16"/>
    </row>
    <row r="2112" spans="1:9" x14ac:dyDescent="0.3">
      <c r="A2112" s="12" t="s">
        <v>35</v>
      </c>
      <c r="B2112" s="13" t="s">
        <v>11</v>
      </c>
      <c r="C2112" s="13" t="s">
        <v>12</v>
      </c>
      <c r="D2112" s="13" t="s">
        <v>36</v>
      </c>
      <c r="E2112" s="14">
        <v>44708</v>
      </c>
      <c r="F2112" s="13" t="s">
        <v>14</v>
      </c>
      <c r="G2112" s="15">
        <v>0</v>
      </c>
      <c r="I2112" s="16"/>
    </row>
    <row r="2113" spans="1:9" x14ac:dyDescent="0.3">
      <c r="A2113" s="12" t="s">
        <v>35</v>
      </c>
      <c r="B2113" s="13" t="s">
        <v>11</v>
      </c>
      <c r="C2113" s="13" t="s">
        <v>12</v>
      </c>
      <c r="D2113" s="13" t="s">
        <v>36</v>
      </c>
      <c r="E2113" s="14">
        <v>44712</v>
      </c>
      <c r="F2113" s="13" t="s">
        <v>14</v>
      </c>
      <c r="G2113" s="15">
        <v>0</v>
      </c>
      <c r="I2113" s="16"/>
    </row>
    <row r="2114" spans="1:9" x14ac:dyDescent="0.3">
      <c r="A2114" s="12" t="s">
        <v>35</v>
      </c>
      <c r="B2114" s="13" t="s">
        <v>11</v>
      </c>
      <c r="C2114" s="13" t="s">
        <v>12</v>
      </c>
      <c r="D2114" s="13" t="s">
        <v>36</v>
      </c>
      <c r="E2114" s="14">
        <v>44713</v>
      </c>
      <c r="F2114" s="13" t="s">
        <v>14</v>
      </c>
      <c r="G2114" s="15">
        <v>0</v>
      </c>
      <c r="I2114" s="16"/>
    </row>
    <row r="2115" spans="1:9" x14ac:dyDescent="0.3">
      <c r="A2115" s="12" t="s">
        <v>35</v>
      </c>
      <c r="B2115" s="13" t="s">
        <v>11</v>
      </c>
      <c r="C2115" s="13" t="s">
        <v>12</v>
      </c>
      <c r="D2115" s="13" t="s">
        <v>36</v>
      </c>
      <c r="E2115" s="14">
        <v>44719</v>
      </c>
      <c r="F2115" s="13" t="s">
        <v>14</v>
      </c>
      <c r="G2115" s="15">
        <v>0</v>
      </c>
      <c r="I2115" s="16"/>
    </row>
    <row r="2116" spans="1:9" x14ac:dyDescent="0.3">
      <c r="A2116" s="12" t="s">
        <v>35</v>
      </c>
      <c r="B2116" s="13" t="s">
        <v>11</v>
      </c>
      <c r="C2116" s="13" t="s">
        <v>12</v>
      </c>
      <c r="D2116" s="13" t="s">
        <v>36</v>
      </c>
      <c r="E2116" s="14">
        <v>44720</v>
      </c>
      <c r="F2116" s="13" t="s">
        <v>14</v>
      </c>
      <c r="G2116" s="15">
        <v>0</v>
      </c>
      <c r="I2116" s="16"/>
    </row>
    <row r="2117" spans="1:9" x14ac:dyDescent="0.3">
      <c r="A2117" s="12" t="s">
        <v>35</v>
      </c>
      <c r="B2117" s="13" t="s">
        <v>11</v>
      </c>
      <c r="C2117" s="13" t="s">
        <v>12</v>
      </c>
      <c r="D2117" s="13" t="s">
        <v>36</v>
      </c>
      <c r="E2117" s="14">
        <v>44721</v>
      </c>
      <c r="F2117" s="13" t="s">
        <v>14</v>
      </c>
      <c r="G2117" s="15">
        <v>0</v>
      </c>
      <c r="I2117" s="16"/>
    </row>
    <row r="2118" spans="1:9" x14ac:dyDescent="0.3">
      <c r="A2118" s="12" t="s">
        <v>35</v>
      </c>
      <c r="B2118" s="13" t="s">
        <v>11</v>
      </c>
      <c r="C2118" s="13" t="s">
        <v>12</v>
      </c>
      <c r="D2118" s="13" t="s">
        <v>36</v>
      </c>
      <c r="E2118" s="14">
        <v>44722</v>
      </c>
      <c r="F2118" s="13" t="s">
        <v>14</v>
      </c>
      <c r="G2118" s="15">
        <v>0</v>
      </c>
      <c r="I2118" s="16"/>
    </row>
    <row r="2119" spans="1:9" x14ac:dyDescent="0.3">
      <c r="A2119" s="12" t="s">
        <v>35</v>
      </c>
      <c r="B2119" s="13" t="s">
        <v>11</v>
      </c>
      <c r="C2119" s="13" t="s">
        <v>12</v>
      </c>
      <c r="D2119" s="13" t="s">
        <v>36</v>
      </c>
      <c r="E2119" s="14">
        <v>44725</v>
      </c>
      <c r="F2119" s="13" t="s">
        <v>14</v>
      </c>
      <c r="G2119" s="15">
        <v>0</v>
      </c>
      <c r="I2119" s="16"/>
    </row>
    <row r="2120" spans="1:9" x14ac:dyDescent="0.3">
      <c r="A2120" s="12" t="s">
        <v>35</v>
      </c>
      <c r="B2120" s="13" t="s">
        <v>11</v>
      </c>
      <c r="C2120" s="13" t="s">
        <v>12</v>
      </c>
      <c r="D2120" s="13" t="s">
        <v>36</v>
      </c>
      <c r="E2120" s="14">
        <v>44726</v>
      </c>
      <c r="F2120" s="13" t="s">
        <v>14</v>
      </c>
      <c r="G2120" s="15">
        <v>0</v>
      </c>
      <c r="I2120" s="16"/>
    </row>
    <row r="2121" spans="1:9" x14ac:dyDescent="0.3">
      <c r="A2121" s="12" t="s">
        <v>35</v>
      </c>
      <c r="B2121" s="13" t="s">
        <v>11</v>
      </c>
      <c r="C2121" s="13" t="s">
        <v>12</v>
      </c>
      <c r="D2121" s="13" t="s">
        <v>36</v>
      </c>
      <c r="E2121" s="14">
        <v>44727</v>
      </c>
      <c r="F2121" s="13" t="s">
        <v>14</v>
      </c>
      <c r="G2121" s="15">
        <v>0</v>
      </c>
      <c r="I2121" s="16"/>
    </row>
    <row r="2122" spans="1:9" x14ac:dyDescent="0.3">
      <c r="A2122" s="12" t="s">
        <v>35</v>
      </c>
      <c r="B2122" s="13" t="s">
        <v>11</v>
      </c>
      <c r="C2122" s="13" t="s">
        <v>12</v>
      </c>
      <c r="D2122" s="13" t="s">
        <v>36</v>
      </c>
      <c r="E2122" s="14">
        <v>44728</v>
      </c>
      <c r="F2122" s="13" t="s">
        <v>14</v>
      </c>
      <c r="G2122" s="15">
        <v>0</v>
      </c>
      <c r="I2122" s="16"/>
    </row>
    <row r="2123" spans="1:9" x14ac:dyDescent="0.3">
      <c r="A2123" s="12" t="s">
        <v>35</v>
      </c>
      <c r="B2123" s="13" t="s">
        <v>11</v>
      </c>
      <c r="C2123" s="13" t="s">
        <v>12</v>
      </c>
      <c r="D2123" s="13" t="s">
        <v>36</v>
      </c>
      <c r="E2123" s="14">
        <v>44729</v>
      </c>
      <c r="F2123" s="13" t="s">
        <v>14</v>
      </c>
      <c r="G2123" s="15">
        <v>0</v>
      </c>
      <c r="I2123" s="16"/>
    </row>
    <row r="2124" spans="1:9" x14ac:dyDescent="0.3">
      <c r="A2124" s="12" t="s">
        <v>35</v>
      </c>
      <c r="B2124" s="13" t="s">
        <v>11</v>
      </c>
      <c r="C2124" s="13" t="s">
        <v>12</v>
      </c>
      <c r="D2124" s="13" t="s">
        <v>36</v>
      </c>
      <c r="E2124" s="14">
        <v>44733</v>
      </c>
      <c r="F2124" s="13" t="s">
        <v>14</v>
      </c>
      <c r="G2124" s="15">
        <v>0</v>
      </c>
      <c r="I2124" s="16"/>
    </row>
    <row r="2125" spans="1:9" x14ac:dyDescent="0.3">
      <c r="A2125" s="12" t="s">
        <v>35</v>
      </c>
      <c r="B2125" s="13" t="s">
        <v>11</v>
      </c>
      <c r="C2125" s="13" t="s">
        <v>12</v>
      </c>
      <c r="D2125" s="13" t="s">
        <v>36</v>
      </c>
      <c r="E2125" s="14">
        <v>44734</v>
      </c>
      <c r="F2125" s="13" t="s">
        <v>14</v>
      </c>
      <c r="G2125" s="15">
        <v>0</v>
      </c>
      <c r="I2125" s="16"/>
    </row>
    <row r="2126" spans="1:9" x14ac:dyDescent="0.3">
      <c r="A2126" s="12" t="s">
        <v>35</v>
      </c>
      <c r="B2126" s="13" t="s">
        <v>11</v>
      </c>
      <c r="C2126" s="13" t="s">
        <v>12</v>
      </c>
      <c r="D2126" s="13" t="s">
        <v>36</v>
      </c>
      <c r="E2126" s="14">
        <v>44736</v>
      </c>
      <c r="F2126" s="13" t="s">
        <v>14</v>
      </c>
      <c r="G2126" s="15">
        <v>0</v>
      </c>
      <c r="I2126" s="16"/>
    </row>
    <row r="2127" spans="1:9" x14ac:dyDescent="0.3">
      <c r="A2127" s="12" t="s">
        <v>35</v>
      </c>
      <c r="B2127" s="13" t="s">
        <v>11</v>
      </c>
      <c r="C2127" s="13" t="s">
        <v>12</v>
      </c>
      <c r="D2127" s="13" t="s">
        <v>36</v>
      </c>
      <c r="E2127" s="14">
        <v>44739</v>
      </c>
      <c r="F2127" s="13" t="s">
        <v>14</v>
      </c>
      <c r="G2127" s="15">
        <v>0</v>
      </c>
      <c r="I2127" s="16"/>
    </row>
    <row r="2128" spans="1:9" x14ac:dyDescent="0.3">
      <c r="A2128" s="12" t="s">
        <v>35</v>
      </c>
      <c r="B2128" s="13" t="s">
        <v>11</v>
      </c>
      <c r="C2128" s="13" t="s">
        <v>12</v>
      </c>
      <c r="D2128" s="13" t="s">
        <v>36</v>
      </c>
      <c r="E2128" s="14">
        <v>44740</v>
      </c>
      <c r="F2128" s="13" t="s">
        <v>14</v>
      </c>
      <c r="G2128" s="15">
        <v>0</v>
      </c>
      <c r="I2128" s="16"/>
    </row>
    <row r="2129" spans="1:9" x14ac:dyDescent="0.3">
      <c r="A2129" s="12" t="s">
        <v>35</v>
      </c>
      <c r="B2129" s="13" t="s">
        <v>11</v>
      </c>
      <c r="C2129" s="13" t="s">
        <v>12</v>
      </c>
      <c r="D2129" s="13" t="s">
        <v>36</v>
      </c>
      <c r="E2129" s="14">
        <v>44741</v>
      </c>
      <c r="F2129" s="13" t="s">
        <v>14</v>
      </c>
      <c r="G2129" s="15">
        <v>0</v>
      </c>
      <c r="I2129" s="16"/>
    </row>
    <row r="2130" spans="1:9" x14ac:dyDescent="0.3">
      <c r="A2130" s="12" t="s">
        <v>35</v>
      </c>
      <c r="B2130" s="13" t="s">
        <v>11</v>
      </c>
      <c r="C2130" s="13" t="s">
        <v>12</v>
      </c>
      <c r="D2130" s="13" t="s">
        <v>36</v>
      </c>
      <c r="E2130" s="14">
        <v>44742</v>
      </c>
      <c r="F2130" s="13" t="s">
        <v>14</v>
      </c>
      <c r="G2130" s="15">
        <v>0</v>
      </c>
      <c r="I2130" s="16"/>
    </row>
    <row r="2131" spans="1:9" x14ac:dyDescent="0.3">
      <c r="A2131" s="12" t="s">
        <v>35</v>
      </c>
      <c r="B2131" s="13" t="s">
        <v>11</v>
      </c>
      <c r="C2131" s="13" t="s">
        <v>12</v>
      </c>
      <c r="D2131" s="13" t="s">
        <v>36</v>
      </c>
      <c r="E2131" s="14">
        <v>44743</v>
      </c>
      <c r="F2131" s="13" t="s">
        <v>14</v>
      </c>
      <c r="G2131" s="15">
        <v>0</v>
      </c>
      <c r="I2131" s="16"/>
    </row>
    <row r="2132" spans="1:9" x14ac:dyDescent="0.3">
      <c r="A2132" s="12" t="s">
        <v>35</v>
      </c>
      <c r="B2132" s="13" t="s">
        <v>11</v>
      </c>
      <c r="C2132" s="13" t="s">
        <v>12</v>
      </c>
      <c r="D2132" s="13" t="s">
        <v>36</v>
      </c>
      <c r="E2132" s="14">
        <v>44747</v>
      </c>
      <c r="F2132" s="13" t="s">
        <v>14</v>
      </c>
      <c r="G2132" s="15">
        <v>0</v>
      </c>
      <c r="I2132" s="16"/>
    </row>
    <row r="2133" spans="1:9" x14ac:dyDescent="0.3">
      <c r="A2133" s="12" t="s">
        <v>35</v>
      </c>
      <c r="B2133" s="13" t="s">
        <v>11</v>
      </c>
      <c r="C2133" s="13" t="s">
        <v>12</v>
      </c>
      <c r="D2133" s="13" t="s">
        <v>36</v>
      </c>
      <c r="E2133" s="14">
        <v>44748</v>
      </c>
      <c r="F2133" s="13" t="s">
        <v>14</v>
      </c>
      <c r="G2133" s="15">
        <v>0</v>
      </c>
      <c r="I2133" s="16"/>
    </row>
    <row r="2134" spans="1:9" x14ac:dyDescent="0.3">
      <c r="A2134" s="12" t="s">
        <v>35</v>
      </c>
      <c r="B2134" s="13" t="s">
        <v>11</v>
      </c>
      <c r="C2134" s="13" t="s">
        <v>12</v>
      </c>
      <c r="D2134" s="13" t="s">
        <v>36</v>
      </c>
      <c r="E2134" s="14">
        <v>44749</v>
      </c>
      <c r="F2134" s="13" t="s">
        <v>14</v>
      </c>
      <c r="G2134" s="15">
        <v>0</v>
      </c>
      <c r="I2134" s="16"/>
    </row>
    <row r="2135" spans="1:9" x14ac:dyDescent="0.3">
      <c r="A2135" s="12" t="s">
        <v>35</v>
      </c>
      <c r="B2135" s="13" t="s">
        <v>11</v>
      </c>
      <c r="C2135" s="13" t="s">
        <v>12</v>
      </c>
      <c r="D2135" s="13" t="s">
        <v>36</v>
      </c>
      <c r="E2135" s="14">
        <v>44750</v>
      </c>
      <c r="F2135" s="13" t="s">
        <v>14</v>
      </c>
      <c r="G2135" s="15">
        <v>0</v>
      </c>
      <c r="I2135" s="16"/>
    </row>
    <row r="2136" spans="1:9" x14ac:dyDescent="0.3">
      <c r="A2136" s="12" t="s">
        <v>35</v>
      </c>
      <c r="B2136" s="13" t="s">
        <v>11</v>
      </c>
      <c r="C2136" s="13" t="s">
        <v>12</v>
      </c>
      <c r="D2136" s="13" t="s">
        <v>36</v>
      </c>
      <c r="E2136" s="14">
        <v>44753</v>
      </c>
      <c r="F2136" s="13" t="s">
        <v>14</v>
      </c>
      <c r="G2136" s="15">
        <v>0</v>
      </c>
      <c r="I2136" s="16"/>
    </row>
    <row r="2137" spans="1:9" x14ac:dyDescent="0.3">
      <c r="A2137" s="12" t="s">
        <v>35</v>
      </c>
      <c r="B2137" s="13" t="s">
        <v>11</v>
      </c>
      <c r="C2137" s="13" t="s">
        <v>12</v>
      </c>
      <c r="D2137" s="13" t="s">
        <v>36</v>
      </c>
      <c r="E2137" s="14">
        <v>44754</v>
      </c>
      <c r="F2137" s="13" t="s">
        <v>14</v>
      </c>
      <c r="G2137" s="15">
        <v>0</v>
      </c>
      <c r="I2137" s="16"/>
    </row>
    <row r="2138" spans="1:9" x14ac:dyDescent="0.3">
      <c r="A2138" s="12" t="s">
        <v>35</v>
      </c>
      <c r="B2138" s="13" t="s">
        <v>11</v>
      </c>
      <c r="C2138" s="13" t="s">
        <v>12</v>
      </c>
      <c r="D2138" s="13" t="s">
        <v>36</v>
      </c>
      <c r="E2138" s="14">
        <v>44755</v>
      </c>
      <c r="F2138" s="13" t="s">
        <v>14</v>
      </c>
      <c r="G2138" s="15">
        <v>0</v>
      </c>
      <c r="I2138" s="16"/>
    </row>
    <row r="2139" spans="1:9" x14ac:dyDescent="0.3">
      <c r="A2139" s="12" t="s">
        <v>35</v>
      </c>
      <c r="B2139" s="13" t="s">
        <v>11</v>
      </c>
      <c r="C2139" s="13" t="s">
        <v>12</v>
      </c>
      <c r="D2139" s="13" t="s">
        <v>36</v>
      </c>
      <c r="E2139" s="14">
        <v>44756</v>
      </c>
      <c r="F2139" s="13" t="s">
        <v>14</v>
      </c>
      <c r="G2139" s="15">
        <v>0</v>
      </c>
      <c r="I2139" s="16"/>
    </row>
    <row r="2140" spans="1:9" x14ac:dyDescent="0.3">
      <c r="A2140" s="12" t="s">
        <v>35</v>
      </c>
      <c r="B2140" s="13" t="s">
        <v>11</v>
      </c>
      <c r="C2140" s="13" t="s">
        <v>12</v>
      </c>
      <c r="D2140" s="13" t="s">
        <v>36</v>
      </c>
      <c r="E2140" s="14">
        <v>44757</v>
      </c>
      <c r="F2140" s="13" t="s">
        <v>14</v>
      </c>
      <c r="G2140" s="15">
        <v>0</v>
      </c>
      <c r="I2140" s="16"/>
    </row>
    <row r="2141" spans="1:9" x14ac:dyDescent="0.3">
      <c r="A2141" s="12" t="s">
        <v>35</v>
      </c>
      <c r="B2141" s="13" t="s">
        <v>11</v>
      </c>
      <c r="C2141" s="13" t="s">
        <v>12</v>
      </c>
      <c r="D2141" s="13" t="s">
        <v>36</v>
      </c>
      <c r="E2141" s="14">
        <v>44760</v>
      </c>
      <c r="F2141" s="13" t="s">
        <v>14</v>
      </c>
      <c r="G2141" s="15">
        <v>0</v>
      </c>
      <c r="I2141" s="16"/>
    </row>
    <row r="2142" spans="1:9" x14ac:dyDescent="0.3">
      <c r="A2142" s="12" t="s">
        <v>35</v>
      </c>
      <c r="B2142" s="13" t="s">
        <v>11</v>
      </c>
      <c r="C2142" s="13" t="s">
        <v>12</v>
      </c>
      <c r="D2142" s="13" t="s">
        <v>36</v>
      </c>
      <c r="E2142" s="14">
        <v>44761</v>
      </c>
      <c r="F2142" s="13" t="s">
        <v>14</v>
      </c>
      <c r="G2142" s="15">
        <v>0</v>
      </c>
      <c r="I2142" s="16"/>
    </row>
    <row r="2143" spans="1:9" x14ac:dyDescent="0.3">
      <c r="A2143" s="12" t="s">
        <v>35</v>
      </c>
      <c r="B2143" s="13" t="s">
        <v>11</v>
      </c>
      <c r="C2143" s="13" t="s">
        <v>12</v>
      </c>
      <c r="D2143" s="13" t="s">
        <v>36</v>
      </c>
      <c r="E2143" s="14">
        <v>44762</v>
      </c>
      <c r="F2143" s="13" t="s">
        <v>14</v>
      </c>
      <c r="G2143" s="15">
        <v>0</v>
      </c>
      <c r="I2143" s="16"/>
    </row>
    <row r="2144" spans="1:9" x14ac:dyDescent="0.3">
      <c r="A2144" s="12" t="s">
        <v>35</v>
      </c>
      <c r="B2144" s="13" t="s">
        <v>11</v>
      </c>
      <c r="C2144" s="13" t="s">
        <v>12</v>
      </c>
      <c r="D2144" s="13" t="s">
        <v>36</v>
      </c>
      <c r="E2144" s="14">
        <v>44763</v>
      </c>
      <c r="F2144" s="13" t="s">
        <v>14</v>
      </c>
      <c r="G2144" s="15">
        <v>0</v>
      </c>
      <c r="I2144" s="16"/>
    </row>
    <row r="2145" spans="1:9" x14ac:dyDescent="0.3">
      <c r="A2145" s="12" t="s">
        <v>35</v>
      </c>
      <c r="B2145" s="13" t="s">
        <v>11</v>
      </c>
      <c r="C2145" s="13" t="s">
        <v>12</v>
      </c>
      <c r="D2145" s="13" t="s">
        <v>36</v>
      </c>
      <c r="E2145" s="14">
        <v>44764</v>
      </c>
      <c r="F2145" s="13" t="s">
        <v>14</v>
      </c>
      <c r="G2145" s="15">
        <v>0</v>
      </c>
      <c r="I2145" s="16"/>
    </row>
    <row r="2146" spans="1:9" x14ac:dyDescent="0.3">
      <c r="A2146" s="12" t="s">
        <v>35</v>
      </c>
      <c r="B2146" s="13" t="s">
        <v>11</v>
      </c>
      <c r="C2146" s="13" t="s">
        <v>12</v>
      </c>
      <c r="D2146" s="13" t="s">
        <v>36</v>
      </c>
      <c r="E2146" s="14">
        <v>44767</v>
      </c>
      <c r="F2146" s="13" t="s">
        <v>14</v>
      </c>
      <c r="G2146" s="15">
        <v>0</v>
      </c>
      <c r="I2146" s="16"/>
    </row>
    <row r="2147" spans="1:9" x14ac:dyDescent="0.3">
      <c r="A2147" s="12" t="s">
        <v>35</v>
      </c>
      <c r="B2147" s="13" t="s">
        <v>11</v>
      </c>
      <c r="C2147" s="13" t="s">
        <v>12</v>
      </c>
      <c r="D2147" s="13" t="s">
        <v>36</v>
      </c>
      <c r="E2147" s="14">
        <v>44768</v>
      </c>
      <c r="F2147" s="13" t="s">
        <v>14</v>
      </c>
      <c r="G2147" s="15">
        <v>0</v>
      </c>
      <c r="I2147" s="16"/>
    </row>
    <row r="2148" spans="1:9" x14ac:dyDescent="0.3">
      <c r="A2148" s="12" t="s">
        <v>35</v>
      </c>
      <c r="B2148" s="13" t="s">
        <v>11</v>
      </c>
      <c r="C2148" s="13" t="s">
        <v>12</v>
      </c>
      <c r="D2148" s="13" t="s">
        <v>36</v>
      </c>
      <c r="E2148" s="14">
        <v>44769</v>
      </c>
      <c r="F2148" s="13" t="s">
        <v>14</v>
      </c>
      <c r="G2148" s="15">
        <v>0</v>
      </c>
      <c r="I2148" s="16"/>
    </row>
    <row r="2149" spans="1:9" x14ac:dyDescent="0.3">
      <c r="A2149" s="12" t="s">
        <v>35</v>
      </c>
      <c r="B2149" s="13" t="s">
        <v>11</v>
      </c>
      <c r="C2149" s="13" t="s">
        <v>12</v>
      </c>
      <c r="D2149" s="13" t="s">
        <v>36</v>
      </c>
      <c r="E2149" s="14">
        <v>44770</v>
      </c>
      <c r="F2149" s="13" t="s">
        <v>14</v>
      </c>
      <c r="G2149" s="15">
        <v>0</v>
      </c>
      <c r="I2149" s="16"/>
    </row>
    <row r="2150" spans="1:9" x14ac:dyDescent="0.3">
      <c r="A2150" s="12" t="s">
        <v>35</v>
      </c>
      <c r="B2150" s="13" t="s">
        <v>11</v>
      </c>
      <c r="C2150" s="13" t="s">
        <v>12</v>
      </c>
      <c r="D2150" s="13" t="s">
        <v>36</v>
      </c>
      <c r="E2150" s="14">
        <v>44771</v>
      </c>
      <c r="F2150" s="13" t="s">
        <v>14</v>
      </c>
      <c r="G2150" s="15">
        <v>0</v>
      </c>
      <c r="I2150" s="16"/>
    </row>
    <row r="2151" spans="1:9" x14ac:dyDescent="0.3">
      <c r="A2151" s="12" t="s">
        <v>35</v>
      </c>
      <c r="B2151" s="13" t="s">
        <v>11</v>
      </c>
      <c r="C2151" s="13" t="s">
        <v>12</v>
      </c>
      <c r="D2151" s="13" t="s">
        <v>36</v>
      </c>
      <c r="E2151" s="14">
        <v>44774</v>
      </c>
      <c r="F2151" s="13" t="s">
        <v>14</v>
      </c>
      <c r="G2151" s="15">
        <v>0</v>
      </c>
      <c r="I2151" s="16"/>
    </row>
    <row r="2152" spans="1:9" x14ac:dyDescent="0.3">
      <c r="A2152" s="12" t="s">
        <v>35</v>
      </c>
      <c r="B2152" s="13" t="s">
        <v>11</v>
      </c>
      <c r="C2152" s="13" t="s">
        <v>12</v>
      </c>
      <c r="D2152" s="13" t="s">
        <v>36</v>
      </c>
      <c r="E2152" s="14">
        <v>44775</v>
      </c>
      <c r="F2152" s="13" t="s">
        <v>14</v>
      </c>
      <c r="G2152" s="15">
        <v>0</v>
      </c>
      <c r="I2152" s="16"/>
    </row>
    <row r="2153" spans="1:9" x14ac:dyDescent="0.3">
      <c r="A2153" s="12" t="s">
        <v>35</v>
      </c>
      <c r="B2153" s="13" t="s">
        <v>11</v>
      </c>
      <c r="C2153" s="13" t="s">
        <v>12</v>
      </c>
      <c r="D2153" s="13" t="s">
        <v>36</v>
      </c>
      <c r="E2153" s="14">
        <v>44776</v>
      </c>
      <c r="F2153" s="13" t="s">
        <v>14</v>
      </c>
      <c r="G2153" s="15">
        <v>0</v>
      </c>
      <c r="I2153" s="16"/>
    </row>
    <row r="2154" spans="1:9" x14ac:dyDescent="0.3">
      <c r="A2154" s="12" t="s">
        <v>35</v>
      </c>
      <c r="B2154" s="13" t="s">
        <v>11</v>
      </c>
      <c r="C2154" s="13" t="s">
        <v>12</v>
      </c>
      <c r="D2154" s="13" t="s">
        <v>36</v>
      </c>
      <c r="E2154" s="14">
        <v>44777</v>
      </c>
      <c r="F2154" s="13" t="s">
        <v>14</v>
      </c>
      <c r="G2154" s="15">
        <v>0</v>
      </c>
      <c r="I2154" s="16"/>
    </row>
    <row r="2155" spans="1:9" x14ac:dyDescent="0.3">
      <c r="A2155" s="12" t="s">
        <v>35</v>
      </c>
      <c r="B2155" s="13" t="s">
        <v>11</v>
      </c>
      <c r="C2155" s="13" t="s">
        <v>12</v>
      </c>
      <c r="D2155" s="13" t="s">
        <v>36</v>
      </c>
      <c r="E2155" s="14">
        <v>44778</v>
      </c>
      <c r="F2155" s="13" t="s">
        <v>14</v>
      </c>
      <c r="G2155" s="15">
        <v>0</v>
      </c>
      <c r="I2155" s="16"/>
    </row>
    <row r="2156" spans="1:9" x14ac:dyDescent="0.3">
      <c r="A2156" s="12" t="s">
        <v>35</v>
      </c>
      <c r="B2156" s="13" t="s">
        <v>11</v>
      </c>
      <c r="C2156" s="13" t="s">
        <v>12</v>
      </c>
      <c r="D2156" s="13" t="s">
        <v>36</v>
      </c>
      <c r="E2156" s="14">
        <v>44781</v>
      </c>
      <c r="F2156" s="13" t="s">
        <v>14</v>
      </c>
      <c r="G2156" s="15">
        <v>0</v>
      </c>
      <c r="I2156" s="16"/>
    </row>
    <row r="2157" spans="1:9" x14ac:dyDescent="0.3">
      <c r="A2157" s="12" t="s">
        <v>35</v>
      </c>
      <c r="B2157" s="13" t="s">
        <v>11</v>
      </c>
      <c r="C2157" s="13" t="s">
        <v>12</v>
      </c>
      <c r="D2157" s="13" t="s">
        <v>36</v>
      </c>
      <c r="E2157" s="14">
        <v>44782</v>
      </c>
      <c r="F2157" s="13" t="s">
        <v>14</v>
      </c>
      <c r="G2157" s="15">
        <v>0</v>
      </c>
      <c r="I2157" s="16"/>
    </row>
    <row r="2158" spans="1:9" x14ac:dyDescent="0.3">
      <c r="A2158" s="12" t="s">
        <v>35</v>
      </c>
      <c r="B2158" s="13" t="s">
        <v>11</v>
      </c>
      <c r="C2158" s="13" t="s">
        <v>12</v>
      </c>
      <c r="D2158" s="13" t="s">
        <v>36</v>
      </c>
      <c r="E2158" s="14">
        <v>44783</v>
      </c>
      <c r="F2158" s="13" t="s">
        <v>14</v>
      </c>
      <c r="G2158" s="15">
        <v>0</v>
      </c>
      <c r="I2158" s="16"/>
    </row>
    <row r="2159" spans="1:9" x14ac:dyDescent="0.3">
      <c r="A2159" s="12" t="s">
        <v>35</v>
      </c>
      <c r="B2159" s="13" t="s">
        <v>11</v>
      </c>
      <c r="C2159" s="13" t="s">
        <v>12</v>
      </c>
      <c r="D2159" s="13" t="s">
        <v>36</v>
      </c>
      <c r="E2159" s="14">
        <v>44784</v>
      </c>
      <c r="F2159" s="13" t="s">
        <v>14</v>
      </c>
      <c r="G2159" s="15">
        <v>0</v>
      </c>
      <c r="I2159" s="16"/>
    </row>
    <row r="2160" spans="1:9" x14ac:dyDescent="0.3">
      <c r="A2160" s="12" t="s">
        <v>35</v>
      </c>
      <c r="B2160" s="13" t="s">
        <v>11</v>
      </c>
      <c r="C2160" s="13" t="s">
        <v>12</v>
      </c>
      <c r="D2160" s="13" t="s">
        <v>36</v>
      </c>
      <c r="E2160" s="14">
        <v>44785</v>
      </c>
      <c r="F2160" s="13" t="s">
        <v>14</v>
      </c>
      <c r="G2160" s="15">
        <v>0</v>
      </c>
      <c r="I2160" s="16"/>
    </row>
    <row r="2161" spans="1:9" x14ac:dyDescent="0.3">
      <c r="A2161" s="12" t="s">
        <v>35</v>
      </c>
      <c r="B2161" s="13" t="s">
        <v>11</v>
      </c>
      <c r="C2161" s="13" t="s">
        <v>12</v>
      </c>
      <c r="D2161" s="13" t="s">
        <v>36</v>
      </c>
      <c r="E2161" s="14">
        <v>44789</v>
      </c>
      <c r="F2161" s="13" t="s">
        <v>14</v>
      </c>
      <c r="G2161" s="15">
        <v>0</v>
      </c>
      <c r="I2161" s="16"/>
    </row>
    <row r="2162" spans="1:9" x14ac:dyDescent="0.3">
      <c r="A2162" s="12" t="s">
        <v>35</v>
      </c>
      <c r="B2162" s="13" t="s">
        <v>11</v>
      </c>
      <c r="C2162" s="13" t="s">
        <v>12</v>
      </c>
      <c r="D2162" s="13" t="s">
        <v>36</v>
      </c>
      <c r="E2162" s="14">
        <v>44790</v>
      </c>
      <c r="F2162" s="13" t="s">
        <v>14</v>
      </c>
      <c r="G2162" s="15">
        <v>0</v>
      </c>
      <c r="I2162" s="16"/>
    </row>
    <row r="2163" spans="1:9" x14ac:dyDescent="0.3">
      <c r="A2163" s="12" t="s">
        <v>35</v>
      </c>
      <c r="B2163" s="13" t="s">
        <v>11</v>
      </c>
      <c r="C2163" s="13" t="s">
        <v>12</v>
      </c>
      <c r="D2163" s="13" t="s">
        <v>36</v>
      </c>
      <c r="E2163" s="14">
        <v>44791</v>
      </c>
      <c r="F2163" s="13" t="s">
        <v>14</v>
      </c>
      <c r="G2163" s="15">
        <v>0</v>
      </c>
      <c r="I2163" s="16"/>
    </row>
    <row r="2164" spans="1:9" x14ac:dyDescent="0.3">
      <c r="A2164" s="12" t="s">
        <v>35</v>
      </c>
      <c r="B2164" s="13" t="s">
        <v>11</v>
      </c>
      <c r="C2164" s="13" t="s">
        <v>12</v>
      </c>
      <c r="D2164" s="13" t="s">
        <v>36</v>
      </c>
      <c r="E2164" s="14">
        <v>44792</v>
      </c>
      <c r="F2164" s="13" t="s">
        <v>14</v>
      </c>
      <c r="G2164" s="15">
        <v>0</v>
      </c>
      <c r="I2164" s="16"/>
    </row>
    <row r="2165" spans="1:9" x14ac:dyDescent="0.3">
      <c r="A2165" s="12" t="s">
        <v>35</v>
      </c>
      <c r="B2165" s="13" t="s">
        <v>11</v>
      </c>
      <c r="C2165" s="13" t="s">
        <v>12</v>
      </c>
      <c r="D2165" s="13" t="s">
        <v>36</v>
      </c>
      <c r="E2165" s="14">
        <v>44795</v>
      </c>
      <c r="F2165" s="13" t="s">
        <v>14</v>
      </c>
      <c r="G2165" s="15">
        <v>0</v>
      </c>
      <c r="I2165" s="16"/>
    </row>
    <row r="2166" spans="1:9" x14ac:dyDescent="0.3">
      <c r="A2166" s="12" t="s">
        <v>35</v>
      </c>
      <c r="B2166" s="13" t="s">
        <v>11</v>
      </c>
      <c r="C2166" s="13" t="s">
        <v>12</v>
      </c>
      <c r="D2166" s="13" t="s">
        <v>36</v>
      </c>
      <c r="E2166" s="14">
        <v>44796</v>
      </c>
      <c r="F2166" s="13" t="s">
        <v>14</v>
      </c>
      <c r="G2166" s="15">
        <v>0</v>
      </c>
      <c r="I2166" s="16"/>
    </row>
    <row r="2167" spans="1:9" x14ac:dyDescent="0.3">
      <c r="A2167" s="12" t="s">
        <v>35</v>
      </c>
      <c r="B2167" s="13" t="s">
        <v>11</v>
      </c>
      <c r="C2167" s="13" t="s">
        <v>12</v>
      </c>
      <c r="D2167" s="13" t="s">
        <v>36</v>
      </c>
      <c r="E2167" s="14">
        <v>44797</v>
      </c>
      <c r="F2167" s="13" t="s">
        <v>14</v>
      </c>
      <c r="G2167" s="15">
        <v>0</v>
      </c>
      <c r="I2167" s="16"/>
    </row>
    <row r="2168" spans="1:9" x14ac:dyDescent="0.3">
      <c r="A2168" s="12" t="s">
        <v>35</v>
      </c>
      <c r="B2168" s="13" t="s">
        <v>11</v>
      </c>
      <c r="C2168" s="13" t="s">
        <v>12</v>
      </c>
      <c r="D2168" s="13" t="s">
        <v>36</v>
      </c>
      <c r="E2168" s="14">
        <v>44798</v>
      </c>
      <c r="F2168" s="13" t="s">
        <v>14</v>
      </c>
      <c r="G2168" s="15">
        <v>0</v>
      </c>
      <c r="I2168" s="16"/>
    </row>
    <row r="2169" spans="1:9" x14ac:dyDescent="0.3">
      <c r="A2169" s="12" t="s">
        <v>35</v>
      </c>
      <c r="B2169" s="13" t="s">
        <v>11</v>
      </c>
      <c r="C2169" s="13" t="s">
        <v>12</v>
      </c>
      <c r="D2169" s="13" t="s">
        <v>36</v>
      </c>
      <c r="E2169" s="14">
        <v>44799</v>
      </c>
      <c r="F2169" s="13" t="s">
        <v>14</v>
      </c>
      <c r="G2169" s="15">
        <v>0</v>
      </c>
      <c r="I2169" s="16"/>
    </row>
    <row r="2170" spans="1:9" x14ac:dyDescent="0.3">
      <c r="A2170" s="12" t="s">
        <v>35</v>
      </c>
      <c r="B2170" s="13" t="s">
        <v>11</v>
      </c>
      <c r="C2170" s="13" t="s">
        <v>12</v>
      </c>
      <c r="D2170" s="13" t="s">
        <v>36</v>
      </c>
      <c r="E2170" s="14">
        <v>44803</v>
      </c>
      <c r="F2170" s="13" t="s">
        <v>14</v>
      </c>
      <c r="G2170" s="15">
        <v>0</v>
      </c>
      <c r="I2170" s="16"/>
    </row>
    <row r="2171" spans="1:9" x14ac:dyDescent="0.3">
      <c r="A2171" s="12" t="s">
        <v>35</v>
      </c>
      <c r="B2171" s="13" t="s">
        <v>11</v>
      </c>
      <c r="C2171" s="13" t="s">
        <v>12</v>
      </c>
      <c r="D2171" s="13" t="s">
        <v>36</v>
      </c>
      <c r="E2171" s="14">
        <v>44804</v>
      </c>
      <c r="F2171" s="13" t="s">
        <v>14</v>
      </c>
      <c r="G2171" s="15">
        <v>0</v>
      </c>
      <c r="I2171" s="16"/>
    </row>
    <row r="2172" spans="1:9" x14ac:dyDescent="0.3">
      <c r="A2172" s="12" t="s">
        <v>35</v>
      </c>
      <c r="B2172" s="13" t="s">
        <v>11</v>
      </c>
      <c r="C2172" s="13" t="s">
        <v>12</v>
      </c>
      <c r="D2172" s="13" t="s">
        <v>36</v>
      </c>
      <c r="E2172" s="14">
        <v>44805</v>
      </c>
      <c r="F2172" s="13" t="s">
        <v>14</v>
      </c>
      <c r="G2172" s="15">
        <v>0</v>
      </c>
      <c r="I2172" s="16"/>
    </row>
    <row r="2173" spans="1:9" x14ac:dyDescent="0.3">
      <c r="A2173" s="12" t="s">
        <v>35</v>
      </c>
      <c r="B2173" s="13" t="s">
        <v>11</v>
      </c>
      <c r="C2173" s="13" t="s">
        <v>12</v>
      </c>
      <c r="D2173" s="13" t="s">
        <v>36</v>
      </c>
      <c r="E2173" s="14">
        <v>44806</v>
      </c>
      <c r="F2173" s="13" t="s">
        <v>14</v>
      </c>
      <c r="G2173" s="15">
        <v>0</v>
      </c>
      <c r="I2173" s="16"/>
    </row>
    <row r="2174" spans="1:9" x14ac:dyDescent="0.3">
      <c r="A2174" s="12" t="s">
        <v>35</v>
      </c>
      <c r="B2174" s="13" t="s">
        <v>11</v>
      </c>
      <c r="C2174" s="13" t="s">
        <v>12</v>
      </c>
      <c r="D2174" s="13" t="s">
        <v>36</v>
      </c>
      <c r="E2174" s="14">
        <v>44810</v>
      </c>
      <c r="F2174" s="13" t="s">
        <v>14</v>
      </c>
      <c r="G2174" s="15">
        <v>0</v>
      </c>
      <c r="I2174" s="16"/>
    </row>
    <row r="2175" spans="1:9" x14ac:dyDescent="0.3">
      <c r="A2175" s="12" t="s">
        <v>35</v>
      </c>
      <c r="B2175" s="13" t="s">
        <v>11</v>
      </c>
      <c r="C2175" s="13" t="s">
        <v>12</v>
      </c>
      <c r="D2175" s="13" t="s">
        <v>36</v>
      </c>
      <c r="E2175" s="14">
        <v>44811</v>
      </c>
      <c r="F2175" s="13" t="s">
        <v>14</v>
      </c>
      <c r="G2175" s="15">
        <v>0</v>
      </c>
      <c r="I2175" s="16"/>
    </row>
    <row r="2176" spans="1:9" x14ac:dyDescent="0.3">
      <c r="A2176" s="12" t="s">
        <v>35</v>
      </c>
      <c r="B2176" s="13" t="s">
        <v>11</v>
      </c>
      <c r="C2176" s="13" t="s">
        <v>12</v>
      </c>
      <c r="D2176" s="13" t="s">
        <v>36</v>
      </c>
      <c r="E2176" s="14">
        <v>44812</v>
      </c>
      <c r="F2176" s="13" t="s">
        <v>14</v>
      </c>
      <c r="G2176" s="15">
        <v>0</v>
      </c>
      <c r="I2176" s="16"/>
    </row>
    <row r="2177" spans="1:9" x14ac:dyDescent="0.3">
      <c r="A2177" s="12" t="s">
        <v>35</v>
      </c>
      <c r="B2177" s="13" t="s">
        <v>11</v>
      </c>
      <c r="C2177" s="13" t="s">
        <v>12</v>
      </c>
      <c r="D2177" s="13" t="s">
        <v>36</v>
      </c>
      <c r="E2177" s="14">
        <v>44813</v>
      </c>
      <c r="F2177" s="13" t="s">
        <v>14</v>
      </c>
      <c r="G2177" s="15">
        <v>0</v>
      </c>
      <c r="I2177" s="16"/>
    </row>
    <row r="2178" spans="1:9" x14ac:dyDescent="0.3">
      <c r="A2178" s="12" t="s">
        <v>35</v>
      </c>
      <c r="B2178" s="13" t="s">
        <v>11</v>
      </c>
      <c r="C2178" s="13" t="s">
        <v>12</v>
      </c>
      <c r="D2178" s="13" t="s">
        <v>36</v>
      </c>
      <c r="E2178" s="14">
        <v>44816</v>
      </c>
      <c r="F2178" s="13" t="s">
        <v>14</v>
      </c>
      <c r="G2178" s="15">
        <v>0</v>
      </c>
      <c r="I2178" s="16"/>
    </row>
    <row r="2179" spans="1:9" x14ac:dyDescent="0.3">
      <c r="A2179" s="12" t="s">
        <v>35</v>
      </c>
      <c r="B2179" s="13" t="s">
        <v>11</v>
      </c>
      <c r="C2179" s="13" t="s">
        <v>12</v>
      </c>
      <c r="D2179" s="13" t="s">
        <v>36</v>
      </c>
      <c r="E2179" s="14">
        <v>44817</v>
      </c>
      <c r="F2179" s="13" t="s">
        <v>14</v>
      </c>
      <c r="G2179" s="15">
        <v>0</v>
      </c>
      <c r="I2179" s="16"/>
    </row>
    <row r="2180" spans="1:9" x14ac:dyDescent="0.3">
      <c r="A2180" s="12" t="s">
        <v>35</v>
      </c>
      <c r="B2180" s="13" t="s">
        <v>11</v>
      </c>
      <c r="C2180" s="13" t="s">
        <v>12</v>
      </c>
      <c r="D2180" s="13" t="s">
        <v>36</v>
      </c>
      <c r="E2180" s="14">
        <v>44818</v>
      </c>
      <c r="F2180" s="13" t="s">
        <v>14</v>
      </c>
      <c r="G2180" s="15">
        <v>0</v>
      </c>
      <c r="I2180" s="16"/>
    </row>
    <row r="2181" spans="1:9" x14ac:dyDescent="0.3">
      <c r="A2181" s="12" t="s">
        <v>35</v>
      </c>
      <c r="B2181" s="13" t="s">
        <v>11</v>
      </c>
      <c r="C2181" s="13" t="s">
        <v>12</v>
      </c>
      <c r="D2181" s="13" t="s">
        <v>36</v>
      </c>
      <c r="E2181" s="14">
        <v>44819</v>
      </c>
      <c r="F2181" s="13" t="s">
        <v>14</v>
      </c>
      <c r="G2181" s="15">
        <v>0</v>
      </c>
      <c r="I2181" s="16"/>
    </row>
    <row r="2182" spans="1:9" x14ac:dyDescent="0.3">
      <c r="A2182" s="12" t="s">
        <v>35</v>
      </c>
      <c r="B2182" s="13" t="s">
        <v>11</v>
      </c>
      <c r="C2182" s="13" t="s">
        <v>12</v>
      </c>
      <c r="D2182" s="13" t="s">
        <v>36</v>
      </c>
      <c r="E2182" s="14">
        <v>44820</v>
      </c>
      <c r="F2182" s="13" t="s">
        <v>14</v>
      </c>
      <c r="G2182" s="15">
        <v>0</v>
      </c>
      <c r="I2182" s="16"/>
    </row>
    <row r="2183" spans="1:9" x14ac:dyDescent="0.3">
      <c r="A2183" s="12" t="s">
        <v>35</v>
      </c>
      <c r="B2183" s="13" t="s">
        <v>11</v>
      </c>
      <c r="C2183" s="13" t="s">
        <v>12</v>
      </c>
      <c r="D2183" s="13" t="s">
        <v>36</v>
      </c>
      <c r="E2183" s="14">
        <v>44824</v>
      </c>
      <c r="F2183" s="13" t="s">
        <v>14</v>
      </c>
      <c r="G2183" s="15">
        <v>0</v>
      </c>
      <c r="I2183" s="16"/>
    </row>
    <row r="2184" spans="1:9" x14ac:dyDescent="0.3">
      <c r="A2184" s="12" t="s">
        <v>35</v>
      </c>
      <c r="B2184" s="13" t="s">
        <v>11</v>
      </c>
      <c r="C2184" s="13" t="s">
        <v>12</v>
      </c>
      <c r="D2184" s="13" t="s">
        <v>36</v>
      </c>
      <c r="E2184" s="14">
        <v>44825</v>
      </c>
      <c r="F2184" s="13" t="s">
        <v>14</v>
      </c>
      <c r="G2184" s="15">
        <v>0</v>
      </c>
      <c r="I2184" s="16"/>
    </row>
    <row r="2185" spans="1:9" x14ac:dyDescent="0.3">
      <c r="A2185" s="12" t="s">
        <v>35</v>
      </c>
      <c r="B2185" s="13" t="s">
        <v>11</v>
      </c>
      <c r="C2185" s="13" t="s">
        <v>12</v>
      </c>
      <c r="D2185" s="13" t="s">
        <v>36</v>
      </c>
      <c r="E2185" s="14">
        <v>44826</v>
      </c>
      <c r="F2185" s="13" t="s">
        <v>14</v>
      </c>
      <c r="G2185" s="15">
        <v>0</v>
      </c>
      <c r="I2185" s="16"/>
    </row>
    <row r="2186" spans="1:9" x14ac:dyDescent="0.3">
      <c r="A2186" s="12" t="s">
        <v>35</v>
      </c>
      <c r="B2186" s="13" t="s">
        <v>11</v>
      </c>
      <c r="C2186" s="13" t="s">
        <v>12</v>
      </c>
      <c r="D2186" s="13" t="s">
        <v>36</v>
      </c>
      <c r="E2186" s="14">
        <v>44827</v>
      </c>
      <c r="F2186" s="13" t="s">
        <v>14</v>
      </c>
      <c r="G2186" s="15">
        <v>0</v>
      </c>
      <c r="I2186" s="16"/>
    </row>
    <row r="2187" spans="1:9" x14ac:dyDescent="0.3">
      <c r="A2187" s="12" t="s">
        <v>35</v>
      </c>
      <c r="B2187" s="13" t="s">
        <v>11</v>
      </c>
      <c r="C2187" s="13" t="s">
        <v>12</v>
      </c>
      <c r="D2187" s="13" t="s">
        <v>36</v>
      </c>
      <c r="E2187" s="14">
        <v>44830</v>
      </c>
      <c r="F2187" s="13" t="s">
        <v>14</v>
      </c>
      <c r="G2187" s="15">
        <v>0</v>
      </c>
      <c r="I2187" s="16"/>
    </row>
    <row r="2188" spans="1:9" x14ac:dyDescent="0.3">
      <c r="A2188" s="12" t="s">
        <v>35</v>
      </c>
      <c r="B2188" s="13" t="s">
        <v>11</v>
      </c>
      <c r="C2188" s="13" t="s">
        <v>12</v>
      </c>
      <c r="D2188" s="13" t="s">
        <v>36</v>
      </c>
      <c r="E2188" s="14">
        <v>44831</v>
      </c>
      <c r="F2188" s="13" t="s">
        <v>14</v>
      </c>
      <c r="G2188" s="15">
        <v>0</v>
      </c>
      <c r="I2188" s="16"/>
    </row>
    <row r="2189" spans="1:9" x14ac:dyDescent="0.3">
      <c r="A2189" s="12" t="s">
        <v>35</v>
      </c>
      <c r="B2189" s="13" t="s">
        <v>11</v>
      </c>
      <c r="C2189" s="13" t="s">
        <v>12</v>
      </c>
      <c r="D2189" s="13" t="s">
        <v>36</v>
      </c>
      <c r="E2189" s="14">
        <v>44832</v>
      </c>
      <c r="F2189" s="13" t="s">
        <v>14</v>
      </c>
      <c r="G2189" s="15">
        <v>0</v>
      </c>
      <c r="I2189" s="16"/>
    </row>
    <row r="2190" spans="1:9" x14ac:dyDescent="0.3">
      <c r="A2190" s="12" t="s">
        <v>35</v>
      </c>
      <c r="B2190" s="13" t="s">
        <v>11</v>
      </c>
      <c r="C2190" s="13" t="s">
        <v>12</v>
      </c>
      <c r="D2190" s="13" t="s">
        <v>36</v>
      </c>
      <c r="E2190" s="14">
        <v>44833</v>
      </c>
      <c r="F2190" s="13" t="s">
        <v>14</v>
      </c>
      <c r="G2190" s="15">
        <v>0</v>
      </c>
      <c r="I2190" s="16"/>
    </row>
    <row r="2191" spans="1:9" x14ac:dyDescent="0.3">
      <c r="A2191" s="12" t="s">
        <v>35</v>
      </c>
      <c r="B2191" s="13" t="s">
        <v>11</v>
      </c>
      <c r="C2191" s="13" t="s">
        <v>12</v>
      </c>
      <c r="D2191" s="13" t="s">
        <v>36</v>
      </c>
      <c r="E2191" s="14">
        <v>44834</v>
      </c>
      <c r="F2191" s="13" t="s">
        <v>14</v>
      </c>
      <c r="G2191" s="15">
        <v>0</v>
      </c>
      <c r="I2191" s="16"/>
    </row>
    <row r="2192" spans="1:9" x14ac:dyDescent="0.3">
      <c r="A2192" s="12" t="s">
        <v>35</v>
      </c>
      <c r="B2192" s="13" t="s">
        <v>11</v>
      </c>
      <c r="C2192" s="13" t="s">
        <v>12</v>
      </c>
      <c r="D2192" s="13" t="s">
        <v>36</v>
      </c>
      <c r="E2192" s="14">
        <v>44837</v>
      </c>
      <c r="F2192" s="13" t="s">
        <v>14</v>
      </c>
      <c r="G2192" s="15">
        <v>0</v>
      </c>
      <c r="I2192" s="16"/>
    </row>
    <row r="2193" spans="1:9" x14ac:dyDescent="0.3">
      <c r="A2193" s="12" t="s">
        <v>35</v>
      </c>
      <c r="B2193" s="13" t="s">
        <v>11</v>
      </c>
      <c r="C2193" s="13" t="s">
        <v>12</v>
      </c>
      <c r="D2193" s="13" t="s">
        <v>36</v>
      </c>
      <c r="E2193" s="14">
        <v>44838</v>
      </c>
      <c r="F2193" s="13" t="s">
        <v>14</v>
      </c>
      <c r="G2193" s="15">
        <v>0</v>
      </c>
      <c r="I2193" s="16"/>
    </row>
    <row r="2194" spans="1:9" x14ac:dyDescent="0.3">
      <c r="A2194" s="12" t="s">
        <v>35</v>
      </c>
      <c r="B2194" s="13" t="s">
        <v>11</v>
      </c>
      <c r="C2194" s="13" t="s">
        <v>12</v>
      </c>
      <c r="D2194" s="13" t="s">
        <v>36</v>
      </c>
      <c r="E2194" s="14">
        <v>44839</v>
      </c>
      <c r="F2194" s="13" t="s">
        <v>14</v>
      </c>
      <c r="G2194" s="15">
        <v>0</v>
      </c>
      <c r="I2194" s="16"/>
    </row>
    <row r="2195" spans="1:9" x14ac:dyDescent="0.3">
      <c r="A2195" s="12" t="s">
        <v>35</v>
      </c>
      <c r="B2195" s="13" t="s">
        <v>11</v>
      </c>
      <c r="C2195" s="13" t="s">
        <v>12</v>
      </c>
      <c r="D2195" s="13" t="s">
        <v>36</v>
      </c>
      <c r="E2195" s="14">
        <v>44840</v>
      </c>
      <c r="F2195" s="13" t="s">
        <v>14</v>
      </c>
      <c r="G2195" s="15">
        <v>0</v>
      </c>
      <c r="I2195" s="16"/>
    </row>
    <row r="2196" spans="1:9" x14ac:dyDescent="0.3">
      <c r="A2196" s="12" t="s">
        <v>35</v>
      </c>
      <c r="B2196" s="13" t="s">
        <v>11</v>
      </c>
      <c r="C2196" s="13" t="s">
        <v>12</v>
      </c>
      <c r="D2196" s="13" t="s">
        <v>36</v>
      </c>
      <c r="E2196" s="14">
        <v>44841</v>
      </c>
      <c r="F2196" s="13" t="s">
        <v>14</v>
      </c>
      <c r="G2196" s="15">
        <v>0</v>
      </c>
      <c r="I2196" s="16"/>
    </row>
    <row r="2197" spans="1:9" x14ac:dyDescent="0.3">
      <c r="A2197" s="12" t="s">
        <v>35</v>
      </c>
      <c r="B2197" s="13" t="s">
        <v>11</v>
      </c>
      <c r="C2197" s="13" t="s">
        <v>12</v>
      </c>
      <c r="D2197" s="13" t="s">
        <v>36</v>
      </c>
      <c r="E2197" s="14">
        <v>44844</v>
      </c>
      <c r="F2197" s="13" t="s">
        <v>14</v>
      </c>
      <c r="G2197" s="15">
        <v>0</v>
      </c>
      <c r="I2197" s="16"/>
    </row>
    <row r="2198" spans="1:9" x14ac:dyDescent="0.3">
      <c r="A2198" s="12" t="s">
        <v>35</v>
      </c>
      <c r="B2198" s="13" t="s">
        <v>11</v>
      </c>
      <c r="C2198" s="13" t="s">
        <v>12</v>
      </c>
      <c r="D2198" s="13" t="s">
        <v>36</v>
      </c>
      <c r="E2198" s="14">
        <v>44845</v>
      </c>
      <c r="F2198" s="13" t="s">
        <v>14</v>
      </c>
      <c r="G2198" s="15">
        <v>0</v>
      </c>
      <c r="I2198" s="16"/>
    </row>
    <row r="2199" spans="1:9" x14ac:dyDescent="0.3">
      <c r="A2199" s="12" t="s">
        <v>35</v>
      </c>
      <c r="B2199" s="13" t="s">
        <v>11</v>
      </c>
      <c r="C2199" s="13" t="s">
        <v>12</v>
      </c>
      <c r="D2199" s="13" t="s">
        <v>36</v>
      </c>
      <c r="E2199" s="14">
        <v>44846</v>
      </c>
      <c r="F2199" s="13" t="s">
        <v>14</v>
      </c>
      <c r="G2199" s="15">
        <v>0</v>
      </c>
      <c r="I2199" s="16"/>
    </row>
    <row r="2200" spans="1:9" x14ac:dyDescent="0.3">
      <c r="A2200" s="12" t="s">
        <v>35</v>
      </c>
      <c r="B2200" s="13" t="s">
        <v>11</v>
      </c>
      <c r="C2200" s="13" t="s">
        <v>12</v>
      </c>
      <c r="D2200" s="13" t="s">
        <v>36</v>
      </c>
      <c r="E2200" s="14">
        <v>44847</v>
      </c>
      <c r="F2200" s="13" t="s">
        <v>14</v>
      </c>
      <c r="G2200" s="15">
        <v>0</v>
      </c>
      <c r="I2200" s="16"/>
    </row>
    <row r="2201" spans="1:9" x14ac:dyDescent="0.3">
      <c r="A2201" s="12" t="s">
        <v>35</v>
      </c>
      <c r="B2201" s="13" t="s">
        <v>11</v>
      </c>
      <c r="C2201" s="13" t="s">
        <v>12</v>
      </c>
      <c r="D2201" s="13" t="s">
        <v>36</v>
      </c>
      <c r="E2201" s="14">
        <v>44848</v>
      </c>
      <c r="F2201" s="13" t="s">
        <v>14</v>
      </c>
      <c r="G2201" s="15">
        <v>0</v>
      </c>
      <c r="I2201" s="16"/>
    </row>
    <row r="2202" spans="1:9" x14ac:dyDescent="0.3">
      <c r="A2202" s="12" t="s">
        <v>35</v>
      </c>
      <c r="B2202" s="13" t="s">
        <v>11</v>
      </c>
      <c r="C2202" s="13" t="s">
        <v>12</v>
      </c>
      <c r="D2202" s="13" t="s">
        <v>36</v>
      </c>
      <c r="E2202" s="14">
        <v>44851</v>
      </c>
      <c r="F2202" s="13" t="s">
        <v>14</v>
      </c>
      <c r="G2202" s="15">
        <v>0</v>
      </c>
      <c r="I2202" s="16"/>
    </row>
    <row r="2203" spans="1:9" x14ac:dyDescent="0.3">
      <c r="A2203" s="12" t="s">
        <v>35</v>
      </c>
      <c r="B2203" s="13" t="s">
        <v>11</v>
      </c>
      <c r="C2203" s="13" t="s">
        <v>12</v>
      </c>
      <c r="D2203" s="13" t="s">
        <v>36</v>
      </c>
      <c r="E2203" s="14">
        <v>44852</v>
      </c>
      <c r="F2203" s="13" t="s">
        <v>14</v>
      </c>
      <c r="G2203" s="15">
        <v>0</v>
      </c>
      <c r="I2203" s="16"/>
    </row>
    <row r="2204" spans="1:9" x14ac:dyDescent="0.3">
      <c r="A2204" s="12" t="s">
        <v>35</v>
      </c>
      <c r="B2204" s="13" t="s">
        <v>11</v>
      </c>
      <c r="C2204" s="13" t="s">
        <v>12</v>
      </c>
      <c r="D2204" s="13" t="s">
        <v>36</v>
      </c>
      <c r="E2204" s="14">
        <v>44853</v>
      </c>
      <c r="F2204" s="13" t="s">
        <v>14</v>
      </c>
      <c r="G2204" s="15">
        <v>0</v>
      </c>
      <c r="I2204" s="16"/>
    </row>
    <row r="2205" spans="1:9" x14ac:dyDescent="0.3">
      <c r="A2205" s="12" t="s">
        <v>35</v>
      </c>
      <c r="B2205" s="13" t="s">
        <v>11</v>
      </c>
      <c r="C2205" s="13" t="s">
        <v>12</v>
      </c>
      <c r="D2205" s="13" t="s">
        <v>36</v>
      </c>
      <c r="E2205" s="14">
        <v>44854</v>
      </c>
      <c r="F2205" s="13" t="s">
        <v>14</v>
      </c>
      <c r="G2205" s="15">
        <v>0</v>
      </c>
      <c r="I2205" s="16"/>
    </row>
    <row r="2206" spans="1:9" x14ac:dyDescent="0.3">
      <c r="A2206" s="12" t="s">
        <v>35</v>
      </c>
      <c r="B2206" s="13" t="s">
        <v>11</v>
      </c>
      <c r="C2206" s="13" t="s">
        <v>12</v>
      </c>
      <c r="D2206" s="13" t="s">
        <v>36</v>
      </c>
      <c r="E2206" s="14">
        <v>44855</v>
      </c>
      <c r="F2206" s="13" t="s">
        <v>14</v>
      </c>
      <c r="G2206" s="15">
        <v>0</v>
      </c>
      <c r="I2206" s="16"/>
    </row>
    <row r="2207" spans="1:9" x14ac:dyDescent="0.3">
      <c r="A2207" s="12" t="s">
        <v>35</v>
      </c>
      <c r="B2207" s="13" t="s">
        <v>11</v>
      </c>
      <c r="C2207" s="13" t="s">
        <v>12</v>
      </c>
      <c r="D2207" s="13" t="s">
        <v>36</v>
      </c>
      <c r="E2207" s="14">
        <v>44858</v>
      </c>
      <c r="F2207" s="13" t="s">
        <v>14</v>
      </c>
      <c r="G2207" s="15">
        <v>0</v>
      </c>
      <c r="I2207" s="16"/>
    </row>
    <row r="2208" spans="1:9" x14ac:dyDescent="0.3">
      <c r="A2208" s="12" t="s">
        <v>35</v>
      </c>
      <c r="B2208" s="13" t="s">
        <v>11</v>
      </c>
      <c r="C2208" s="13" t="s">
        <v>12</v>
      </c>
      <c r="D2208" s="13" t="s">
        <v>36</v>
      </c>
      <c r="E2208" s="14">
        <v>44859</v>
      </c>
      <c r="F2208" s="13" t="s">
        <v>14</v>
      </c>
      <c r="G2208" s="15">
        <v>0</v>
      </c>
      <c r="I2208" s="16"/>
    </row>
    <row r="2209" spans="1:9" x14ac:dyDescent="0.3">
      <c r="A2209" s="12" t="s">
        <v>35</v>
      </c>
      <c r="B2209" s="13" t="s">
        <v>11</v>
      </c>
      <c r="C2209" s="13" t="s">
        <v>12</v>
      </c>
      <c r="D2209" s="13" t="s">
        <v>36</v>
      </c>
      <c r="E2209" s="14">
        <v>44860</v>
      </c>
      <c r="F2209" s="13" t="s">
        <v>14</v>
      </c>
      <c r="G2209" s="15">
        <v>0</v>
      </c>
      <c r="I2209" s="16"/>
    </row>
    <row r="2210" spans="1:9" x14ac:dyDescent="0.3">
      <c r="A2210" s="12" t="s">
        <v>35</v>
      </c>
      <c r="B2210" s="13" t="s">
        <v>11</v>
      </c>
      <c r="C2210" s="13" t="s">
        <v>12</v>
      </c>
      <c r="D2210" s="13" t="s">
        <v>36</v>
      </c>
      <c r="E2210" s="14">
        <v>44861</v>
      </c>
      <c r="F2210" s="13" t="s">
        <v>14</v>
      </c>
      <c r="G2210" s="15">
        <v>0</v>
      </c>
      <c r="I2210" s="16"/>
    </row>
    <row r="2211" spans="1:9" x14ac:dyDescent="0.3">
      <c r="A2211" s="12" t="s">
        <v>35</v>
      </c>
      <c r="B2211" s="13" t="s">
        <v>11</v>
      </c>
      <c r="C2211" s="13" t="s">
        <v>12</v>
      </c>
      <c r="D2211" s="13" t="s">
        <v>36</v>
      </c>
      <c r="E2211" s="14">
        <v>44862</v>
      </c>
      <c r="F2211" s="13" t="s">
        <v>14</v>
      </c>
      <c r="G2211" s="15">
        <v>0</v>
      </c>
      <c r="I2211" s="16"/>
    </row>
    <row r="2212" spans="1:9" x14ac:dyDescent="0.3">
      <c r="A2212" s="12" t="s">
        <v>35</v>
      </c>
      <c r="B2212" s="13" t="s">
        <v>11</v>
      </c>
      <c r="C2212" s="13" t="s">
        <v>12</v>
      </c>
      <c r="D2212" s="13" t="s">
        <v>36</v>
      </c>
      <c r="E2212" s="14">
        <v>44865</v>
      </c>
      <c r="F2212" s="13" t="s">
        <v>14</v>
      </c>
      <c r="G2212" s="15">
        <v>0</v>
      </c>
      <c r="I2212" s="16"/>
    </row>
    <row r="2213" spans="1:9" x14ac:dyDescent="0.3">
      <c r="A2213" s="12" t="s">
        <v>35</v>
      </c>
      <c r="B2213" s="13" t="s">
        <v>11</v>
      </c>
      <c r="C2213" s="13" t="s">
        <v>12</v>
      </c>
      <c r="D2213" s="13" t="s">
        <v>36</v>
      </c>
      <c r="E2213" s="14">
        <v>44867</v>
      </c>
      <c r="F2213" s="13" t="s">
        <v>14</v>
      </c>
      <c r="G2213" s="15">
        <v>0</v>
      </c>
      <c r="I2213" s="16"/>
    </row>
    <row r="2214" spans="1:9" x14ac:dyDescent="0.3">
      <c r="A2214" s="12" t="s">
        <v>35</v>
      </c>
      <c r="B2214" s="13" t="s">
        <v>11</v>
      </c>
      <c r="C2214" s="13" t="s">
        <v>12</v>
      </c>
      <c r="D2214" s="13" t="s">
        <v>36</v>
      </c>
      <c r="E2214" s="14">
        <v>44868</v>
      </c>
      <c r="F2214" s="13" t="s">
        <v>14</v>
      </c>
      <c r="G2214" s="15">
        <v>0</v>
      </c>
      <c r="I2214" s="16"/>
    </row>
    <row r="2215" spans="1:9" x14ac:dyDescent="0.3">
      <c r="A2215" s="12" t="s">
        <v>35</v>
      </c>
      <c r="B2215" s="13" t="s">
        <v>11</v>
      </c>
      <c r="C2215" s="13" t="s">
        <v>12</v>
      </c>
      <c r="D2215" s="13" t="s">
        <v>36</v>
      </c>
      <c r="E2215" s="14">
        <v>44869</v>
      </c>
      <c r="F2215" s="13" t="s">
        <v>14</v>
      </c>
      <c r="G2215" s="15">
        <v>0</v>
      </c>
      <c r="I2215" s="16"/>
    </row>
    <row r="2216" spans="1:9" x14ac:dyDescent="0.3">
      <c r="A2216" s="12" t="s">
        <v>35</v>
      </c>
      <c r="B2216" s="13" t="s">
        <v>11</v>
      </c>
      <c r="C2216" s="13" t="s">
        <v>12</v>
      </c>
      <c r="D2216" s="13" t="s">
        <v>36</v>
      </c>
      <c r="E2216" s="14">
        <v>44872</v>
      </c>
      <c r="F2216" s="13" t="s">
        <v>14</v>
      </c>
      <c r="G2216" s="15">
        <v>0</v>
      </c>
      <c r="I2216" s="16"/>
    </row>
    <row r="2217" spans="1:9" x14ac:dyDescent="0.3">
      <c r="A2217" s="12" t="s">
        <v>35</v>
      </c>
      <c r="B2217" s="13" t="s">
        <v>11</v>
      </c>
      <c r="C2217" s="13" t="s">
        <v>12</v>
      </c>
      <c r="D2217" s="13" t="s">
        <v>36</v>
      </c>
      <c r="E2217" s="14">
        <v>44873</v>
      </c>
      <c r="F2217" s="13" t="s">
        <v>14</v>
      </c>
      <c r="G2217" s="15">
        <v>0</v>
      </c>
      <c r="I2217" s="16"/>
    </row>
    <row r="2218" spans="1:9" x14ac:dyDescent="0.3">
      <c r="A2218" s="12" t="s">
        <v>35</v>
      </c>
      <c r="B2218" s="13" t="s">
        <v>11</v>
      </c>
      <c r="C2218" s="13" t="s">
        <v>12</v>
      </c>
      <c r="D2218" s="13" t="s">
        <v>36</v>
      </c>
      <c r="E2218" s="14">
        <v>44874</v>
      </c>
      <c r="F2218" s="13" t="s">
        <v>14</v>
      </c>
      <c r="G2218" s="15">
        <v>0</v>
      </c>
      <c r="I2218" s="16"/>
    </row>
    <row r="2219" spans="1:9" x14ac:dyDescent="0.3">
      <c r="A2219" s="12" t="s">
        <v>35</v>
      </c>
      <c r="B2219" s="13" t="s">
        <v>11</v>
      </c>
      <c r="C2219" s="13" t="s">
        <v>12</v>
      </c>
      <c r="D2219" s="13" t="s">
        <v>36</v>
      </c>
      <c r="E2219" s="14">
        <v>44875</v>
      </c>
      <c r="F2219" s="13" t="s">
        <v>14</v>
      </c>
      <c r="G2219" s="15">
        <v>0</v>
      </c>
      <c r="I2219" s="16"/>
    </row>
    <row r="2220" spans="1:9" x14ac:dyDescent="0.3">
      <c r="A2220" s="12" t="s">
        <v>35</v>
      </c>
      <c r="B2220" s="13" t="s">
        <v>11</v>
      </c>
      <c r="C2220" s="13" t="s">
        <v>12</v>
      </c>
      <c r="D2220" s="13" t="s">
        <v>36</v>
      </c>
      <c r="E2220" s="14">
        <v>44876</v>
      </c>
      <c r="F2220" s="13" t="s">
        <v>14</v>
      </c>
      <c r="G2220" s="15">
        <v>0</v>
      </c>
      <c r="I2220" s="16"/>
    </row>
    <row r="2221" spans="1:9" x14ac:dyDescent="0.3">
      <c r="A2221" s="12" t="s">
        <v>35</v>
      </c>
      <c r="B2221" s="13" t="s">
        <v>11</v>
      </c>
      <c r="C2221" s="13" t="s">
        <v>12</v>
      </c>
      <c r="D2221" s="13" t="s">
        <v>36</v>
      </c>
      <c r="E2221" s="14">
        <v>44879</v>
      </c>
      <c r="F2221" s="13" t="s">
        <v>14</v>
      </c>
      <c r="G2221" s="15">
        <v>0</v>
      </c>
      <c r="I2221" s="16"/>
    </row>
    <row r="2222" spans="1:9" x14ac:dyDescent="0.3">
      <c r="A2222" s="12" t="s">
        <v>35</v>
      </c>
      <c r="B2222" s="13" t="s">
        <v>11</v>
      </c>
      <c r="C2222" s="13" t="s">
        <v>12</v>
      </c>
      <c r="D2222" s="13" t="s">
        <v>36</v>
      </c>
      <c r="E2222" s="14">
        <v>44880</v>
      </c>
      <c r="F2222" s="13" t="s">
        <v>14</v>
      </c>
      <c r="G2222" s="15">
        <v>0</v>
      </c>
      <c r="I2222" s="16"/>
    </row>
    <row r="2223" spans="1:9" x14ac:dyDescent="0.3">
      <c r="A2223" s="12" t="s">
        <v>35</v>
      </c>
      <c r="B2223" s="13" t="s">
        <v>11</v>
      </c>
      <c r="C2223" s="13" t="s">
        <v>12</v>
      </c>
      <c r="D2223" s="13" t="s">
        <v>36</v>
      </c>
      <c r="E2223" s="14">
        <v>44881</v>
      </c>
      <c r="F2223" s="13" t="s">
        <v>14</v>
      </c>
      <c r="G2223" s="15">
        <v>0</v>
      </c>
      <c r="I2223" s="16"/>
    </row>
    <row r="2224" spans="1:9" x14ac:dyDescent="0.3">
      <c r="A2224" s="12" t="s">
        <v>35</v>
      </c>
      <c r="B2224" s="13" t="s">
        <v>11</v>
      </c>
      <c r="C2224" s="13" t="s">
        <v>12</v>
      </c>
      <c r="D2224" s="13" t="s">
        <v>36</v>
      </c>
      <c r="E2224" s="14">
        <v>44882</v>
      </c>
      <c r="F2224" s="13" t="s">
        <v>14</v>
      </c>
      <c r="G2224" s="15">
        <v>0</v>
      </c>
      <c r="I2224" s="16"/>
    </row>
    <row r="2225" spans="1:9" x14ac:dyDescent="0.3">
      <c r="A2225" s="12" t="s">
        <v>35</v>
      </c>
      <c r="B2225" s="13" t="s">
        <v>11</v>
      </c>
      <c r="C2225" s="13" t="s">
        <v>12</v>
      </c>
      <c r="D2225" s="13" t="s">
        <v>36</v>
      </c>
      <c r="E2225" s="14">
        <v>44883</v>
      </c>
      <c r="F2225" s="13" t="s">
        <v>14</v>
      </c>
      <c r="G2225" s="15">
        <v>4.2977182128468459E-4</v>
      </c>
      <c r="I2225" s="16"/>
    </row>
    <row r="2226" spans="1:9" x14ac:dyDescent="0.3">
      <c r="A2226" s="12" t="s">
        <v>35</v>
      </c>
      <c r="B2226" s="13" t="s">
        <v>11</v>
      </c>
      <c r="C2226" s="13" t="s">
        <v>12</v>
      </c>
      <c r="D2226" s="13" t="s">
        <v>36</v>
      </c>
      <c r="E2226" s="14">
        <v>44886</v>
      </c>
      <c r="F2226" s="13" t="s">
        <v>14</v>
      </c>
      <c r="G2226" s="15">
        <v>9.270563687641594E-4</v>
      </c>
      <c r="I2226" s="16"/>
    </row>
    <row r="2227" spans="1:9" x14ac:dyDescent="0.3">
      <c r="A2227" s="12" t="s">
        <v>35</v>
      </c>
      <c r="B2227" s="13" t="s">
        <v>11</v>
      </c>
      <c r="C2227" s="13" t="s">
        <v>12</v>
      </c>
      <c r="D2227" s="13" t="s">
        <v>36</v>
      </c>
      <c r="E2227" s="14">
        <v>44887</v>
      </c>
      <c r="F2227" s="13" t="s">
        <v>14</v>
      </c>
      <c r="G2227" s="15">
        <v>2.4408109829531124E-3</v>
      </c>
      <c r="I2227" s="16"/>
    </row>
    <row r="2228" spans="1:9" x14ac:dyDescent="0.3">
      <c r="A2228" s="12" t="s">
        <v>35</v>
      </c>
      <c r="B2228" s="13" t="s">
        <v>11</v>
      </c>
      <c r="C2228" s="13" t="s">
        <v>12</v>
      </c>
      <c r="D2228" s="13" t="s">
        <v>36</v>
      </c>
      <c r="E2228" s="14">
        <v>44888</v>
      </c>
      <c r="F2228" s="13" t="s">
        <v>14</v>
      </c>
      <c r="G2228" s="15">
        <v>2.9708413024398979E-3</v>
      </c>
      <c r="I2228" s="16"/>
    </row>
    <row r="2229" spans="1:9" x14ac:dyDescent="0.3">
      <c r="A2229" s="12" t="s">
        <v>35</v>
      </c>
      <c r="B2229" s="13" t="s">
        <v>11</v>
      </c>
      <c r="C2229" s="13" t="s">
        <v>12</v>
      </c>
      <c r="D2229" s="13" t="s">
        <v>36</v>
      </c>
      <c r="E2229" s="14">
        <v>44890</v>
      </c>
      <c r="F2229" s="13" t="s">
        <v>14</v>
      </c>
      <c r="G2229" s="15">
        <v>3.474864610457996E-3</v>
      </c>
      <c r="I2229" s="16"/>
    </row>
    <row r="2230" spans="1:9" x14ac:dyDescent="0.3">
      <c r="A2230" s="12" t="s">
        <v>35</v>
      </c>
      <c r="B2230" s="13" t="s">
        <v>11</v>
      </c>
      <c r="C2230" s="13" t="s">
        <v>12</v>
      </c>
      <c r="D2230" s="13" t="s">
        <v>36</v>
      </c>
      <c r="E2230" s="14">
        <v>44893</v>
      </c>
      <c r="F2230" s="13" t="s">
        <v>14</v>
      </c>
      <c r="G2230" s="15">
        <v>4.5274088111489121E-3</v>
      </c>
      <c r="I2230" s="16"/>
    </row>
    <row r="2231" spans="1:9" x14ac:dyDescent="0.3">
      <c r="A2231" s="12" t="s">
        <v>35</v>
      </c>
      <c r="B2231" s="13" t="s">
        <v>11</v>
      </c>
      <c r="C2231" s="13" t="s">
        <v>12</v>
      </c>
      <c r="D2231" s="13" t="s">
        <v>36</v>
      </c>
      <c r="E2231" s="14">
        <v>44894</v>
      </c>
      <c r="F2231" s="13" t="s">
        <v>14</v>
      </c>
      <c r="G2231" s="15">
        <v>1.0636009063698368E-2</v>
      </c>
      <c r="I2231" s="16"/>
    </row>
    <row r="2232" spans="1:9" x14ac:dyDescent="0.3">
      <c r="A2232" s="12" t="s">
        <v>35</v>
      </c>
      <c r="B2232" s="13" t="s">
        <v>11</v>
      </c>
      <c r="C2232" s="13" t="s">
        <v>12</v>
      </c>
      <c r="D2232" s="13" t="s">
        <v>36</v>
      </c>
      <c r="E2232" s="14">
        <v>44895</v>
      </c>
      <c r="F2232" s="13" t="s">
        <v>14</v>
      </c>
      <c r="G2232" s="15">
        <v>1.1136662991447154E-2</v>
      </c>
      <c r="I2232" s="16"/>
    </row>
    <row r="2233" spans="1:9" x14ac:dyDescent="0.3">
      <c r="A2233" s="12" t="s">
        <v>35</v>
      </c>
      <c r="B2233" s="13" t="s">
        <v>11</v>
      </c>
      <c r="C2233" s="13" t="s">
        <v>12</v>
      </c>
      <c r="D2233" s="13" t="s">
        <v>36</v>
      </c>
      <c r="E2233" s="14">
        <v>44896</v>
      </c>
      <c r="F2233" s="13" t="s">
        <v>14</v>
      </c>
      <c r="G2233" s="15">
        <v>1.1646708909702602E-2</v>
      </c>
      <c r="I2233" s="16"/>
    </row>
    <row r="2234" spans="1:9" x14ac:dyDescent="0.3">
      <c r="A2234" s="12" t="s">
        <v>35</v>
      </c>
      <c r="B2234" s="13" t="s">
        <v>11</v>
      </c>
      <c r="C2234" s="13" t="s">
        <v>12</v>
      </c>
      <c r="D2234" s="13" t="s">
        <v>36</v>
      </c>
      <c r="E2234" s="14">
        <v>44897</v>
      </c>
      <c r="F2234" s="13" t="s">
        <v>14</v>
      </c>
      <c r="G2234" s="15">
        <v>2.9601967294063353E-2</v>
      </c>
      <c r="I2234" s="16"/>
    </row>
    <row r="2235" spans="1:9" x14ac:dyDescent="0.3">
      <c r="A2235" s="12" t="s">
        <v>35</v>
      </c>
      <c r="B2235" s="13" t="s">
        <v>11</v>
      </c>
      <c r="C2235" s="13" t="s">
        <v>12</v>
      </c>
      <c r="D2235" s="13" t="s">
        <v>36</v>
      </c>
      <c r="E2235" s="14">
        <v>44900</v>
      </c>
      <c r="F2235" s="13" t="s">
        <v>14</v>
      </c>
      <c r="G2235" s="15">
        <v>0</v>
      </c>
      <c r="I2235" s="16"/>
    </row>
    <row r="2236" spans="1:9" x14ac:dyDescent="0.3">
      <c r="A2236" s="12" t="s">
        <v>35</v>
      </c>
      <c r="B2236" s="13" t="s">
        <v>11</v>
      </c>
      <c r="C2236" s="13" t="s">
        <v>12</v>
      </c>
      <c r="D2236" s="13" t="s">
        <v>36</v>
      </c>
      <c r="E2236" s="14">
        <v>44901</v>
      </c>
      <c r="F2236" s="13" t="s">
        <v>14</v>
      </c>
      <c r="G2236" s="15">
        <v>6.5191376322458439E-4</v>
      </c>
      <c r="I2236" s="16"/>
    </row>
    <row r="2237" spans="1:9" x14ac:dyDescent="0.3">
      <c r="A2237" s="12" t="s">
        <v>35</v>
      </c>
      <c r="B2237" s="13" t="s">
        <v>11</v>
      </c>
      <c r="C2237" s="13" t="s">
        <v>12</v>
      </c>
      <c r="D2237" s="13" t="s">
        <v>36</v>
      </c>
      <c r="E2237" s="14">
        <v>44902</v>
      </c>
      <c r="F2237" s="13" t="s">
        <v>14</v>
      </c>
      <c r="G2237" s="15">
        <v>4.5904403529294938E-2</v>
      </c>
      <c r="I2237" s="16"/>
    </row>
    <row r="2238" spans="1:9" x14ac:dyDescent="0.3">
      <c r="A2238" s="12" t="s">
        <v>35</v>
      </c>
      <c r="B2238" s="13" t="s">
        <v>11</v>
      </c>
      <c r="C2238" s="13" t="s">
        <v>12</v>
      </c>
      <c r="D2238" s="13" t="s">
        <v>36</v>
      </c>
      <c r="E2238" s="14">
        <v>44903</v>
      </c>
      <c r="F2238" s="13" t="s">
        <v>14</v>
      </c>
      <c r="G2238" s="15">
        <v>4.5857744534517499E-2</v>
      </c>
      <c r="I2238" s="16"/>
    </row>
    <row r="2239" spans="1:9" x14ac:dyDescent="0.3">
      <c r="A2239" s="12" t="s">
        <v>35</v>
      </c>
      <c r="B2239" s="13" t="s">
        <v>11</v>
      </c>
      <c r="C2239" s="13" t="s">
        <v>12</v>
      </c>
      <c r="D2239" s="13" t="s">
        <v>36</v>
      </c>
      <c r="E2239" s="14">
        <v>44904</v>
      </c>
      <c r="F2239" s="13" t="s">
        <v>14</v>
      </c>
      <c r="G2239" s="15">
        <v>4.5810369389438797E-2</v>
      </c>
      <c r="I2239" s="16"/>
    </row>
    <row r="2240" spans="1:9" x14ac:dyDescent="0.3">
      <c r="A2240" s="12" t="s">
        <v>35</v>
      </c>
      <c r="B2240" s="13" t="s">
        <v>11</v>
      </c>
      <c r="C2240" s="13" t="s">
        <v>12</v>
      </c>
      <c r="D2240" s="13" t="s">
        <v>36</v>
      </c>
      <c r="E2240" s="14">
        <v>44907</v>
      </c>
      <c r="F2240" s="13" t="s">
        <v>14</v>
      </c>
      <c r="G2240" s="15">
        <v>4.5755286943988074E-2</v>
      </c>
      <c r="I2240" s="16"/>
    </row>
    <row r="2241" spans="1:9" x14ac:dyDescent="0.3">
      <c r="A2241" s="12" t="s">
        <v>35</v>
      </c>
      <c r="B2241" s="13" t="s">
        <v>11</v>
      </c>
      <c r="C2241" s="13" t="s">
        <v>12</v>
      </c>
      <c r="D2241" s="13" t="s">
        <v>36</v>
      </c>
      <c r="E2241" s="14">
        <v>44908</v>
      </c>
      <c r="F2241" s="13" t="s">
        <v>14</v>
      </c>
      <c r="G2241" s="15">
        <v>4.5597515027623374E-2</v>
      </c>
      <c r="I2241" s="16"/>
    </row>
    <row r="2242" spans="1:9" x14ac:dyDescent="0.3">
      <c r="A2242" s="12" t="s">
        <v>35</v>
      </c>
      <c r="B2242" s="13" t="s">
        <v>11</v>
      </c>
      <c r="C2242" s="13" t="s">
        <v>12</v>
      </c>
      <c r="D2242" s="13" t="s">
        <v>36</v>
      </c>
      <c r="E2242" s="14">
        <v>44909</v>
      </c>
      <c r="F2242" s="13" t="s">
        <v>14</v>
      </c>
      <c r="G2242" s="15">
        <v>4.8285108121392577E-2</v>
      </c>
      <c r="I2242" s="16"/>
    </row>
    <row r="2243" spans="1:9" x14ac:dyDescent="0.3">
      <c r="A2243" s="12" t="s">
        <v>35</v>
      </c>
      <c r="B2243" s="13" t="s">
        <v>11</v>
      </c>
      <c r="C2243" s="13" t="s">
        <v>12</v>
      </c>
      <c r="D2243" s="13" t="s">
        <v>36</v>
      </c>
      <c r="E2243" s="14">
        <v>44910</v>
      </c>
      <c r="F2243" s="13" t="s">
        <v>14</v>
      </c>
      <c r="G2243" s="15">
        <v>4.8532533240731084E-2</v>
      </c>
      <c r="I2243" s="16"/>
    </row>
    <row r="2244" spans="1:9" x14ac:dyDescent="0.3">
      <c r="A2244" s="12" t="s">
        <v>35</v>
      </c>
      <c r="B2244" s="13" t="s">
        <v>11</v>
      </c>
      <c r="C2244" s="13" t="s">
        <v>12</v>
      </c>
      <c r="D2244" s="13" t="s">
        <v>36</v>
      </c>
      <c r="E2244" s="14">
        <v>44911</v>
      </c>
      <c r="F2244" s="13" t="s">
        <v>14</v>
      </c>
      <c r="G2244" s="15">
        <v>4.8774420019748917E-2</v>
      </c>
      <c r="I2244" s="16"/>
    </row>
    <row r="2245" spans="1:9" x14ac:dyDescent="0.3">
      <c r="A2245" s="12" t="s">
        <v>35</v>
      </c>
      <c r="B2245" s="13" t="s">
        <v>11</v>
      </c>
      <c r="C2245" s="13" t="s">
        <v>12</v>
      </c>
      <c r="D2245" s="13" t="s">
        <v>36</v>
      </c>
      <c r="E2245" s="14">
        <v>44914</v>
      </c>
      <c r="F2245" s="13" t="s">
        <v>14</v>
      </c>
      <c r="G2245" s="15">
        <v>4.904279808015214E-2</v>
      </c>
      <c r="I2245" s="16"/>
    </row>
    <row r="2246" spans="1:9" x14ac:dyDescent="0.3">
      <c r="A2246" s="12" t="s">
        <v>35</v>
      </c>
      <c r="B2246" s="13" t="s">
        <v>11</v>
      </c>
      <c r="C2246" s="13" t="s">
        <v>12</v>
      </c>
      <c r="D2246" s="13" t="s">
        <v>36</v>
      </c>
      <c r="E2246" s="14">
        <v>44915</v>
      </c>
      <c r="F2246" s="13" t="s">
        <v>14</v>
      </c>
      <c r="G2246" s="15">
        <v>5.5669293845194645E-2</v>
      </c>
      <c r="I2246" s="16"/>
    </row>
    <row r="2247" spans="1:9" x14ac:dyDescent="0.3">
      <c r="A2247" s="12" t="s">
        <v>35</v>
      </c>
      <c r="B2247" s="13" t="s">
        <v>11</v>
      </c>
      <c r="C2247" s="13" t="s">
        <v>12</v>
      </c>
      <c r="D2247" s="13" t="s">
        <v>36</v>
      </c>
      <c r="E2247" s="14">
        <v>44916</v>
      </c>
      <c r="F2247" s="13" t="s">
        <v>14</v>
      </c>
      <c r="G2247" s="15">
        <v>5.5890521090975094E-2</v>
      </c>
      <c r="I2247" s="16"/>
    </row>
    <row r="2248" spans="1:9" x14ac:dyDescent="0.3">
      <c r="A2248" s="12" t="s">
        <v>35</v>
      </c>
      <c r="B2248" s="13" t="s">
        <v>11</v>
      </c>
      <c r="C2248" s="13" t="s">
        <v>12</v>
      </c>
      <c r="D2248" s="13" t="s">
        <v>36</v>
      </c>
      <c r="E2248" s="14">
        <v>44917</v>
      </c>
      <c r="F2248" s="13" t="s">
        <v>14</v>
      </c>
      <c r="G2248" s="15">
        <v>5.6111748336755543E-2</v>
      </c>
      <c r="I2248" s="16"/>
    </row>
    <row r="2249" spans="1:9" x14ac:dyDescent="0.3">
      <c r="A2249" s="12" t="s">
        <v>35</v>
      </c>
      <c r="B2249" s="13" t="s">
        <v>11</v>
      </c>
      <c r="C2249" s="13" t="s">
        <v>12</v>
      </c>
      <c r="D2249" s="13" t="s">
        <v>36</v>
      </c>
      <c r="E2249" s="14">
        <v>44918</v>
      </c>
      <c r="F2249" s="13" t="s">
        <v>14</v>
      </c>
      <c r="G2249" s="15">
        <v>0.11472263045042982</v>
      </c>
      <c r="I2249" s="16"/>
    </row>
    <row r="2250" spans="1:9" x14ac:dyDescent="0.3">
      <c r="A2250" s="12" t="s">
        <v>35</v>
      </c>
      <c r="B2250" s="13" t="s">
        <v>11</v>
      </c>
      <c r="C2250" s="13" t="s">
        <v>12</v>
      </c>
      <c r="D2250" s="13" t="s">
        <v>36</v>
      </c>
      <c r="E2250" s="14">
        <v>44923</v>
      </c>
      <c r="F2250" s="13" t="s">
        <v>14</v>
      </c>
      <c r="G2250" s="15">
        <v>0.11552987747353841</v>
      </c>
      <c r="I2250" s="16"/>
    </row>
    <row r="2251" spans="1:9" x14ac:dyDescent="0.3">
      <c r="A2251" s="12" t="s">
        <v>35</v>
      </c>
      <c r="B2251" s="13" t="s">
        <v>11</v>
      </c>
      <c r="C2251" s="13" t="s">
        <v>12</v>
      </c>
      <c r="D2251" s="13" t="s">
        <v>36</v>
      </c>
      <c r="E2251" s="14">
        <v>44924</v>
      </c>
      <c r="F2251" s="13" t="s">
        <v>14</v>
      </c>
      <c r="G2251" s="15">
        <v>0.11596089621006511</v>
      </c>
      <c r="I2251" s="16"/>
    </row>
    <row r="2252" spans="1:9" x14ac:dyDescent="0.3">
      <c r="A2252" s="12" t="s">
        <v>35</v>
      </c>
      <c r="B2252" s="13" t="s">
        <v>11</v>
      </c>
      <c r="C2252" s="13" t="s">
        <v>12</v>
      </c>
      <c r="D2252" s="13" t="s">
        <v>36</v>
      </c>
      <c r="E2252" s="14">
        <v>44925</v>
      </c>
      <c r="F2252" s="13" t="s">
        <v>14</v>
      </c>
      <c r="G2252" s="15">
        <v>0.15193156141942121</v>
      </c>
      <c r="I2252" s="16"/>
    </row>
    <row r="2253" spans="1:9" x14ac:dyDescent="0.3">
      <c r="A2253" s="12" t="s">
        <v>37</v>
      </c>
      <c r="B2253" s="13" t="s">
        <v>11</v>
      </c>
      <c r="C2253" s="13" t="s">
        <v>12</v>
      </c>
      <c r="D2253" s="13" t="s">
        <v>38</v>
      </c>
      <c r="E2253" s="14">
        <v>44565</v>
      </c>
      <c r="F2253" s="13" t="s">
        <v>14</v>
      </c>
      <c r="G2253" s="15">
        <v>0</v>
      </c>
      <c r="I2253" s="16"/>
    </row>
    <row r="2254" spans="1:9" x14ac:dyDescent="0.3">
      <c r="A2254" s="12" t="s">
        <v>37</v>
      </c>
      <c r="B2254" s="13" t="s">
        <v>11</v>
      </c>
      <c r="C2254" s="13" t="s">
        <v>12</v>
      </c>
      <c r="D2254" s="13" t="s">
        <v>38</v>
      </c>
      <c r="E2254" s="14">
        <v>44566</v>
      </c>
      <c r="F2254" s="13" t="s">
        <v>14</v>
      </c>
      <c r="G2254" s="15">
        <v>0</v>
      </c>
      <c r="I2254" s="16"/>
    </row>
    <row r="2255" spans="1:9" x14ac:dyDescent="0.3">
      <c r="A2255" s="12" t="s">
        <v>37</v>
      </c>
      <c r="B2255" s="13" t="s">
        <v>11</v>
      </c>
      <c r="C2255" s="13" t="s">
        <v>12</v>
      </c>
      <c r="D2255" s="13" t="s">
        <v>38</v>
      </c>
      <c r="E2255" s="14">
        <v>44567</v>
      </c>
      <c r="F2255" s="13" t="s">
        <v>14</v>
      </c>
      <c r="G2255" s="15">
        <v>0</v>
      </c>
      <c r="I2255" s="16"/>
    </row>
    <row r="2256" spans="1:9" x14ac:dyDescent="0.3">
      <c r="A2256" s="12" t="s">
        <v>37</v>
      </c>
      <c r="B2256" s="13" t="s">
        <v>11</v>
      </c>
      <c r="C2256" s="13" t="s">
        <v>12</v>
      </c>
      <c r="D2256" s="13" t="s">
        <v>38</v>
      </c>
      <c r="E2256" s="14">
        <v>44568</v>
      </c>
      <c r="F2256" s="13" t="s">
        <v>14</v>
      </c>
      <c r="G2256" s="15">
        <v>0</v>
      </c>
      <c r="I2256" s="16"/>
    </row>
    <row r="2257" spans="1:9" x14ac:dyDescent="0.3">
      <c r="A2257" s="12" t="s">
        <v>37</v>
      </c>
      <c r="B2257" s="13" t="s">
        <v>11</v>
      </c>
      <c r="C2257" s="13" t="s">
        <v>12</v>
      </c>
      <c r="D2257" s="13" t="s">
        <v>38</v>
      </c>
      <c r="E2257" s="14">
        <v>44571</v>
      </c>
      <c r="F2257" s="13" t="s">
        <v>14</v>
      </c>
      <c r="G2257" s="15">
        <v>0</v>
      </c>
      <c r="I2257" s="16"/>
    </row>
    <row r="2258" spans="1:9" x14ac:dyDescent="0.3">
      <c r="A2258" s="12" t="s">
        <v>37</v>
      </c>
      <c r="B2258" s="13" t="s">
        <v>11</v>
      </c>
      <c r="C2258" s="13" t="s">
        <v>12</v>
      </c>
      <c r="D2258" s="13" t="s">
        <v>38</v>
      </c>
      <c r="E2258" s="14">
        <v>44572</v>
      </c>
      <c r="F2258" s="13" t="s">
        <v>14</v>
      </c>
      <c r="G2258" s="15">
        <v>0</v>
      </c>
      <c r="I2258" s="16"/>
    </row>
    <row r="2259" spans="1:9" x14ac:dyDescent="0.3">
      <c r="A2259" s="12" t="s">
        <v>37</v>
      </c>
      <c r="B2259" s="13" t="s">
        <v>11</v>
      </c>
      <c r="C2259" s="13" t="s">
        <v>12</v>
      </c>
      <c r="D2259" s="13" t="s">
        <v>38</v>
      </c>
      <c r="E2259" s="14">
        <v>44573</v>
      </c>
      <c r="F2259" s="13" t="s">
        <v>14</v>
      </c>
      <c r="G2259" s="15">
        <v>0</v>
      </c>
      <c r="I2259" s="16"/>
    </row>
    <row r="2260" spans="1:9" x14ac:dyDescent="0.3">
      <c r="A2260" s="12" t="s">
        <v>37</v>
      </c>
      <c r="B2260" s="13" t="s">
        <v>11</v>
      </c>
      <c r="C2260" s="13" t="s">
        <v>12</v>
      </c>
      <c r="D2260" s="13" t="s">
        <v>38</v>
      </c>
      <c r="E2260" s="14">
        <v>44574</v>
      </c>
      <c r="F2260" s="13" t="s">
        <v>14</v>
      </c>
      <c r="G2260" s="15">
        <v>0</v>
      </c>
      <c r="I2260" s="16"/>
    </row>
    <row r="2261" spans="1:9" x14ac:dyDescent="0.3">
      <c r="A2261" s="12" t="s">
        <v>37</v>
      </c>
      <c r="B2261" s="13" t="s">
        <v>11</v>
      </c>
      <c r="C2261" s="13" t="s">
        <v>12</v>
      </c>
      <c r="D2261" s="13" t="s">
        <v>38</v>
      </c>
      <c r="E2261" s="14">
        <v>44575</v>
      </c>
      <c r="F2261" s="13" t="s">
        <v>14</v>
      </c>
      <c r="G2261" s="15">
        <v>0</v>
      </c>
      <c r="I2261" s="16"/>
    </row>
    <row r="2262" spans="1:9" x14ac:dyDescent="0.3">
      <c r="A2262" s="12" t="s">
        <v>37</v>
      </c>
      <c r="B2262" s="13" t="s">
        <v>11</v>
      </c>
      <c r="C2262" s="13" t="s">
        <v>12</v>
      </c>
      <c r="D2262" s="13" t="s">
        <v>38</v>
      </c>
      <c r="E2262" s="14">
        <v>44578</v>
      </c>
      <c r="F2262" s="13" t="s">
        <v>14</v>
      </c>
      <c r="G2262" s="15">
        <v>0</v>
      </c>
      <c r="I2262" s="16"/>
    </row>
    <row r="2263" spans="1:9" x14ac:dyDescent="0.3">
      <c r="A2263" s="12" t="s">
        <v>37</v>
      </c>
      <c r="B2263" s="13" t="s">
        <v>11</v>
      </c>
      <c r="C2263" s="13" t="s">
        <v>12</v>
      </c>
      <c r="D2263" s="13" t="s">
        <v>38</v>
      </c>
      <c r="E2263" s="14">
        <v>44579</v>
      </c>
      <c r="F2263" s="13" t="s">
        <v>14</v>
      </c>
      <c r="G2263" s="15">
        <v>0</v>
      </c>
      <c r="I2263" s="16"/>
    </row>
    <row r="2264" spans="1:9" x14ac:dyDescent="0.3">
      <c r="A2264" s="12" t="s">
        <v>37</v>
      </c>
      <c r="B2264" s="13" t="s">
        <v>11</v>
      </c>
      <c r="C2264" s="13" t="s">
        <v>12</v>
      </c>
      <c r="D2264" s="13" t="s">
        <v>38</v>
      </c>
      <c r="E2264" s="14">
        <v>44580</v>
      </c>
      <c r="F2264" s="13" t="s">
        <v>14</v>
      </c>
      <c r="G2264" s="15">
        <v>0</v>
      </c>
      <c r="I2264" s="16"/>
    </row>
    <row r="2265" spans="1:9" x14ac:dyDescent="0.3">
      <c r="A2265" s="12" t="s">
        <v>37</v>
      </c>
      <c r="B2265" s="13" t="s">
        <v>11</v>
      </c>
      <c r="C2265" s="13" t="s">
        <v>12</v>
      </c>
      <c r="D2265" s="13" t="s">
        <v>38</v>
      </c>
      <c r="E2265" s="14">
        <v>44581</v>
      </c>
      <c r="F2265" s="13" t="s">
        <v>14</v>
      </c>
      <c r="G2265" s="15">
        <v>0</v>
      </c>
      <c r="I2265" s="16"/>
    </row>
    <row r="2266" spans="1:9" x14ac:dyDescent="0.3">
      <c r="A2266" s="12" t="s">
        <v>37</v>
      </c>
      <c r="B2266" s="13" t="s">
        <v>11</v>
      </c>
      <c r="C2266" s="13" t="s">
        <v>12</v>
      </c>
      <c r="D2266" s="13" t="s">
        <v>38</v>
      </c>
      <c r="E2266" s="14">
        <v>44582</v>
      </c>
      <c r="F2266" s="13" t="s">
        <v>14</v>
      </c>
      <c r="G2266" s="15">
        <v>0</v>
      </c>
      <c r="I2266" s="16"/>
    </row>
    <row r="2267" spans="1:9" x14ac:dyDescent="0.3">
      <c r="A2267" s="12" t="s">
        <v>37</v>
      </c>
      <c r="B2267" s="13" t="s">
        <v>11</v>
      </c>
      <c r="C2267" s="13" t="s">
        <v>12</v>
      </c>
      <c r="D2267" s="13" t="s">
        <v>38</v>
      </c>
      <c r="E2267" s="14">
        <v>44585</v>
      </c>
      <c r="F2267" s="13" t="s">
        <v>14</v>
      </c>
      <c r="G2267" s="15">
        <v>0</v>
      </c>
      <c r="I2267" s="16"/>
    </row>
    <row r="2268" spans="1:9" x14ac:dyDescent="0.3">
      <c r="A2268" s="12" t="s">
        <v>37</v>
      </c>
      <c r="B2268" s="13" t="s">
        <v>11</v>
      </c>
      <c r="C2268" s="13" t="s">
        <v>12</v>
      </c>
      <c r="D2268" s="13" t="s">
        <v>38</v>
      </c>
      <c r="E2268" s="14">
        <v>44586</v>
      </c>
      <c r="F2268" s="13" t="s">
        <v>14</v>
      </c>
      <c r="G2268" s="15">
        <v>0</v>
      </c>
      <c r="I2268" s="16"/>
    </row>
    <row r="2269" spans="1:9" x14ac:dyDescent="0.3">
      <c r="A2269" s="12" t="s">
        <v>37</v>
      </c>
      <c r="B2269" s="13" t="s">
        <v>11</v>
      </c>
      <c r="C2269" s="13" t="s">
        <v>12</v>
      </c>
      <c r="D2269" s="13" t="s">
        <v>38</v>
      </c>
      <c r="E2269" s="14">
        <v>44587</v>
      </c>
      <c r="F2269" s="13" t="s">
        <v>14</v>
      </c>
      <c r="G2269" s="15">
        <v>0</v>
      </c>
      <c r="I2269" s="16"/>
    </row>
    <row r="2270" spans="1:9" x14ac:dyDescent="0.3">
      <c r="A2270" s="12" t="s">
        <v>37</v>
      </c>
      <c r="B2270" s="13" t="s">
        <v>11</v>
      </c>
      <c r="C2270" s="13" t="s">
        <v>12</v>
      </c>
      <c r="D2270" s="13" t="s">
        <v>38</v>
      </c>
      <c r="E2270" s="14">
        <v>44588</v>
      </c>
      <c r="F2270" s="13" t="s">
        <v>14</v>
      </c>
      <c r="G2270" s="15">
        <v>0</v>
      </c>
      <c r="I2270" s="16"/>
    </row>
    <row r="2271" spans="1:9" x14ac:dyDescent="0.3">
      <c r="A2271" s="12" t="s">
        <v>37</v>
      </c>
      <c r="B2271" s="13" t="s">
        <v>11</v>
      </c>
      <c r="C2271" s="13" t="s">
        <v>12</v>
      </c>
      <c r="D2271" s="13" t="s">
        <v>38</v>
      </c>
      <c r="E2271" s="14">
        <v>44589</v>
      </c>
      <c r="F2271" s="13" t="s">
        <v>14</v>
      </c>
      <c r="G2271" s="15">
        <v>0</v>
      </c>
      <c r="I2271" s="16"/>
    </row>
    <row r="2272" spans="1:9" x14ac:dyDescent="0.3">
      <c r="A2272" s="12" t="s">
        <v>37</v>
      </c>
      <c r="B2272" s="13" t="s">
        <v>11</v>
      </c>
      <c r="C2272" s="13" t="s">
        <v>12</v>
      </c>
      <c r="D2272" s="13" t="s">
        <v>38</v>
      </c>
      <c r="E2272" s="14">
        <v>44592</v>
      </c>
      <c r="F2272" s="13" t="s">
        <v>14</v>
      </c>
      <c r="G2272" s="15">
        <v>0</v>
      </c>
      <c r="I2272" s="16"/>
    </row>
    <row r="2273" spans="1:9" x14ac:dyDescent="0.3">
      <c r="A2273" s="12" t="s">
        <v>37</v>
      </c>
      <c r="B2273" s="13" t="s">
        <v>11</v>
      </c>
      <c r="C2273" s="13" t="s">
        <v>12</v>
      </c>
      <c r="D2273" s="13" t="s">
        <v>38</v>
      </c>
      <c r="E2273" s="14">
        <v>44593</v>
      </c>
      <c r="F2273" s="13" t="s">
        <v>14</v>
      </c>
      <c r="G2273" s="15">
        <v>0</v>
      </c>
      <c r="I2273" s="16"/>
    </row>
    <row r="2274" spans="1:9" x14ac:dyDescent="0.3">
      <c r="A2274" s="12" t="s">
        <v>37</v>
      </c>
      <c r="B2274" s="13" t="s">
        <v>11</v>
      </c>
      <c r="C2274" s="13" t="s">
        <v>12</v>
      </c>
      <c r="D2274" s="13" t="s">
        <v>38</v>
      </c>
      <c r="E2274" s="14">
        <v>44594</v>
      </c>
      <c r="F2274" s="13" t="s">
        <v>14</v>
      </c>
      <c r="G2274" s="15">
        <v>0</v>
      </c>
      <c r="I2274" s="16"/>
    </row>
    <row r="2275" spans="1:9" x14ac:dyDescent="0.3">
      <c r="A2275" s="12" t="s">
        <v>37</v>
      </c>
      <c r="B2275" s="13" t="s">
        <v>11</v>
      </c>
      <c r="C2275" s="13" t="s">
        <v>12</v>
      </c>
      <c r="D2275" s="13" t="s">
        <v>38</v>
      </c>
      <c r="E2275" s="14">
        <v>44595</v>
      </c>
      <c r="F2275" s="13" t="s">
        <v>14</v>
      </c>
      <c r="G2275" s="15">
        <v>0</v>
      </c>
      <c r="I2275" s="16"/>
    </row>
    <row r="2276" spans="1:9" x14ac:dyDescent="0.3">
      <c r="A2276" s="12" t="s">
        <v>37</v>
      </c>
      <c r="B2276" s="13" t="s">
        <v>11</v>
      </c>
      <c r="C2276" s="13" t="s">
        <v>12</v>
      </c>
      <c r="D2276" s="13" t="s">
        <v>38</v>
      </c>
      <c r="E2276" s="14">
        <v>44596</v>
      </c>
      <c r="F2276" s="13" t="s">
        <v>14</v>
      </c>
      <c r="G2276" s="15">
        <v>0</v>
      </c>
      <c r="I2276" s="16"/>
    </row>
    <row r="2277" spans="1:9" x14ac:dyDescent="0.3">
      <c r="A2277" s="12" t="s">
        <v>37</v>
      </c>
      <c r="B2277" s="13" t="s">
        <v>11</v>
      </c>
      <c r="C2277" s="13" t="s">
        <v>12</v>
      </c>
      <c r="D2277" s="13" t="s">
        <v>38</v>
      </c>
      <c r="E2277" s="14">
        <v>44599</v>
      </c>
      <c r="F2277" s="13" t="s">
        <v>14</v>
      </c>
      <c r="G2277" s="15">
        <v>0</v>
      </c>
      <c r="I2277" s="16"/>
    </row>
    <row r="2278" spans="1:9" x14ac:dyDescent="0.3">
      <c r="A2278" s="12" t="s">
        <v>37</v>
      </c>
      <c r="B2278" s="13" t="s">
        <v>11</v>
      </c>
      <c r="C2278" s="13" t="s">
        <v>12</v>
      </c>
      <c r="D2278" s="13" t="s">
        <v>38</v>
      </c>
      <c r="E2278" s="14">
        <v>44600</v>
      </c>
      <c r="F2278" s="13" t="s">
        <v>14</v>
      </c>
      <c r="G2278" s="15">
        <v>0</v>
      </c>
      <c r="I2278" s="16"/>
    </row>
    <row r="2279" spans="1:9" x14ac:dyDescent="0.3">
      <c r="A2279" s="12" t="s">
        <v>37</v>
      </c>
      <c r="B2279" s="13" t="s">
        <v>11</v>
      </c>
      <c r="C2279" s="13" t="s">
        <v>12</v>
      </c>
      <c r="D2279" s="13" t="s">
        <v>38</v>
      </c>
      <c r="E2279" s="14">
        <v>44601</v>
      </c>
      <c r="F2279" s="13" t="s">
        <v>14</v>
      </c>
      <c r="G2279" s="15">
        <v>0</v>
      </c>
      <c r="I2279" s="16"/>
    </row>
    <row r="2280" spans="1:9" x14ac:dyDescent="0.3">
      <c r="A2280" s="12" t="s">
        <v>37</v>
      </c>
      <c r="B2280" s="13" t="s">
        <v>11</v>
      </c>
      <c r="C2280" s="13" t="s">
        <v>12</v>
      </c>
      <c r="D2280" s="13" t="s">
        <v>38</v>
      </c>
      <c r="E2280" s="14">
        <v>44602</v>
      </c>
      <c r="F2280" s="13" t="s">
        <v>14</v>
      </c>
      <c r="G2280" s="15">
        <v>0</v>
      </c>
      <c r="I2280" s="16"/>
    </row>
    <row r="2281" spans="1:9" x14ac:dyDescent="0.3">
      <c r="A2281" s="12" t="s">
        <v>37</v>
      </c>
      <c r="B2281" s="13" t="s">
        <v>11</v>
      </c>
      <c r="C2281" s="13" t="s">
        <v>12</v>
      </c>
      <c r="D2281" s="13" t="s">
        <v>38</v>
      </c>
      <c r="E2281" s="14">
        <v>44603</v>
      </c>
      <c r="F2281" s="13" t="s">
        <v>14</v>
      </c>
      <c r="G2281" s="15">
        <v>0</v>
      </c>
      <c r="I2281" s="16"/>
    </row>
    <row r="2282" spans="1:9" x14ac:dyDescent="0.3">
      <c r="A2282" s="12" t="s">
        <v>37</v>
      </c>
      <c r="B2282" s="13" t="s">
        <v>11</v>
      </c>
      <c r="C2282" s="13" t="s">
        <v>12</v>
      </c>
      <c r="D2282" s="13" t="s">
        <v>38</v>
      </c>
      <c r="E2282" s="14">
        <v>44606</v>
      </c>
      <c r="F2282" s="13" t="s">
        <v>14</v>
      </c>
      <c r="G2282" s="15">
        <v>0</v>
      </c>
      <c r="I2282" s="16"/>
    </row>
    <row r="2283" spans="1:9" x14ac:dyDescent="0.3">
      <c r="A2283" s="12" t="s">
        <v>37</v>
      </c>
      <c r="B2283" s="13" t="s">
        <v>11</v>
      </c>
      <c r="C2283" s="13" t="s">
        <v>12</v>
      </c>
      <c r="D2283" s="13" t="s">
        <v>38</v>
      </c>
      <c r="E2283" s="14">
        <v>44607</v>
      </c>
      <c r="F2283" s="13" t="s">
        <v>14</v>
      </c>
      <c r="G2283" s="15">
        <v>0</v>
      </c>
      <c r="I2283" s="16"/>
    </row>
    <row r="2284" spans="1:9" x14ac:dyDescent="0.3">
      <c r="A2284" s="12" t="s">
        <v>37</v>
      </c>
      <c r="B2284" s="13" t="s">
        <v>11</v>
      </c>
      <c r="C2284" s="13" t="s">
        <v>12</v>
      </c>
      <c r="D2284" s="13" t="s">
        <v>38</v>
      </c>
      <c r="E2284" s="14">
        <v>44608</v>
      </c>
      <c r="F2284" s="13" t="s">
        <v>14</v>
      </c>
      <c r="G2284" s="15">
        <v>0</v>
      </c>
      <c r="I2284" s="16"/>
    </row>
    <row r="2285" spans="1:9" x14ac:dyDescent="0.3">
      <c r="A2285" s="12" t="s">
        <v>37</v>
      </c>
      <c r="B2285" s="13" t="s">
        <v>11</v>
      </c>
      <c r="C2285" s="13" t="s">
        <v>12</v>
      </c>
      <c r="D2285" s="13" t="s">
        <v>38</v>
      </c>
      <c r="E2285" s="14">
        <v>44609</v>
      </c>
      <c r="F2285" s="13" t="s">
        <v>14</v>
      </c>
      <c r="G2285" s="15">
        <v>0</v>
      </c>
      <c r="I2285" s="16"/>
    </row>
    <row r="2286" spans="1:9" x14ac:dyDescent="0.3">
      <c r="A2286" s="12" t="s">
        <v>37</v>
      </c>
      <c r="B2286" s="13" t="s">
        <v>11</v>
      </c>
      <c r="C2286" s="13" t="s">
        <v>12</v>
      </c>
      <c r="D2286" s="13" t="s">
        <v>38</v>
      </c>
      <c r="E2286" s="14">
        <v>44610</v>
      </c>
      <c r="F2286" s="13" t="s">
        <v>14</v>
      </c>
      <c r="G2286" s="15">
        <v>0</v>
      </c>
      <c r="I2286" s="16"/>
    </row>
    <row r="2287" spans="1:9" x14ac:dyDescent="0.3">
      <c r="A2287" s="12" t="s">
        <v>37</v>
      </c>
      <c r="B2287" s="13" t="s">
        <v>11</v>
      </c>
      <c r="C2287" s="13" t="s">
        <v>12</v>
      </c>
      <c r="D2287" s="13" t="s">
        <v>38</v>
      </c>
      <c r="E2287" s="14">
        <v>44614</v>
      </c>
      <c r="F2287" s="13" t="s">
        <v>14</v>
      </c>
      <c r="G2287" s="15">
        <v>0</v>
      </c>
      <c r="I2287" s="16"/>
    </row>
    <row r="2288" spans="1:9" x14ac:dyDescent="0.3">
      <c r="A2288" s="12" t="s">
        <v>37</v>
      </c>
      <c r="B2288" s="13" t="s">
        <v>11</v>
      </c>
      <c r="C2288" s="13" t="s">
        <v>12</v>
      </c>
      <c r="D2288" s="13" t="s">
        <v>38</v>
      </c>
      <c r="E2288" s="14">
        <v>44615</v>
      </c>
      <c r="F2288" s="13" t="s">
        <v>14</v>
      </c>
      <c r="G2288" s="15">
        <v>0</v>
      </c>
      <c r="I2288" s="16"/>
    </row>
    <row r="2289" spans="1:9" x14ac:dyDescent="0.3">
      <c r="A2289" s="12" t="s">
        <v>39</v>
      </c>
      <c r="B2289" s="13" t="s">
        <v>11</v>
      </c>
      <c r="C2289" s="13" t="s">
        <v>12</v>
      </c>
      <c r="D2289" s="13" t="s">
        <v>40</v>
      </c>
      <c r="E2289" s="14">
        <v>44565</v>
      </c>
      <c r="F2289" s="13" t="s">
        <v>14</v>
      </c>
      <c r="G2289" s="15">
        <v>0</v>
      </c>
      <c r="I2289" s="16"/>
    </row>
    <row r="2290" spans="1:9" x14ac:dyDescent="0.3">
      <c r="A2290" s="12" t="s">
        <v>39</v>
      </c>
      <c r="B2290" s="13" t="s">
        <v>11</v>
      </c>
      <c r="C2290" s="13" t="s">
        <v>12</v>
      </c>
      <c r="D2290" s="13" t="s">
        <v>40</v>
      </c>
      <c r="E2290" s="14">
        <v>44566</v>
      </c>
      <c r="F2290" s="13" t="s">
        <v>14</v>
      </c>
      <c r="G2290" s="15">
        <v>0</v>
      </c>
      <c r="I2290" s="16"/>
    </row>
    <row r="2291" spans="1:9" x14ac:dyDescent="0.3">
      <c r="A2291" s="12" t="s">
        <v>39</v>
      </c>
      <c r="B2291" s="13" t="s">
        <v>11</v>
      </c>
      <c r="C2291" s="13" t="s">
        <v>12</v>
      </c>
      <c r="D2291" s="13" t="s">
        <v>40</v>
      </c>
      <c r="E2291" s="14">
        <v>44567</v>
      </c>
      <c r="F2291" s="13" t="s">
        <v>14</v>
      </c>
      <c r="G2291" s="15">
        <v>0</v>
      </c>
      <c r="I2291" s="16"/>
    </row>
    <row r="2292" spans="1:9" x14ac:dyDescent="0.3">
      <c r="A2292" s="12" t="s">
        <v>39</v>
      </c>
      <c r="B2292" s="13" t="s">
        <v>11</v>
      </c>
      <c r="C2292" s="13" t="s">
        <v>12</v>
      </c>
      <c r="D2292" s="13" t="s">
        <v>40</v>
      </c>
      <c r="E2292" s="14">
        <v>44568</v>
      </c>
      <c r="F2292" s="13" t="s">
        <v>14</v>
      </c>
      <c r="G2292" s="15">
        <v>0</v>
      </c>
      <c r="I2292" s="16"/>
    </row>
    <row r="2293" spans="1:9" x14ac:dyDescent="0.3">
      <c r="A2293" s="12" t="s">
        <v>39</v>
      </c>
      <c r="B2293" s="13" t="s">
        <v>11</v>
      </c>
      <c r="C2293" s="13" t="s">
        <v>12</v>
      </c>
      <c r="D2293" s="13" t="s">
        <v>40</v>
      </c>
      <c r="E2293" s="14">
        <v>44571</v>
      </c>
      <c r="F2293" s="13" t="s">
        <v>14</v>
      </c>
      <c r="G2293" s="15">
        <v>0</v>
      </c>
      <c r="I2293" s="16"/>
    </row>
    <row r="2294" spans="1:9" x14ac:dyDescent="0.3">
      <c r="A2294" s="12" t="s">
        <v>39</v>
      </c>
      <c r="B2294" s="13" t="s">
        <v>11</v>
      </c>
      <c r="C2294" s="13" t="s">
        <v>12</v>
      </c>
      <c r="D2294" s="13" t="s">
        <v>40</v>
      </c>
      <c r="E2294" s="14">
        <v>44572</v>
      </c>
      <c r="F2294" s="13" t="s">
        <v>14</v>
      </c>
      <c r="G2294" s="15">
        <v>0</v>
      </c>
      <c r="I2294" s="16"/>
    </row>
    <row r="2295" spans="1:9" x14ac:dyDescent="0.3">
      <c r="A2295" s="12" t="s">
        <v>39</v>
      </c>
      <c r="B2295" s="13" t="s">
        <v>11</v>
      </c>
      <c r="C2295" s="13" t="s">
        <v>12</v>
      </c>
      <c r="D2295" s="13" t="s">
        <v>40</v>
      </c>
      <c r="E2295" s="14">
        <v>44573</v>
      </c>
      <c r="F2295" s="13" t="s">
        <v>14</v>
      </c>
      <c r="G2295" s="15">
        <v>0</v>
      </c>
      <c r="I2295" s="16"/>
    </row>
    <row r="2296" spans="1:9" x14ac:dyDescent="0.3">
      <c r="A2296" s="12" t="s">
        <v>39</v>
      </c>
      <c r="B2296" s="13" t="s">
        <v>11</v>
      </c>
      <c r="C2296" s="13" t="s">
        <v>12</v>
      </c>
      <c r="D2296" s="13" t="s">
        <v>40</v>
      </c>
      <c r="E2296" s="14">
        <v>44574</v>
      </c>
      <c r="F2296" s="13" t="s">
        <v>14</v>
      </c>
      <c r="G2296" s="15">
        <v>0</v>
      </c>
      <c r="I2296" s="16"/>
    </row>
    <row r="2297" spans="1:9" x14ac:dyDescent="0.3">
      <c r="A2297" s="12" t="s">
        <v>39</v>
      </c>
      <c r="B2297" s="13" t="s">
        <v>11</v>
      </c>
      <c r="C2297" s="13" t="s">
        <v>12</v>
      </c>
      <c r="D2297" s="13" t="s">
        <v>40</v>
      </c>
      <c r="E2297" s="14">
        <v>44575</v>
      </c>
      <c r="F2297" s="13" t="s">
        <v>14</v>
      </c>
      <c r="G2297" s="15">
        <v>0</v>
      </c>
      <c r="I2297" s="16"/>
    </row>
    <row r="2298" spans="1:9" x14ac:dyDescent="0.3">
      <c r="A2298" s="12" t="s">
        <v>39</v>
      </c>
      <c r="B2298" s="13" t="s">
        <v>11</v>
      </c>
      <c r="C2298" s="13" t="s">
        <v>12</v>
      </c>
      <c r="D2298" s="13" t="s">
        <v>40</v>
      </c>
      <c r="E2298" s="14">
        <v>44578</v>
      </c>
      <c r="F2298" s="13" t="s">
        <v>14</v>
      </c>
      <c r="G2298" s="15">
        <v>0</v>
      </c>
      <c r="I2298" s="16"/>
    </row>
    <row r="2299" spans="1:9" x14ac:dyDescent="0.3">
      <c r="A2299" s="12" t="s">
        <v>39</v>
      </c>
      <c r="B2299" s="13" t="s">
        <v>11</v>
      </c>
      <c r="C2299" s="13" t="s">
        <v>12</v>
      </c>
      <c r="D2299" s="13" t="s">
        <v>40</v>
      </c>
      <c r="E2299" s="14">
        <v>44579</v>
      </c>
      <c r="F2299" s="13" t="s">
        <v>14</v>
      </c>
      <c r="G2299" s="15">
        <v>0</v>
      </c>
      <c r="I2299" s="16"/>
    </row>
    <row r="2300" spans="1:9" x14ac:dyDescent="0.3">
      <c r="A2300" s="12" t="s">
        <v>39</v>
      </c>
      <c r="B2300" s="13" t="s">
        <v>11</v>
      </c>
      <c r="C2300" s="13" t="s">
        <v>12</v>
      </c>
      <c r="D2300" s="13" t="s">
        <v>40</v>
      </c>
      <c r="E2300" s="14">
        <v>44580</v>
      </c>
      <c r="F2300" s="13" t="s">
        <v>14</v>
      </c>
      <c r="G2300" s="15">
        <v>0</v>
      </c>
      <c r="I2300" s="16"/>
    </row>
    <row r="2301" spans="1:9" x14ac:dyDescent="0.3">
      <c r="A2301" s="12" t="s">
        <v>39</v>
      </c>
      <c r="B2301" s="13" t="s">
        <v>11</v>
      </c>
      <c r="C2301" s="13" t="s">
        <v>12</v>
      </c>
      <c r="D2301" s="13" t="s">
        <v>40</v>
      </c>
      <c r="E2301" s="14">
        <v>44581</v>
      </c>
      <c r="F2301" s="13" t="s">
        <v>14</v>
      </c>
      <c r="G2301" s="15">
        <v>0</v>
      </c>
      <c r="I2301" s="16"/>
    </row>
    <row r="2302" spans="1:9" x14ac:dyDescent="0.3">
      <c r="A2302" s="12" t="s">
        <v>39</v>
      </c>
      <c r="B2302" s="13" t="s">
        <v>11</v>
      </c>
      <c r="C2302" s="13" t="s">
        <v>12</v>
      </c>
      <c r="D2302" s="13" t="s">
        <v>40</v>
      </c>
      <c r="E2302" s="14">
        <v>44582</v>
      </c>
      <c r="F2302" s="13" t="s">
        <v>14</v>
      </c>
      <c r="G2302" s="15">
        <v>0</v>
      </c>
      <c r="I2302" s="16"/>
    </row>
    <row r="2303" spans="1:9" x14ac:dyDescent="0.3">
      <c r="A2303" s="12" t="s">
        <v>39</v>
      </c>
      <c r="B2303" s="13" t="s">
        <v>11</v>
      </c>
      <c r="C2303" s="13" t="s">
        <v>12</v>
      </c>
      <c r="D2303" s="13" t="s">
        <v>40</v>
      </c>
      <c r="E2303" s="14">
        <v>44585</v>
      </c>
      <c r="F2303" s="13" t="s">
        <v>14</v>
      </c>
      <c r="G2303" s="15">
        <v>0</v>
      </c>
      <c r="I2303" s="16"/>
    </row>
    <row r="2304" spans="1:9" x14ac:dyDescent="0.3">
      <c r="A2304" s="12" t="s">
        <v>39</v>
      </c>
      <c r="B2304" s="13" t="s">
        <v>11</v>
      </c>
      <c r="C2304" s="13" t="s">
        <v>12</v>
      </c>
      <c r="D2304" s="13" t="s">
        <v>40</v>
      </c>
      <c r="E2304" s="14">
        <v>44586</v>
      </c>
      <c r="F2304" s="13" t="s">
        <v>14</v>
      </c>
      <c r="G2304" s="15">
        <v>0</v>
      </c>
      <c r="I2304" s="16"/>
    </row>
    <row r="2305" spans="1:9" x14ac:dyDescent="0.3">
      <c r="A2305" s="12" t="s">
        <v>39</v>
      </c>
      <c r="B2305" s="13" t="s">
        <v>11</v>
      </c>
      <c r="C2305" s="13" t="s">
        <v>12</v>
      </c>
      <c r="D2305" s="13" t="s">
        <v>40</v>
      </c>
      <c r="E2305" s="14">
        <v>44587</v>
      </c>
      <c r="F2305" s="13" t="s">
        <v>14</v>
      </c>
      <c r="G2305" s="15">
        <v>0</v>
      </c>
      <c r="I2305" s="16"/>
    </row>
    <row r="2306" spans="1:9" x14ac:dyDescent="0.3">
      <c r="A2306" s="12" t="s">
        <v>39</v>
      </c>
      <c r="B2306" s="13" t="s">
        <v>11</v>
      </c>
      <c r="C2306" s="13" t="s">
        <v>12</v>
      </c>
      <c r="D2306" s="13" t="s">
        <v>40</v>
      </c>
      <c r="E2306" s="14">
        <v>44588</v>
      </c>
      <c r="F2306" s="13" t="s">
        <v>14</v>
      </c>
      <c r="G2306" s="15">
        <v>0.16292096249774715</v>
      </c>
      <c r="I2306" s="16"/>
    </row>
    <row r="2307" spans="1:9" x14ac:dyDescent="0.3">
      <c r="A2307" s="12" t="s">
        <v>39</v>
      </c>
      <c r="B2307" s="13" t="s">
        <v>11</v>
      </c>
      <c r="C2307" s="13" t="s">
        <v>12</v>
      </c>
      <c r="D2307" s="13" t="s">
        <v>40</v>
      </c>
      <c r="E2307" s="14">
        <v>44589</v>
      </c>
      <c r="F2307" s="13" t="s">
        <v>14</v>
      </c>
      <c r="G2307" s="15">
        <v>0.14802280265638007</v>
      </c>
      <c r="I2307" s="16"/>
    </row>
    <row r="2308" spans="1:9" x14ac:dyDescent="0.3">
      <c r="A2308" s="12" t="s">
        <v>39</v>
      </c>
      <c r="B2308" s="13" t="s">
        <v>11</v>
      </c>
      <c r="C2308" s="13" t="s">
        <v>12</v>
      </c>
      <c r="D2308" s="13" t="s">
        <v>40</v>
      </c>
      <c r="E2308" s="14">
        <v>44592</v>
      </c>
      <c r="F2308" s="13" t="s">
        <v>14</v>
      </c>
      <c r="G2308" s="15">
        <v>0.13954436738364862</v>
      </c>
      <c r="I2308" s="16"/>
    </row>
    <row r="2309" spans="1:9" x14ac:dyDescent="0.3">
      <c r="A2309" s="12" t="s">
        <v>39</v>
      </c>
      <c r="B2309" s="13" t="s">
        <v>11</v>
      </c>
      <c r="C2309" s="13" t="s">
        <v>12</v>
      </c>
      <c r="D2309" s="13" t="s">
        <v>40</v>
      </c>
      <c r="E2309" s="14">
        <v>44593</v>
      </c>
      <c r="F2309" s="13" t="s">
        <v>14</v>
      </c>
      <c r="G2309" s="15">
        <v>0.11372618011942559</v>
      </c>
      <c r="I2309" s="16"/>
    </row>
    <row r="2310" spans="1:9" x14ac:dyDescent="0.3">
      <c r="A2310" s="12" t="s">
        <v>39</v>
      </c>
      <c r="B2310" s="13" t="s">
        <v>11</v>
      </c>
      <c r="C2310" s="13" t="s">
        <v>12</v>
      </c>
      <c r="D2310" s="13" t="s">
        <v>40</v>
      </c>
      <c r="E2310" s="14">
        <v>44594</v>
      </c>
      <c r="F2310" s="13" t="s">
        <v>14</v>
      </c>
      <c r="G2310" s="15">
        <v>0.10503533785262545</v>
      </c>
      <c r="I2310" s="16"/>
    </row>
    <row r="2311" spans="1:9" x14ac:dyDescent="0.3">
      <c r="A2311" s="12" t="s">
        <v>39</v>
      </c>
      <c r="B2311" s="13" t="s">
        <v>11</v>
      </c>
      <c r="C2311" s="13" t="s">
        <v>12</v>
      </c>
      <c r="D2311" s="13" t="s">
        <v>40</v>
      </c>
      <c r="E2311" s="14">
        <v>44595</v>
      </c>
      <c r="F2311" s="13" t="s">
        <v>14</v>
      </c>
      <c r="G2311" s="15">
        <v>9.7239441746238817E-2</v>
      </c>
      <c r="I2311" s="16"/>
    </row>
    <row r="2312" spans="1:9" x14ac:dyDescent="0.3">
      <c r="A2312" s="12" t="s">
        <v>39</v>
      </c>
      <c r="B2312" s="13" t="s">
        <v>11</v>
      </c>
      <c r="C2312" s="13" t="s">
        <v>12</v>
      </c>
      <c r="D2312" s="13" t="s">
        <v>40</v>
      </c>
      <c r="E2312" s="14">
        <v>44596</v>
      </c>
      <c r="F2312" s="13" t="s">
        <v>14</v>
      </c>
      <c r="G2312" s="15">
        <v>7.1836383688811664E-2</v>
      </c>
      <c r="I2312" s="16"/>
    </row>
    <row r="2313" spans="1:9" x14ac:dyDescent="0.3">
      <c r="A2313" s="12" t="s">
        <v>39</v>
      </c>
      <c r="B2313" s="13" t="s">
        <v>11</v>
      </c>
      <c r="C2313" s="13" t="s">
        <v>12</v>
      </c>
      <c r="D2313" s="13" t="s">
        <v>40</v>
      </c>
      <c r="E2313" s="14">
        <v>44599</v>
      </c>
      <c r="F2313" s="13" t="s">
        <v>14</v>
      </c>
      <c r="G2313" s="15">
        <v>1.0946231944577007</v>
      </c>
      <c r="I2313" s="16"/>
    </row>
    <row r="2314" spans="1:9" x14ac:dyDescent="0.3">
      <c r="A2314" s="12" t="s">
        <v>39</v>
      </c>
      <c r="B2314" s="13" t="s">
        <v>11</v>
      </c>
      <c r="C2314" s="13" t="s">
        <v>12</v>
      </c>
      <c r="D2314" s="13" t="s">
        <v>40</v>
      </c>
      <c r="E2314" s="14">
        <v>44600</v>
      </c>
      <c r="F2314" s="13" t="s">
        <v>14</v>
      </c>
      <c r="G2314" s="15">
        <v>1.0638184721878501</v>
      </c>
      <c r="I2314" s="16"/>
    </row>
    <row r="2315" spans="1:9" x14ac:dyDescent="0.3">
      <c r="A2315" s="12" t="s">
        <v>39</v>
      </c>
      <c r="B2315" s="13" t="s">
        <v>11</v>
      </c>
      <c r="C2315" s="13" t="s">
        <v>12</v>
      </c>
      <c r="D2315" s="13" t="s">
        <v>40</v>
      </c>
      <c r="E2315" s="14">
        <v>44601</v>
      </c>
      <c r="F2315" s="13" t="s">
        <v>14</v>
      </c>
      <c r="G2315" s="15">
        <v>1.0553578814051352</v>
      </c>
      <c r="I2315" s="16"/>
    </row>
    <row r="2316" spans="1:9" x14ac:dyDescent="0.3">
      <c r="A2316" s="12" t="s">
        <v>39</v>
      </c>
      <c r="B2316" s="13" t="s">
        <v>11</v>
      </c>
      <c r="C2316" s="13" t="s">
        <v>12</v>
      </c>
      <c r="D2316" s="13" t="s">
        <v>40</v>
      </c>
      <c r="E2316" s="14">
        <v>44602</v>
      </c>
      <c r="F2316" s="13" t="s">
        <v>14</v>
      </c>
      <c r="G2316" s="15">
        <v>0.96684560009830101</v>
      </c>
      <c r="I2316" s="16"/>
    </row>
    <row r="2317" spans="1:9" x14ac:dyDescent="0.3">
      <c r="A2317" s="12" t="s">
        <v>39</v>
      </c>
      <c r="B2317" s="13" t="s">
        <v>11</v>
      </c>
      <c r="C2317" s="13" t="s">
        <v>12</v>
      </c>
      <c r="D2317" s="13" t="s">
        <v>40</v>
      </c>
      <c r="E2317" s="14">
        <v>44603</v>
      </c>
      <c r="F2317" s="13" t="s">
        <v>14</v>
      </c>
      <c r="G2317" s="15">
        <v>0.87436371660143586</v>
      </c>
      <c r="I2317" s="16"/>
    </row>
    <row r="2318" spans="1:9" x14ac:dyDescent="0.3">
      <c r="A2318" s="12" t="s">
        <v>39</v>
      </c>
      <c r="B2318" s="13" t="s">
        <v>11</v>
      </c>
      <c r="C2318" s="13" t="s">
        <v>12</v>
      </c>
      <c r="D2318" s="13" t="s">
        <v>40</v>
      </c>
      <c r="E2318" s="14">
        <v>44606</v>
      </c>
      <c r="F2318" s="13" t="s">
        <v>14</v>
      </c>
      <c r="G2318" s="15">
        <v>0.75043727182474096</v>
      </c>
      <c r="I2318" s="16"/>
    </row>
    <row r="2319" spans="1:9" x14ac:dyDescent="0.3">
      <c r="A2319" s="12" t="s">
        <v>39</v>
      </c>
      <c r="B2319" s="13" t="s">
        <v>11</v>
      </c>
      <c r="C2319" s="13" t="s">
        <v>12</v>
      </c>
      <c r="D2319" s="13" t="s">
        <v>40</v>
      </c>
      <c r="E2319" s="14">
        <v>44607</v>
      </c>
      <c r="F2319" s="13" t="s">
        <v>14</v>
      </c>
      <c r="G2319" s="15">
        <v>0.72929289449500512</v>
      </c>
      <c r="I2319" s="16"/>
    </row>
    <row r="2320" spans="1:9" x14ac:dyDescent="0.3">
      <c r="A2320" s="12" t="s">
        <v>39</v>
      </c>
      <c r="B2320" s="13" t="s">
        <v>11</v>
      </c>
      <c r="C2320" s="13" t="s">
        <v>12</v>
      </c>
      <c r="D2320" s="13" t="s">
        <v>40</v>
      </c>
      <c r="E2320" s="14">
        <v>44608</v>
      </c>
      <c r="F2320" s="13" t="s">
        <v>14</v>
      </c>
      <c r="G2320" s="15">
        <v>0.72099236835908076</v>
      </c>
      <c r="I2320" s="16"/>
    </row>
    <row r="2321" spans="1:9" x14ac:dyDescent="0.3">
      <c r="A2321" s="12" t="s">
        <v>39</v>
      </c>
      <c r="B2321" s="13" t="s">
        <v>11</v>
      </c>
      <c r="C2321" s="13" t="s">
        <v>12</v>
      </c>
      <c r="D2321" s="13" t="s">
        <v>40</v>
      </c>
      <c r="E2321" s="14">
        <v>44609</v>
      </c>
      <c r="F2321" s="13" t="s">
        <v>14</v>
      </c>
      <c r="G2321" s="15">
        <v>0.71261620960483518</v>
      </c>
      <c r="I2321" s="16"/>
    </row>
    <row r="2322" spans="1:9" x14ac:dyDescent="0.3">
      <c r="A2322" s="12" t="s">
        <v>39</v>
      </c>
      <c r="B2322" s="13" t="s">
        <v>11</v>
      </c>
      <c r="C2322" s="13" t="s">
        <v>12</v>
      </c>
      <c r="D2322" s="13" t="s">
        <v>40</v>
      </c>
      <c r="E2322" s="14">
        <v>44610</v>
      </c>
      <c r="F2322" s="13" t="s">
        <v>14</v>
      </c>
      <c r="G2322" s="15">
        <v>0.70226734154449733</v>
      </c>
      <c r="I2322" s="16"/>
    </row>
    <row r="2323" spans="1:9" x14ac:dyDescent="0.3">
      <c r="A2323" s="12" t="s">
        <v>39</v>
      </c>
      <c r="B2323" s="13" t="s">
        <v>11</v>
      </c>
      <c r="C2323" s="13" t="s">
        <v>12</v>
      </c>
      <c r="D2323" s="13" t="s">
        <v>40</v>
      </c>
      <c r="E2323" s="14">
        <v>44614</v>
      </c>
      <c r="F2323" s="13" t="s">
        <v>14</v>
      </c>
      <c r="G2323" s="15">
        <v>0.66718076559160622</v>
      </c>
      <c r="I2323" s="16"/>
    </row>
    <row r="2324" spans="1:9" x14ac:dyDescent="0.3">
      <c r="A2324" s="12" t="s">
        <v>39</v>
      </c>
      <c r="B2324" s="13" t="s">
        <v>11</v>
      </c>
      <c r="C2324" s="13" t="s">
        <v>12</v>
      </c>
      <c r="D2324" s="13" t="s">
        <v>40</v>
      </c>
      <c r="E2324" s="14">
        <v>44615</v>
      </c>
      <c r="F2324" s="13" t="s">
        <v>14</v>
      </c>
      <c r="G2324" s="15">
        <v>0.59949583314043453</v>
      </c>
      <c r="I2324" s="16"/>
    </row>
    <row r="2325" spans="1:9" x14ac:dyDescent="0.3">
      <c r="A2325" s="12" t="s">
        <v>39</v>
      </c>
      <c r="B2325" s="13" t="s">
        <v>11</v>
      </c>
      <c r="C2325" s="13" t="s">
        <v>12</v>
      </c>
      <c r="D2325" s="13" t="s">
        <v>40</v>
      </c>
      <c r="E2325" s="14">
        <v>44616</v>
      </c>
      <c r="F2325" s="13" t="s">
        <v>14</v>
      </c>
      <c r="G2325" s="15">
        <v>0.59133866671318103</v>
      </c>
      <c r="I2325" s="16"/>
    </row>
    <row r="2326" spans="1:9" x14ac:dyDescent="0.3">
      <c r="A2326" s="12" t="s">
        <v>39</v>
      </c>
      <c r="B2326" s="13" t="s">
        <v>11</v>
      </c>
      <c r="C2326" s="13" t="s">
        <v>12</v>
      </c>
      <c r="D2326" s="13" t="s">
        <v>40</v>
      </c>
      <c r="E2326" s="14">
        <v>44617</v>
      </c>
      <c r="F2326" s="13" t="s">
        <v>14</v>
      </c>
      <c r="G2326" s="15">
        <v>0.58316189111748074</v>
      </c>
      <c r="I2326" s="16"/>
    </row>
    <row r="2327" spans="1:9" x14ac:dyDescent="0.3">
      <c r="A2327" s="12" t="s">
        <v>39</v>
      </c>
      <c r="B2327" s="13" t="s">
        <v>11</v>
      </c>
      <c r="C2327" s="13" t="s">
        <v>12</v>
      </c>
      <c r="D2327" s="13" t="s">
        <v>40</v>
      </c>
      <c r="E2327" s="14">
        <v>44620</v>
      </c>
      <c r="F2327" s="13" t="s">
        <v>14</v>
      </c>
      <c r="G2327" s="15">
        <v>0.5749706866558375</v>
      </c>
      <c r="I2327" s="16"/>
    </row>
    <row r="2328" spans="1:9" x14ac:dyDescent="0.3">
      <c r="A2328" s="12" t="s">
        <v>39</v>
      </c>
      <c r="B2328" s="13" t="s">
        <v>11</v>
      </c>
      <c r="C2328" s="13" t="s">
        <v>12</v>
      </c>
      <c r="D2328" s="13" t="s">
        <v>40</v>
      </c>
      <c r="E2328" s="14">
        <v>44621</v>
      </c>
      <c r="F2328" s="13" t="s">
        <v>14</v>
      </c>
      <c r="G2328" s="15">
        <v>0.53903548881711405</v>
      </c>
      <c r="I2328" s="16"/>
    </row>
    <row r="2329" spans="1:9" x14ac:dyDescent="0.3">
      <c r="A2329" s="12" t="s">
        <v>39</v>
      </c>
      <c r="B2329" s="13" t="s">
        <v>11</v>
      </c>
      <c r="C2329" s="13" t="s">
        <v>12</v>
      </c>
      <c r="D2329" s="13" t="s">
        <v>40</v>
      </c>
      <c r="E2329" s="14">
        <v>44622</v>
      </c>
      <c r="F2329" s="13" t="s">
        <v>14</v>
      </c>
      <c r="G2329" s="15">
        <v>0.53723973835770333</v>
      </c>
      <c r="I2329" s="16"/>
    </row>
    <row r="2330" spans="1:9" x14ac:dyDescent="0.3">
      <c r="A2330" s="12" t="s">
        <v>39</v>
      </c>
      <c r="B2330" s="13" t="s">
        <v>11</v>
      </c>
      <c r="C2330" s="13" t="s">
        <v>12</v>
      </c>
      <c r="D2330" s="13" t="s">
        <v>40</v>
      </c>
      <c r="E2330" s="14">
        <v>44623</v>
      </c>
      <c r="F2330" s="13" t="s">
        <v>14</v>
      </c>
      <c r="G2330" s="15">
        <v>0.53118819771625014</v>
      </c>
      <c r="I2330" s="16"/>
    </row>
    <row r="2331" spans="1:9" x14ac:dyDescent="0.3">
      <c r="A2331" s="12" t="s">
        <v>39</v>
      </c>
      <c r="B2331" s="13" t="s">
        <v>11</v>
      </c>
      <c r="C2331" s="13" t="s">
        <v>12</v>
      </c>
      <c r="D2331" s="13" t="s">
        <v>40</v>
      </c>
      <c r="E2331" s="14">
        <v>44624</v>
      </c>
      <c r="F2331" s="13" t="s">
        <v>14</v>
      </c>
      <c r="G2331" s="15">
        <v>0.52309721265587616</v>
      </c>
      <c r="I2331" s="16"/>
    </row>
    <row r="2332" spans="1:9" x14ac:dyDescent="0.3">
      <c r="A2332" s="12" t="s">
        <v>39</v>
      </c>
      <c r="B2332" s="13" t="s">
        <v>11</v>
      </c>
      <c r="C2332" s="13" t="s">
        <v>12</v>
      </c>
      <c r="D2332" s="13" t="s">
        <v>40</v>
      </c>
      <c r="E2332" s="14">
        <v>44627</v>
      </c>
      <c r="F2332" s="13" t="s">
        <v>14</v>
      </c>
      <c r="G2332" s="15">
        <v>0.51509117742662414</v>
      </c>
      <c r="I2332" s="16"/>
    </row>
    <row r="2333" spans="1:9" x14ac:dyDescent="0.3">
      <c r="A2333" s="12" t="s">
        <v>39</v>
      </c>
      <c r="B2333" s="13" t="s">
        <v>11</v>
      </c>
      <c r="C2333" s="13" t="s">
        <v>12</v>
      </c>
      <c r="D2333" s="13" t="s">
        <v>40</v>
      </c>
      <c r="E2333" s="14">
        <v>44628</v>
      </c>
      <c r="F2333" s="13" t="s">
        <v>14</v>
      </c>
      <c r="G2333" s="15">
        <v>0.43717594368330887</v>
      </c>
      <c r="I2333" s="16"/>
    </row>
    <row r="2334" spans="1:9" x14ac:dyDescent="0.3">
      <c r="A2334" s="12" t="s">
        <v>39</v>
      </c>
      <c r="B2334" s="13" t="s">
        <v>11</v>
      </c>
      <c r="C2334" s="13" t="s">
        <v>12</v>
      </c>
      <c r="D2334" s="13" t="s">
        <v>40</v>
      </c>
      <c r="E2334" s="14">
        <v>44629</v>
      </c>
      <c r="F2334" s="13" t="s">
        <v>14</v>
      </c>
      <c r="G2334" s="15">
        <v>0.43647061917971508</v>
      </c>
      <c r="I2334" s="16"/>
    </row>
    <row r="2335" spans="1:9" x14ac:dyDescent="0.3">
      <c r="A2335" s="12" t="s">
        <v>39</v>
      </c>
      <c r="B2335" s="13" t="s">
        <v>11</v>
      </c>
      <c r="C2335" s="13" t="s">
        <v>12</v>
      </c>
      <c r="D2335" s="13" t="s">
        <v>40</v>
      </c>
      <c r="E2335" s="14">
        <v>44630</v>
      </c>
      <c r="F2335" s="13" t="s">
        <v>14</v>
      </c>
      <c r="G2335" s="15">
        <v>0.42884460617598402</v>
      </c>
      <c r="I2335" s="16"/>
    </row>
    <row r="2336" spans="1:9" x14ac:dyDescent="0.3">
      <c r="A2336" s="12" t="s">
        <v>39</v>
      </c>
      <c r="B2336" s="13" t="s">
        <v>11</v>
      </c>
      <c r="C2336" s="13" t="s">
        <v>12</v>
      </c>
      <c r="D2336" s="13" t="s">
        <v>40</v>
      </c>
      <c r="E2336" s="14">
        <v>44631</v>
      </c>
      <c r="F2336" s="13" t="s">
        <v>14</v>
      </c>
      <c r="G2336" s="15">
        <v>0.42100361713735346</v>
      </c>
      <c r="I2336" s="16"/>
    </row>
    <row r="2337" spans="1:9" x14ac:dyDescent="0.3">
      <c r="A2337" s="12" t="s">
        <v>39</v>
      </c>
      <c r="B2337" s="13" t="s">
        <v>11</v>
      </c>
      <c r="C2337" s="13" t="s">
        <v>12</v>
      </c>
      <c r="D2337" s="13" t="s">
        <v>40</v>
      </c>
      <c r="E2337" s="14">
        <v>44634</v>
      </c>
      <c r="F2337" s="13" t="s">
        <v>14</v>
      </c>
      <c r="G2337" s="15">
        <v>0.41323142457079648</v>
      </c>
      <c r="I2337" s="16"/>
    </row>
    <row r="2338" spans="1:9" x14ac:dyDescent="0.3">
      <c r="A2338" s="12" t="s">
        <v>39</v>
      </c>
      <c r="B2338" s="13" t="s">
        <v>11</v>
      </c>
      <c r="C2338" s="13" t="s">
        <v>12</v>
      </c>
      <c r="D2338" s="13" t="s">
        <v>40</v>
      </c>
      <c r="E2338" s="14">
        <v>44635</v>
      </c>
      <c r="F2338" s="13" t="s">
        <v>14</v>
      </c>
      <c r="G2338" s="15">
        <v>0.38999306423206836</v>
      </c>
      <c r="I2338" s="16"/>
    </row>
    <row r="2339" spans="1:9" x14ac:dyDescent="0.3">
      <c r="A2339" s="12" t="s">
        <v>39</v>
      </c>
      <c r="B2339" s="13" t="s">
        <v>11</v>
      </c>
      <c r="C2339" s="13" t="s">
        <v>12</v>
      </c>
      <c r="D2339" s="13" t="s">
        <v>40</v>
      </c>
      <c r="E2339" s="14">
        <v>44636</v>
      </c>
      <c r="F2339" s="13" t="s">
        <v>14</v>
      </c>
      <c r="G2339" s="15">
        <v>0.38225917827241862</v>
      </c>
      <c r="I2339" s="16"/>
    </row>
    <row r="2340" spans="1:9" x14ac:dyDescent="0.3">
      <c r="A2340" s="12" t="s">
        <v>39</v>
      </c>
      <c r="B2340" s="13" t="s">
        <v>11</v>
      </c>
      <c r="C2340" s="13" t="s">
        <v>12</v>
      </c>
      <c r="D2340" s="13" t="s">
        <v>40</v>
      </c>
      <c r="E2340" s="14">
        <v>44637</v>
      </c>
      <c r="F2340" s="13" t="s">
        <v>14</v>
      </c>
      <c r="G2340" s="15">
        <v>0.37447707949400599</v>
      </c>
      <c r="I2340" s="16"/>
    </row>
    <row r="2341" spans="1:9" x14ac:dyDescent="0.3">
      <c r="A2341" s="12" t="s">
        <v>39</v>
      </c>
      <c r="B2341" s="13" t="s">
        <v>11</v>
      </c>
      <c r="C2341" s="13" t="s">
        <v>12</v>
      </c>
      <c r="D2341" s="13" t="s">
        <v>40</v>
      </c>
      <c r="E2341" s="14">
        <v>44638</v>
      </c>
      <c r="F2341" s="13" t="s">
        <v>14</v>
      </c>
      <c r="G2341" s="15">
        <v>0.3739505310296542</v>
      </c>
      <c r="I2341" s="16"/>
    </row>
    <row r="2342" spans="1:9" x14ac:dyDescent="0.3">
      <c r="A2342" s="12" t="s">
        <v>39</v>
      </c>
      <c r="B2342" s="13" t="s">
        <v>11</v>
      </c>
      <c r="C2342" s="13" t="s">
        <v>12</v>
      </c>
      <c r="D2342" s="13" t="s">
        <v>40</v>
      </c>
      <c r="E2342" s="14">
        <v>44641</v>
      </c>
      <c r="F2342" s="13" t="s">
        <v>14</v>
      </c>
      <c r="G2342" s="15">
        <v>0.3607799497384096</v>
      </c>
      <c r="I2342" s="16"/>
    </row>
    <row r="2343" spans="1:9" x14ac:dyDescent="0.3">
      <c r="A2343" s="12" t="s">
        <v>39</v>
      </c>
      <c r="B2343" s="13" t="s">
        <v>11</v>
      </c>
      <c r="C2343" s="13" t="s">
        <v>12</v>
      </c>
      <c r="D2343" s="13" t="s">
        <v>40</v>
      </c>
      <c r="E2343" s="14">
        <v>44642</v>
      </c>
      <c r="F2343" s="13" t="s">
        <v>14</v>
      </c>
      <c r="G2343" s="15">
        <v>0.33906615732265466</v>
      </c>
      <c r="I2343" s="16"/>
    </row>
    <row r="2344" spans="1:9" x14ac:dyDescent="0.3">
      <c r="A2344" s="12" t="s">
        <v>39</v>
      </c>
      <c r="B2344" s="13" t="s">
        <v>11</v>
      </c>
      <c r="C2344" s="13" t="s">
        <v>12</v>
      </c>
      <c r="D2344" s="13" t="s">
        <v>40</v>
      </c>
      <c r="E2344" s="14">
        <v>44643</v>
      </c>
      <c r="F2344" s="13" t="s">
        <v>14</v>
      </c>
      <c r="G2344" s="15">
        <v>0.33108002446004964</v>
      </c>
      <c r="I2344" s="16"/>
    </row>
    <row r="2345" spans="1:9" x14ac:dyDescent="0.3">
      <c r="A2345" s="12" t="s">
        <v>39</v>
      </c>
      <c r="B2345" s="13" t="s">
        <v>11</v>
      </c>
      <c r="C2345" s="13" t="s">
        <v>12</v>
      </c>
      <c r="D2345" s="13" t="s">
        <v>40</v>
      </c>
      <c r="E2345" s="14">
        <v>44644</v>
      </c>
      <c r="F2345" s="13" t="s">
        <v>14</v>
      </c>
      <c r="G2345" s="15">
        <v>0.32303462175814779</v>
      </c>
      <c r="I2345" s="16"/>
    </row>
    <row r="2346" spans="1:9" x14ac:dyDescent="0.3">
      <c r="A2346" s="12" t="s">
        <v>39</v>
      </c>
      <c r="B2346" s="13" t="s">
        <v>11</v>
      </c>
      <c r="C2346" s="13" t="s">
        <v>12</v>
      </c>
      <c r="D2346" s="13" t="s">
        <v>40</v>
      </c>
      <c r="E2346" s="14">
        <v>44645</v>
      </c>
      <c r="F2346" s="13" t="s">
        <v>14</v>
      </c>
      <c r="G2346" s="15">
        <v>0.31504275310464308</v>
      </c>
      <c r="I2346" s="16"/>
    </row>
    <row r="2347" spans="1:9" x14ac:dyDescent="0.3">
      <c r="A2347" s="12" t="s">
        <v>39</v>
      </c>
      <c r="B2347" s="13" t="s">
        <v>11</v>
      </c>
      <c r="C2347" s="13" t="s">
        <v>12</v>
      </c>
      <c r="D2347" s="13" t="s">
        <v>40</v>
      </c>
      <c r="E2347" s="14">
        <v>44648</v>
      </c>
      <c r="F2347" s="13" t="s">
        <v>14</v>
      </c>
      <c r="G2347" s="15">
        <v>0.30686043912732336</v>
      </c>
      <c r="I2347" s="16"/>
    </row>
    <row r="2348" spans="1:9" x14ac:dyDescent="0.3">
      <c r="A2348" s="12" t="s">
        <v>39</v>
      </c>
      <c r="B2348" s="13" t="s">
        <v>11</v>
      </c>
      <c r="C2348" s="13" t="s">
        <v>12</v>
      </c>
      <c r="D2348" s="13" t="s">
        <v>40</v>
      </c>
      <c r="E2348" s="14">
        <v>44649</v>
      </c>
      <c r="F2348" s="13" t="s">
        <v>14</v>
      </c>
      <c r="G2348" s="15">
        <v>0.28272996681251805</v>
      </c>
      <c r="I2348" s="16"/>
    </row>
    <row r="2349" spans="1:9" x14ac:dyDescent="0.3">
      <c r="A2349" s="12" t="s">
        <v>39</v>
      </c>
      <c r="B2349" s="13" t="s">
        <v>11</v>
      </c>
      <c r="C2349" s="13" t="s">
        <v>12</v>
      </c>
      <c r="D2349" s="13" t="s">
        <v>40</v>
      </c>
      <c r="E2349" s="14">
        <v>44650</v>
      </c>
      <c r="F2349" s="13" t="s">
        <v>14</v>
      </c>
      <c r="G2349" s="15">
        <v>0.27465970901671805</v>
      </c>
      <c r="I2349" s="16"/>
    </row>
    <row r="2350" spans="1:9" x14ac:dyDescent="0.3">
      <c r="A2350" s="12" t="s">
        <v>39</v>
      </c>
      <c r="B2350" s="13" t="s">
        <v>11</v>
      </c>
      <c r="C2350" s="13" t="s">
        <v>12</v>
      </c>
      <c r="D2350" s="13" t="s">
        <v>40</v>
      </c>
      <c r="E2350" s="14">
        <v>44651</v>
      </c>
      <c r="F2350" s="13" t="s">
        <v>14</v>
      </c>
      <c r="G2350" s="15">
        <v>0</v>
      </c>
      <c r="I2350" s="16"/>
    </row>
    <row r="2351" spans="1:9" x14ac:dyDescent="0.3">
      <c r="A2351" s="12" t="s">
        <v>39</v>
      </c>
      <c r="B2351" s="13" t="s">
        <v>11</v>
      </c>
      <c r="C2351" s="13" t="s">
        <v>12</v>
      </c>
      <c r="D2351" s="13" t="s">
        <v>40</v>
      </c>
      <c r="E2351" s="14">
        <v>44652</v>
      </c>
      <c r="F2351" s="13" t="s">
        <v>14</v>
      </c>
      <c r="G2351" s="15">
        <v>0</v>
      </c>
      <c r="I2351" s="16"/>
    </row>
    <row r="2352" spans="1:9" x14ac:dyDescent="0.3">
      <c r="A2352" s="12" t="s">
        <v>39</v>
      </c>
      <c r="B2352" s="13" t="s">
        <v>11</v>
      </c>
      <c r="C2352" s="13" t="s">
        <v>12</v>
      </c>
      <c r="D2352" s="13" t="s">
        <v>40</v>
      </c>
      <c r="E2352" s="14">
        <v>44655</v>
      </c>
      <c r="F2352" s="13" t="s">
        <v>14</v>
      </c>
      <c r="G2352" s="15">
        <v>0</v>
      </c>
      <c r="I2352" s="16"/>
    </row>
    <row r="2353" spans="1:9" x14ac:dyDescent="0.3">
      <c r="A2353" s="12" t="s">
        <v>39</v>
      </c>
      <c r="B2353" s="13" t="s">
        <v>11</v>
      </c>
      <c r="C2353" s="13" t="s">
        <v>12</v>
      </c>
      <c r="D2353" s="13" t="s">
        <v>40</v>
      </c>
      <c r="E2353" s="14">
        <v>44656</v>
      </c>
      <c r="F2353" s="13" t="s">
        <v>14</v>
      </c>
      <c r="G2353" s="15">
        <v>0</v>
      </c>
      <c r="I2353" s="16"/>
    </row>
    <row r="2354" spans="1:9" x14ac:dyDescent="0.3">
      <c r="A2354" s="12" t="s">
        <v>39</v>
      </c>
      <c r="B2354" s="13" t="s">
        <v>11</v>
      </c>
      <c r="C2354" s="13" t="s">
        <v>12</v>
      </c>
      <c r="D2354" s="13" t="s">
        <v>40</v>
      </c>
      <c r="E2354" s="14">
        <v>44657</v>
      </c>
      <c r="F2354" s="13" t="s">
        <v>14</v>
      </c>
      <c r="G2354" s="15">
        <v>0</v>
      </c>
      <c r="I2354" s="16"/>
    </row>
    <row r="2355" spans="1:9" x14ac:dyDescent="0.3">
      <c r="A2355" s="12" t="s">
        <v>39</v>
      </c>
      <c r="B2355" s="13" t="s">
        <v>11</v>
      </c>
      <c r="C2355" s="13" t="s">
        <v>12</v>
      </c>
      <c r="D2355" s="13" t="s">
        <v>40</v>
      </c>
      <c r="E2355" s="14">
        <v>44658</v>
      </c>
      <c r="F2355" s="13" t="s">
        <v>14</v>
      </c>
      <c r="G2355" s="15">
        <v>0</v>
      </c>
      <c r="I2355" s="16"/>
    </row>
    <row r="2356" spans="1:9" x14ac:dyDescent="0.3">
      <c r="A2356" s="12" t="s">
        <v>39</v>
      </c>
      <c r="B2356" s="13" t="s">
        <v>11</v>
      </c>
      <c r="C2356" s="13" t="s">
        <v>12</v>
      </c>
      <c r="D2356" s="13" t="s">
        <v>40</v>
      </c>
      <c r="E2356" s="14">
        <v>44659</v>
      </c>
      <c r="F2356" s="13" t="s">
        <v>14</v>
      </c>
      <c r="G2356" s="15">
        <v>0</v>
      </c>
      <c r="I2356" s="16"/>
    </row>
    <row r="2357" spans="1:9" x14ac:dyDescent="0.3">
      <c r="A2357" s="12" t="s">
        <v>39</v>
      </c>
      <c r="B2357" s="13" t="s">
        <v>11</v>
      </c>
      <c r="C2357" s="13" t="s">
        <v>12</v>
      </c>
      <c r="D2357" s="13" t="s">
        <v>40</v>
      </c>
      <c r="E2357" s="14">
        <v>44662</v>
      </c>
      <c r="F2357" s="13" t="s">
        <v>14</v>
      </c>
      <c r="G2357" s="15">
        <v>0</v>
      </c>
      <c r="I2357" s="16"/>
    </row>
    <row r="2358" spans="1:9" x14ac:dyDescent="0.3">
      <c r="A2358" s="12" t="s">
        <v>39</v>
      </c>
      <c r="B2358" s="13" t="s">
        <v>11</v>
      </c>
      <c r="C2358" s="13" t="s">
        <v>12</v>
      </c>
      <c r="D2358" s="13" t="s">
        <v>40</v>
      </c>
      <c r="E2358" s="14">
        <v>44663</v>
      </c>
      <c r="F2358" s="13" t="s">
        <v>14</v>
      </c>
      <c r="G2358" s="15">
        <v>0</v>
      </c>
      <c r="I2358" s="16"/>
    </row>
    <row r="2359" spans="1:9" x14ac:dyDescent="0.3">
      <c r="A2359" s="12" t="s">
        <v>39</v>
      </c>
      <c r="B2359" s="13" t="s">
        <v>11</v>
      </c>
      <c r="C2359" s="13" t="s">
        <v>12</v>
      </c>
      <c r="D2359" s="13" t="s">
        <v>40</v>
      </c>
      <c r="E2359" s="14">
        <v>44664</v>
      </c>
      <c r="F2359" s="13" t="s">
        <v>14</v>
      </c>
      <c r="G2359" s="15">
        <v>0</v>
      </c>
      <c r="I2359" s="16"/>
    </row>
    <row r="2360" spans="1:9" x14ac:dyDescent="0.3">
      <c r="A2360" s="12" t="s">
        <v>39</v>
      </c>
      <c r="B2360" s="13" t="s">
        <v>11</v>
      </c>
      <c r="C2360" s="13" t="s">
        <v>12</v>
      </c>
      <c r="D2360" s="13" t="s">
        <v>40</v>
      </c>
      <c r="E2360" s="14">
        <v>44665</v>
      </c>
      <c r="F2360" s="13" t="s">
        <v>14</v>
      </c>
      <c r="G2360" s="15">
        <v>0</v>
      </c>
      <c r="I2360" s="16"/>
    </row>
    <row r="2361" spans="1:9" x14ac:dyDescent="0.3">
      <c r="A2361" s="12" t="s">
        <v>39</v>
      </c>
      <c r="B2361" s="13" t="s">
        <v>11</v>
      </c>
      <c r="C2361" s="13" t="s">
        <v>12</v>
      </c>
      <c r="D2361" s="13" t="s">
        <v>40</v>
      </c>
      <c r="E2361" s="14">
        <v>44670</v>
      </c>
      <c r="F2361" s="13" t="s">
        <v>14</v>
      </c>
      <c r="G2361" s="15">
        <v>0</v>
      </c>
      <c r="I2361" s="16"/>
    </row>
    <row r="2362" spans="1:9" x14ac:dyDescent="0.3">
      <c r="A2362" s="12" t="s">
        <v>39</v>
      </c>
      <c r="B2362" s="13" t="s">
        <v>11</v>
      </c>
      <c r="C2362" s="13" t="s">
        <v>12</v>
      </c>
      <c r="D2362" s="13" t="s">
        <v>40</v>
      </c>
      <c r="E2362" s="14">
        <v>44671</v>
      </c>
      <c r="F2362" s="13" t="s">
        <v>14</v>
      </c>
      <c r="G2362" s="15">
        <v>0</v>
      </c>
      <c r="I2362" s="16"/>
    </row>
    <row r="2363" spans="1:9" x14ac:dyDescent="0.3">
      <c r="A2363" s="12" t="s">
        <v>39</v>
      </c>
      <c r="B2363" s="13" t="s">
        <v>11</v>
      </c>
      <c r="C2363" s="13" t="s">
        <v>12</v>
      </c>
      <c r="D2363" s="13" t="s">
        <v>40</v>
      </c>
      <c r="E2363" s="14">
        <v>44672</v>
      </c>
      <c r="F2363" s="13" t="s">
        <v>14</v>
      </c>
      <c r="G2363" s="15">
        <v>0</v>
      </c>
      <c r="I2363" s="16"/>
    </row>
    <row r="2364" spans="1:9" x14ac:dyDescent="0.3">
      <c r="A2364" s="12" t="s">
        <v>39</v>
      </c>
      <c r="B2364" s="13" t="s">
        <v>11</v>
      </c>
      <c r="C2364" s="13" t="s">
        <v>12</v>
      </c>
      <c r="D2364" s="13" t="s">
        <v>40</v>
      </c>
      <c r="E2364" s="14">
        <v>44673</v>
      </c>
      <c r="F2364" s="13" t="s">
        <v>14</v>
      </c>
      <c r="G2364" s="15">
        <v>0</v>
      </c>
      <c r="I2364" s="16"/>
    </row>
    <row r="2365" spans="1:9" x14ac:dyDescent="0.3">
      <c r="A2365" s="12" t="s">
        <v>39</v>
      </c>
      <c r="B2365" s="13" t="s">
        <v>11</v>
      </c>
      <c r="C2365" s="13" t="s">
        <v>12</v>
      </c>
      <c r="D2365" s="13" t="s">
        <v>40</v>
      </c>
      <c r="E2365" s="14">
        <v>44676</v>
      </c>
      <c r="F2365" s="13" t="s">
        <v>14</v>
      </c>
      <c r="G2365" s="15">
        <v>0</v>
      </c>
      <c r="I2365" s="16"/>
    </row>
    <row r="2366" spans="1:9" x14ac:dyDescent="0.3">
      <c r="A2366" s="12" t="s">
        <v>39</v>
      </c>
      <c r="B2366" s="13" t="s">
        <v>11</v>
      </c>
      <c r="C2366" s="13" t="s">
        <v>12</v>
      </c>
      <c r="D2366" s="13" t="s">
        <v>40</v>
      </c>
      <c r="E2366" s="14">
        <v>44677</v>
      </c>
      <c r="F2366" s="13" t="s">
        <v>14</v>
      </c>
      <c r="G2366" s="15">
        <v>0</v>
      </c>
      <c r="I2366" s="16"/>
    </row>
    <row r="2367" spans="1:9" x14ac:dyDescent="0.3">
      <c r="A2367" s="12" t="s">
        <v>39</v>
      </c>
      <c r="B2367" s="13" t="s">
        <v>11</v>
      </c>
      <c r="C2367" s="13" t="s">
        <v>12</v>
      </c>
      <c r="D2367" s="13" t="s">
        <v>40</v>
      </c>
      <c r="E2367" s="14">
        <v>44678</v>
      </c>
      <c r="F2367" s="13" t="s">
        <v>14</v>
      </c>
      <c r="G2367" s="15">
        <v>0</v>
      </c>
      <c r="I2367" s="16"/>
    </row>
    <row r="2368" spans="1:9" x14ac:dyDescent="0.3">
      <c r="A2368" s="12" t="s">
        <v>39</v>
      </c>
      <c r="B2368" s="13" t="s">
        <v>11</v>
      </c>
      <c r="C2368" s="13" t="s">
        <v>12</v>
      </c>
      <c r="D2368" s="13" t="s">
        <v>40</v>
      </c>
      <c r="E2368" s="14">
        <v>44679</v>
      </c>
      <c r="F2368" s="13" t="s">
        <v>14</v>
      </c>
      <c r="G2368" s="15">
        <v>0</v>
      </c>
      <c r="I2368" s="16"/>
    </row>
    <row r="2369" spans="1:9" x14ac:dyDescent="0.3">
      <c r="A2369" s="12" t="s">
        <v>39</v>
      </c>
      <c r="B2369" s="13" t="s">
        <v>11</v>
      </c>
      <c r="C2369" s="13" t="s">
        <v>12</v>
      </c>
      <c r="D2369" s="13" t="s">
        <v>40</v>
      </c>
      <c r="E2369" s="14">
        <v>44680</v>
      </c>
      <c r="F2369" s="13" t="s">
        <v>14</v>
      </c>
      <c r="G2369" s="15">
        <v>0</v>
      </c>
      <c r="I2369" s="16"/>
    </row>
    <row r="2370" spans="1:9" x14ac:dyDescent="0.3">
      <c r="A2370" s="12" t="s">
        <v>39</v>
      </c>
      <c r="B2370" s="13" t="s">
        <v>11</v>
      </c>
      <c r="C2370" s="13" t="s">
        <v>12</v>
      </c>
      <c r="D2370" s="13" t="s">
        <v>40</v>
      </c>
      <c r="E2370" s="14">
        <v>44684</v>
      </c>
      <c r="F2370" s="13" t="s">
        <v>14</v>
      </c>
      <c r="G2370" s="15">
        <v>0</v>
      </c>
      <c r="I2370" s="16"/>
    </row>
    <row r="2371" spans="1:9" x14ac:dyDescent="0.3">
      <c r="A2371" s="12" t="s">
        <v>39</v>
      </c>
      <c r="B2371" s="13" t="s">
        <v>11</v>
      </c>
      <c r="C2371" s="13" t="s">
        <v>12</v>
      </c>
      <c r="D2371" s="13" t="s">
        <v>40</v>
      </c>
      <c r="E2371" s="14">
        <v>44685</v>
      </c>
      <c r="F2371" s="13" t="s">
        <v>14</v>
      </c>
      <c r="G2371" s="15">
        <v>0</v>
      </c>
      <c r="I2371" s="16"/>
    </row>
    <row r="2372" spans="1:9" x14ac:dyDescent="0.3">
      <c r="A2372" s="12" t="s">
        <v>39</v>
      </c>
      <c r="B2372" s="13" t="s">
        <v>11</v>
      </c>
      <c r="C2372" s="13" t="s">
        <v>12</v>
      </c>
      <c r="D2372" s="13" t="s">
        <v>40</v>
      </c>
      <c r="E2372" s="14">
        <v>44686</v>
      </c>
      <c r="F2372" s="13" t="s">
        <v>14</v>
      </c>
      <c r="G2372" s="15">
        <v>0</v>
      </c>
      <c r="I2372" s="16"/>
    </row>
    <row r="2373" spans="1:9" x14ac:dyDescent="0.3">
      <c r="A2373" s="12" t="s">
        <v>39</v>
      </c>
      <c r="B2373" s="13" t="s">
        <v>11</v>
      </c>
      <c r="C2373" s="13" t="s">
        <v>12</v>
      </c>
      <c r="D2373" s="13" t="s">
        <v>40</v>
      </c>
      <c r="E2373" s="14">
        <v>44687</v>
      </c>
      <c r="F2373" s="13" t="s">
        <v>14</v>
      </c>
      <c r="G2373" s="15">
        <v>0</v>
      </c>
      <c r="I2373" s="16"/>
    </row>
    <row r="2374" spans="1:9" x14ac:dyDescent="0.3">
      <c r="A2374" s="12" t="s">
        <v>39</v>
      </c>
      <c r="B2374" s="13" t="s">
        <v>11</v>
      </c>
      <c r="C2374" s="13" t="s">
        <v>12</v>
      </c>
      <c r="D2374" s="13" t="s">
        <v>40</v>
      </c>
      <c r="E2374" s="14">
        <v>44691</v>
      </c>
      <c r="F2374" s="13" t="s">
        <v>14</v>
      </c>
      <c r="G2374" s="15">
        <v>0</v>
      </c>
      <c r="I2374" s="16"/>
    </row>
    <row r="2375" spans="1:9" x14ac:dyDescent="0.3">
      <c r="A2375" s="12" t="s">
        <v>39</v>
      </c>
      <c r="B2375" s="13" t="s">
        <v>11</v>
      </c>
      <c r="C2375" s="13" t="s">
        <v>12</v>
      </c>
      <c r="D2375" s="13" t="s">
        <v>40</v>
      </c>
      <c r="E2375" s="14">
        <v>44692</v>
      </c>
      <c r="F2375" s="13" t="s">
        <v>14</v>
      </c>
      <c r="G2375" s="15">
        <v>0</v>
      </c>
      <c r="I2375" s="16"/>
    </row>
    <row r="2376" spans="1:9" x14ac:dyDescent="0.3">
      <c r="A2376" s="12" t="s">
        <v>39</v>
      </c>
      <c r="B2376" s="13" t="s">
        <v>11</v>
      </c>
      <c r="C2376" s="13" t="s">
        <v>12</v>
      </c>
      <c r="D2376" s="13" t="s">
        <v>40</v>
      </c>
      <c r="E2376" s="14">
        <v>44693</v>
      </c>
      <c r="F2376" s="13" t="s">
        <v>14</v>
      </c>
      <c r="G2376" s="15">
        <v>0</v>
      </c>
      <c r="I2376" s="16"/>
    </row>
    <row r="2377" spans="1:9" x14ac:dyDescent="0.3">
      <c r="A2377" s="12" t="s">
        <v>39</v>
      </c>
      <c r="B2377" s="13" t="s">
        <v>11</v>
      </c>
      <c r="C2377" s="13" t="s">
        <v>12</v>
      </c>
      <c r="D2377" s="13" t="s">
        <v>40</v>
      </c>
      <c r="E2377" s="14">
        <v>44694</v>
      </c>
      <c r="F2377" s="13" t="s">
        <v>14</v>
      </c>
      <c r="G2377" s="15">
        <v>0</v>
      </c>
      <c r="I2377" s="16"/>
    </row>
    <row r="2378" spans="1:9" x14ac:dyDescent="0.3">
      <c r="A2378" s="12" t="s">
        <v>39</v>
      </c>
      <c r="B2378" s="13" t="s">
        <v>11</v>
      </c>
      <c r="C2378" s="13" t="s">
        <v>12</v>
      </c>
      <c r="D2378" s="13" t="s">
        <v>40</v>
      </c>
      <c r="E2378" s="14">
        <v>44697</v>
      </c>
      <c r="F2378" s="13" t="s">
        <v>14</v>
      </c>
      <c r="G2378" s="15">
        <v>0</v>
      </c>
      <c r="I2378" s="16"/>
    </row>
    <row r="2379" spans="1:9" x14ac:dyDescent="0.3">
      <c r="A2379" s="12" t="s">
        <v>39</v>
      </c>
      <c r="B2379" s="13" t="s">
        <v>11</v>
      </c>
      <c r="C2379" s="13" t="s">
        <v>12</v>
      </c>
      <c r="D2379" s="13" t="s">
        <v>40</v>
      </c>
      <c r="E2379" s="14">
        <v>44698</v>
      </c>
      <c r="F2379" s="13" t="s">
        <v>14</v>
      </c>
      <c r="G2379" s="15">
        <v>0</v>
      </c>
      <c r="I2379" s="16"/>
    </row>
    <row r="2380" spans="1:9" x14ac:dyDescent="0.3">
      <c r="A2380" s="12" t="s">
        <v>39</v>
      </c>
      <c r="B2380" s="13" t="s">
        <v>11</v>
      </c>
      <c r="C2380" s="13" t="s">
        <v>12</v>
      </c>
      <c r="D2380" s="13" t="s">
        <v>40</v>
      </c>
      <c r="E2380" s="14">
        <v>44699</v>
      </c>
      <c r="F2380" s="13" t="s">
        <v>14</v>
      </c>
      <c r="G2380" s="15">
        <v>0</v>
      </c>
      <c r="I2380" s="16"/>
    </row>
    <row r="2381" spans="1:9" x14ac:dyDescent="0.3">
      <c r="A2381" s="12" t="s">
        <v>39</v>
      </c>
      <c r="B2381" s="13" t="s">
        <v>11</v>
      </c>
      <c r="C2381" s="13" t="s">
        <v>12</v>
      </c>
      <c r="D2381" s="13" t="s">
        <v>40</v>
      </c>
      <c r="E2381" s="14">
        <v>44700</v>
      </c>
      <c r="F2381" s="13" t="s">
        <v>14</v>
      </c>
      <c r="G2381" s="15">
        <v>0</v>
      </c>
      <c r="I2381" s="16"/>
    </row>
    <row r="2382" spans="1:9" x14ac:dyDescent="0.3">
      <c r="A2382" s="12" t="s">
        <v>39</v>
      </c>
      <c r="B2382" s="13" t="s">
        <v>11</v>
      </c>
      <c r="C2382" s="13" t="s">
        <v>12</v>
      </c>
      <c r="D2382" s="13" t="s">
        <v>40</v>
      </c>
      <c r="E2382" s="14">
        <v>44701</v>
      </c>
      <c r="F2382" s="13" t="s">
        <v>14</v>
      </c>
      <c r="G2382" s="15">
        <v>0</v>
      </c>
      <c r="I2382" s="16"/>
    </row>
    <row r="2383" spans="1:9" x14ac:dyDescent="0.3">
      <c r="A2383" s="12" t="s">
        <v>39</v>
      </c>
      <c r="B2383" s="13" t="s">
        <v>11</v>
      </c>
      <c r="C2383" s="13" t="s">
        <v>12</v>
      </c>
      <c r="D2383" s="13" t="s">
        <v>40</v>
      </c>
      <c r="E2383" s="14">
        <v>44704</v>
      </c>
      <c r="F2383" s="13" t="s">
        <v>14</v>
      </c>
      <c r="G2383" s="15">
        <v>0</v>
      </c>
      <c r="I2383" s="16"/>
    </row>
    <row r="2384" spans="1:9" x14ac:dyDescent="0.3">
      <c r="A2384" s="12" t="s">
        <v>39</v>
      </c>
      <c r="B2384" s="13" t="s">
        <v>11</v>
      </c>
      <c r="C2384" s="13" t="s">
        <v>12</v>
      </c>
      <c r="D2384" s="13" t="s">
        <v>40</v>
      </c>
      <c r="E2384" s="14">
        <v>44705</v>
      </c>
      <c r="F2384" s="13" t="s">
        <v>14</v>
      </c>
      <c r="G2384" s="15">
        <v>0</v>
      </c>
      <c r="I2384" s="16"/>
    </row>
    <row r="2385" spans="1:9" x14ac:dyDescent="0.3">
      <c r="A2385" s="12" t="s">
        <v>39</v>
      </c>
      <c r="B2385" s="13" t="s">
        <v>11</v>
      </c>
      <c r="C2385" s="13" t="s">
        <v>12</v>
      </c>
      <c r="D2385" s="13" t="s">
        <v>40</v>
      </c>
      <c r="E2385" s="14">
        <v>44706</v>
      </c>
      <c r="F2385" s="13" t="s">
        <v>14</v>
      </c>
      <c r="G2385" s="15">
        <v>0</v>
      </c>
      <c r="I2385" s="16"/>
    </row>
    <row r="2386" spans="1:9" x14ac:dyDescent="0.3">
      <c r="A2386" s="12" t="s">
        <v>39</v>
      </c>
      <c r="B2386" s="13" t="s">
        <v>11</v>
      </c>
      <c r="C2386" s="13" t="s">
        <v>12</v>
      </c>
      <c r="D2386" s="13" t="s">
        <v>40</v>
      </c>
      <c r="E2386" s="14">
        <v>44708</v>
      </c>
      <c r="F2386" s="13" t="s">
        <v>14</v>
      </c>
      <c r="G2386" s="15">
        <v>0</v>
      </c>
      <c r="I2386" s="16"/>
    </row>
    <row r="2387" spans="1:9" x14ac:dyDescent="0.3">
      <c r="A2387" s="12" t="s">
        <v>39</v>
      </c>
      <c r="B2387" s="13" t="s">
        <v>11</v>
      </c>
      <c r="C2387" s="13" t="s">
        <v>12</v>
      </c>
      <c r="D2387" s="13" t="s">
        <v>40</v>
      </c>
      <c r="E2387" s="14">
        <v>44712</v>
      </c>
      <c r="F2387" s="13" t="s">
        <v>14</v>
      </c>
      <c r="G2387" s="15">
        <v>0</v>
      </c>
      <c r="I2387" s="16"/>
    </row>
    <row r="2388" spans="1:9" x14ac:dyDescent="0.3">
      <c r="A2388" s="12" t="s">
        <v>39</v>
      </c>
      <c r="B2388" s="13" t="s">
        <v>11</v>
      </c>
      <c r="C2388" s="13" t="s">
        <v>12</v>
      </c>
      <c r="D2388" s="13" t="s">
        <v>40</v>
      </c>
      <c r="E2388" s="14">
        <v>44713</v>
      </c>
      <c r="F2388" s="13" t="s">
        <v>14</v>
      </c>
      <c r="G2388" s="15">
        <v>0</v>
      </c>
      <c r="I2388" s="16"/>
    </row>
    <row r="2389" spans="1:9" x14ac:dyDescent="0.3">
      <c r="A2389" s="12" t="s">
        <v>39</v>
      </c>
      <c r="B2389" s="13" t="s">
        <v>11</v>
      </c>
      <c r="C2389" s="13" t="s">
        <v>12</v>
      </c>
      <c r="D2389" s="13" t="s">
        <v>40</v>
      </c>
      <c r="E2389" s="14">
        <v>44719</v>
      </c>
      <c r="F2389" s="13" t="s">
        <v>14</v>
      </c>
      <c r="G2389" s="15">
        <v>0</v>
      </c>
      <c r="I2389" s="16"/>
    </row>
    <row r="2390" spans="1:9" x14ac:dyDescent="0.3">
      <c r="A2390" s="12" t="s">
        <v>39</v>
      </c>
      <c r="B2390" s="13" t="s">
        <v>11</v>
      </c>
      <c r="C2390" s="13" t="s">
        <v>12</v>
      </c>
      <c r="D2390" s="13" t="s">
        <v>40</v>
      </c>
      <c r="E2390" s="14">
        <v>44720</v>
      </c>
      <c r="F2390" s="13" t="s">
        <v>14</v>
      </c>
      <c r="G2390" s="15">
        <v>0</v>
      </c>
      <c r="I2390" s="16"/>
    </row>
    <row r="2391" spans="1:9" x14ac:dyDescent="0.3">
      <c r="A2391" s="12" t="s">
        <v>39</v>
      </c>
      <c r="B2391" s="13" t="s">
        <v>11</v>
      </c>
      <c r="C2391" s="13" t="s">
        <v>12</v>
      </c>
      <c r="D2391" s="13" t="s">
        <v>40</v>
      </c>
      <c r="E2391" s="14">
        <v>44721</v>
      </c>
      <c r="F2391" s="13" t="s">
        <v>14</v>
      </c>
      <c r="G2391" s="15">
        <v>0</v>
      </c>
      <c r="I2391" s="16"/>
    </row>
    <row r="2392" spans="1:9" x14ac:dyDescent="0.3">
      <c r="A2392" s="12" t="s">
        <v>39</v>
      </c>
      <c r="B2392" s="13" t="s">
        <v>11</v>
      </c>
      <c r="C2392" s="13" t="s">
        <v>12</v>
      </c>
      <c r="D2392" s="13" t="s">
        <v>40</v>
      </c>
      <c r="E2392" s="14">
        <v>44722</v>
      </c>
      <c r="F2392" s="13" t="s">
        <v>14</v>
      </c>
      <c r="G2392" s="15">
        <v>0</v>
      </c>
      <c r="I2392" s="16"/>
    </row>
    <row r="2393" spans="1:9" x14ac:dyDescent="0.3">
      <c r="A2393" s="12" t="s">
        <v>39</v>
      </c>
      <c r="B2393" s="13" t="s">
        <v>11</v>
      </c>
      <c r="C2393" s="13" t="s">
        <v>12</v>
      </c>
      <c r="D2393" s="13" t="s">
        <v>40</v>
      </c>
      <c r="E2393" s="14">
        <v>44725</v>
      </c>
      <c r="F2393" s="13" t="s">
        <v>14</v>
      </c>
      <c r="G2393" s="15">
        <v>0</v>
      </c>
      <c r="I2393" s="16"/>
    </row>
    <row r="2394" spans="1:9" x14ac:dyDescent="0.3">
      <c r="A2394" s="12" t="s">
        <v>39</v>
      </c>
      <c r="B2394" s="13" t="s">
        <v>11</v>
      </c>
      <c r="C2394" s="13" t="s">
        <v>12</v>
      </c>
      <c r="D2394" s="13" t="s">
        <v>40</v>
      </c>
      <c r="E2394" s="14">
        <v>44726</v>
      </c>
      <c r="F2394" s="13" t="s">
        <v>14</v>
      </c>
      <c r="G2394" s="15">
        <v>0</v>
      </c>
      <c r="I2394" s="16"/>
    </row>
    <row r="2395" spans="1:9" x14ac:dyDescent="0.3">
      <c r="A2395" s="12" t="s">
        <v>39</v>
      </c>
      <c r="B2395" s="13" t="s">
        <v>11</v>
      </c>
      <c r="C2395" s="13" t="s">
        <v>12</v>
      </c>
      <c r="D2395" s="13" t="s">
        <v>40</v>
      </c>
      <c r="E2395" s="14">
        <v>44727</v>
      </c>
      <c r="F2395" s="13" t="s">
        <v>14</v>
      </c>
      <c r="G2395" s="15">
        <v>0</v>
      </c>
      <c r="I2395" s="16"/>
    </row>
    <row r="2396" spans="1:9" x14ac:dyDescent="0.3">
      <c r="A2396" s="12" t="s">
        <v>39</v>
      </c>
      <c r="B2396" s="13" t="s">
        <v>11</v>
      </c>
      <c r="C2396" s="13" t="s">
        <v>12</v>
      </c>
      <c r="D2396" s="13" t="s">
        <v>40</v>
      </c>
      <c r="E2396" s="14">
        <v>44728</v>
      </c>
      <c r="F2396" s="13" t="s">
        <v>14</v>
      </c>
      <c r="G2396" s="15">
        <v>0</v>
      </c>
      <c r="I2396" s="16"/>
    </row>
    <row r="2397" spans="1:9" x14ac:dyDescent="0.3">
      <c r="A2397" s="12" t="s">
        <v>39</v>
      </c>
      <c r="B2397" s="13" t="s">
        <v>11</v>
      </c>
      <c r="C2397" s="13" t="s">
        <v>12</v>
      </c>
      <c r="D2397" s="13" t="s">
        <v>40</v>
      </c>
      <c r="E2397" s="14">
        <v>44729</v>
      </c>
      <c r="F2397" s="13" t="s">
        <v>14</v>
      </c>
      <c r="G2397" s="15">
        <v>0</v>
      </c>
      <c r="I2397" s="16"/>
    </row>
    <row r="2398" spans="1:9" x14ac:dyDescent="0.3">
      <c r="A2398" s="12" t="s">
        <v>39</v>
      </c>
      <c r="B2398" s="13" t="s">
        <v>11</v>
      </c>
      <c r="C2398" s="13" t="s">
        <v>12</v>
      </c>
      <c r="D2398" s="13" t="s">
        <v>40</v>
      </c>
      <c r="E2398" s="14">
        <v>44733</v>
      </c>
      <c r="F2398" s="13" t="s">
        <v>14</v>
      </c>
      <c r="G2398" s="15">
        <v>0</v>
      </c>
      <c r="I2398" s="16"/>
    </row>
    <row r="2399" spans="1:9" x14ac:dyDescent="0.3">
      <c r="A2399" s="12" t="s">
        <v>39</v>
      </c>
      <c r="B2399" s="13" t="s">
        <v>11</v>
      </c>
      <c r="C2399" s="13" t="s">
        <v>12</v>
      </c>
      <c r="D2399" s="13" t="s">
        <v>40</v>
      </c>
      <c r="E2399" s="14">
        <v>44734</v>
      </c>
      <c r="F2399" s="13" t="s">
        <v>14</v>
      </c>
      <c r="G2399" s="15">
        <v>0</v>
      </c>
      <c r="I2399" s="16"/>
    </row>
    <row r="2400" spans="1:9" x14ac:dyDescent="0.3">
      <c r="A2400" s="12" t="s">
        <v>39</v>
      </c>
      <c r="B2400" s="13" t="s">
        <v>11</v>
      </c>
      <c r="C2400" s="13" t="s">
        <v>12</v>
      </c>
      <c r="D2400" s="13" t="s">
        <v>40</v>
      </c>
      <c r="E2400" s="14">
        <v>44736</v>
      </c>
      <c r="F2400" s="13" t="s">
        <v>14</v>
      </c>
      <c r="G2400" s="15">
        <v>0</v>
      </c>
      <c r="I2400" s="16"/>
    </row>
    <row r="2401" spans="1:9" x14ac:dyDescent="0.3">
      <c r="A2401" s="12" t="s">
        <v>39</v>
      </c>
      <c r="B2401" s="13" t="s">
        <v>11</v>
      </c>
      <c r="C2401" s="13" t="s">
        <v>12</v>
      </c>
      <c r="D2401" s="13" t="s">
        <v>40</v>
      </c>
      <c r="E2401" s="14">
        <v>44739</v>
      </c>
      <c r="F2401" s="13" t="s">
        <v>14</v>
      </c>
      <c r="G2401" s="15">
        <v>0</v>
      </c>
      <c r="I2401" s="16"/>
    </row>
    <row r="2402" spans="1:9" x14ac:dyDescent="0.3">
      <c r="A2402" s="12" t="s">
        <v>39</v>
      </c>
      <c r="B2402" s="13" t="s">
        <v>11</v>
      </c>
      <c r="C2402" s="13" t="s">
        <v>12</v>
      </c>
      <c r="D2402" s="13" t="s">
        <v>40</v>
      </c>
      <c r="E2402" s="14">
        <v>44740</v>
      </c>
      <c r="F2402" s="13" t="s">
        <v>14</v>
      </c>
      <c r="G2402" s="15">
        <v>0</v>
      </c>
      <c r="I2402" s="16"/>
    </row>
    <row r="2403" spans="1:9" x14ac:dyDescent="0.3">
      <c r="A2403" s="12" t="s">
        <v>39</v>
      </c>
      <c r="B2403" s="13" t="s">
        <v>11</v>
      </c>
      <c r="C2403" s="13" t="s">
        <v>12</v>
      </c>
      <c r="D2403" s="13" t="s">
        <v>40</v>
      </c>
      <c r="E2403" s="14">
        <v>44741</v>
      </c>
      <c r="F2403" s="13" t="s">
        <v>14</v>
      </c>
      <c r="G2403" s="15">
        <v>0</v>
      </c>
      <c r="I2403" s="16"/>
    </row>
    <row r="2404" spans="1:9" x14ac:dyDescent="0.3">
      <c r="A2404" s="12" t="s">
        <v>39</v>
      </c>
      <c r="B2404" s="13" t="s">
        <v>11</v>
      </c>
      <c r="C2404" s="13" t="s">
        <v>12</v>
      </c>
      <c r="D2404" s="13" t="s">
        <v>40</v>
      </c>
      <c r="E2404" s="14">
        <v>44742</v>
      </c>
      <c r="F2404" s="13" t="s">
        <v>14</v>
      </c>
      <c r="G2404" s="15">
        <v>0</v>
      </c>
      <c r="I2404" s="16"/>
    </row>
    <row r="2405" spans="1:9" x14ac:dyDescent="0.3">
      <c r="A2405" s="12" t="s">
        <v>39</v>
      </c>
      <c r="B2405" s="13" t="s">
        <v>11</v>
      </c>
      <c r="C2405" s="13" t="s">
        <v>12</v>
      </c>
      <c r="D2405" s="13" t="s">
        <v>40</v>
      </c>
      <c r="E2405" s="14">
        <v>44743</v>
      </c>
      <c r="F2405" s="13" t="s">
        <v>14</v>
      </c>
      <c r="G2405" s="15">
        <v>0</v>
      </c>
      <c r="I2405" s="16"/>
    </row>
    <row r="2406" spans="1:9" x14ac:dyDescent="0.3">
      <c r="A2406" s="12" t="s">
        <v>39</v>
      </c>
      <c r="B2406" s="13" t="s">
        <v>11</v>
      </c>
      <c r="C2406" s="13" t="s">
        <v>12</v>
      </c>
      <c r="D2406" s="13" t="s">
        <v>40</v>
      </c>
      <c r="E2406" s="14">
        <v>44747</v>
      </c>
      <c r="F2406" s="13" t="s">
        <v>14</v>
      </c>
      <c r="G2406" s="15">
        <v>0</v>
      </c>
      <c r="I2406" s="16"/>
    </row>
    <row r="2407" spans="1:9" x14ac:dyDescent="0.3">
      <c r="A2407" s="12" t="s">
        <v>39</v>
      </c>
      <c r="B2407" s="13" t="s">
        <v>11</v>
      </c>
      <c r="C2407" s="13" t="s">
        <v>12</v>
      </c>
      <c r="D2407" s="13" t="s">
        <v>40</v>
      </c>
      <c r="E2407" s="14">
        <v>44748</v>
      </c>
      <c r="F2407" s="13" t="s">
        <v>14</v>
      </c>
      <c r="G2407" s="15">
        <v>0</v>
      </c>
      <c r="I2407" s="16"/>
    </row>
    <row r="2408" spans="1:9" x14ac:dyDescent="0.3">
      <c r="A2408" s="12" t="s">
        <v>39</v>
      </c>
      <c r="B2408" s="13" t="s">
        <v>11</v>
      </c>
      <c r="C2408" s="13" t="s">
        <v>12</v>
      </c>
      <c r="D2408" s="13" t="s">
        <v>40</v>
      </c>
      <c r="E2408" s="14">
        <v>44749</v>
      </c>
      <c r="F2408" s="13" t="s">
        <v>14</v>
      </c>
      <c r="G2408" s="15">
        <v>0</v>
      </c>
      <c r="I2408" s="16"/>
    </row>
    <row r="2409" spans="1:9" x14ac:dyDescent="0.3">
      <c r="A2409" s="12" t="s">
        <v>39</v>
      </c>
      <c r="B2409" s="13" t="s">
        <v>11</v>
      </c>
      <c r="C2409" s="13" t="s">
        <v>12</v>
      </c>
      <c r="D2409" s="13" t="s">
        <v>40</v>
      </c>
      <c r="E2409" s="14">
        <v>44750</v>
      </c>
      <c r="F2409" s="13" t="s">
        <v>14</v>
      </c>
      <c r="G2409" s="15">
        <v>0</v>
      </c>
      <c r="I2409" s="16"/>
    </row>
    <row r="2410" spans="1:9" x14ac:dyDescent="0.3">
      <c r="A2410" s="12" t="s">
        <v>39</v>
      </c>
      <c r="B2410" s="13" t="s">
        <v>11</v>
      </c>
      <c r="C2410" s="13" t="s">
        <v>12</v>
      </c>
      <c r="D2410" s="13" t="s">
        <v>40</v>
      </c>
      <c r="E2410" s="14">
        <v>44753</v>
      </c>
      <c r="F2410" s="13" t="s">
        <v>14</v>
      </c>
      <c r="G2410" s="15">
        <v>0</v>
      </c>
      <c r="I2410" s="16"/>
    </row>
    <row r="2411" spans="1:9" x14ac:dyDescent="0.3">
      <c r="A2411" s="12" t="s">
        <v>39</v>
      </c>
      <c r="B2411" s="13" t="s">
        <v>11</v>
      </c>
      <c r="C2411" s="13" t="s">
        <v>12</v>
      </c>
      <c r="D2411" s="13" t="s">
        <v>40</v>
      </c>
      <c r="E2411" s="14">
        <v>44754</v>
      </c>
      <c r="F2411" s="13" t="s">
        <v>14</v>
      </c>
      <c r="G2411" s="15">
        <v>0</v>
      </c>
      <c r="I2411" s="16"/>
    </row>
    <row r="2412" spans="1:9" x14ac:dyDescent="0.3">
      <c r="A2412" s="12" t="s">
        <v>39</v>
      </c>
      <c r="B2412" s="13" t="s">
        <v>11</v>
      </c>
      <c r="C2412" s="13" t="s">
        <v>12</v>
      </c>
      <c r="D2412" s="13" t="s">
        <v>40</v>
      </c>
      <c r="E2412" s="14">
        <v>44755</v>
      </c>
      <c r="F2412" s="13" t="s">
        <v>14</v>
      </c>
      <c r="G2412" s="15">
        <v>0</v>
      </c>
      <c r="I2412" s="16"/>
    </row>
    <row r="2413" spans="1:9" x14ac:dyDescent="0.3">
      <c r="A2413" s="12" t="s">
        <v>39</v>
      </c>
      <c r="B2413" s="13" t="s">
        <v>11</v>
      </c>
      <c r="C2413" s="13" t="s">
        <v>12</v>
      </c>
      <c r="D2413" s="13" t="s">
        <v>40</v>
      </c>
      <c r="E2413" s="14">
        <v>44756</v>
      </c>
      <c r="F2413" s="13" t="s">
        <v>14</v>
      </c>
      <c r="G2413" s="15">
        <v>0</v>
      </c>
      <c r="I2413" s="16"/>
    </row>
    <row r="2414" spans="1:9" x14ac:dyDescent="0.3">
      <c r="A2414" s="12" t="s">
        <v>39</v>
      </c>
      <c r="B2414" s="13" t="s">
        <v>11</v>
      </c>
      <c r="C2414" s="13" t="s">
        <v>12</v>
      </c>
      <c r="D2414" s="13" t="s">
        <v>40</v>
      </c>
      <c r="E2414" s="14">
        <v>44757</v>
      </c>
      <c r="F2414" s="13" t="s">
        <v>14</v>
      </c>
      <c r="G2414" s="15">
        <v>0</v>
      </c>
      <c r="I2414" s="16"/>
    </row>
    <row r="2415" spans="1:9" x14ac:dyDescent="0.3">
      <c r="A2415" s="12" t="s">
        <v>39</v>
      </c>
      <c r="B2415" s="13" t="s">
        <v>11</v>
      </c>
      <c r="C2415" s="13" t="s">
        <v>12</v>
      </c>
      <c r="D2415" s="13" t="s">
        <v>40</v>
      </c>
      <c r="E2415" s="14">
        <v>44760</v>
      </c>
      <c r="F2415" s="13" t="s">
        <v>14</v>
      </c>
      <c r="G2415" s="15">
        <v>0</v>
      </c>
      <c r="I2415" s="16"/>
    </row>
    <row r="2416" spans="1:9" x14ac:dyDescent="0.3">
      <c r="A2416" s="12" t="s">
        <v>39</v>
      </c>
      <c r="B2416" s="13" t="s">
        <v>11</v>
      </c>
      <c r="C2416" s="13" t="s">
        <v>12</v>
      </c>
      <c r="D2416" s="13" t="s">
        <v>40</v>
      </c>
      <c r="E2416" s="14">
        <v>44761</v>
      </c>
      <c r="F2416" s="13" t="s">
        <v>14</v>
      </c>
      <c r="G2416" s="15">
        <v>0</v>
      </c>
      <c r="I2416" s="16"/>
    </row>
    <row r="2417" spans="1:9" x14ac:dyDescent="0.3">
      <c r="A2417" s="12" t="s">
        <v>39</v>
      </c>
      <c r="B2417" s="13" t="s">
        <v>11</v>
      </c>
      <c r="C2417" s="13" t="s">
        <v>12</v>
      </c>
      <c r="D2417" s="13" t="s">
        <v>40</v>
      </c>
      <c r="E2417" s="14">
        <v>44762</v>
      </c>
      <c r="F2417" s="13" t="s">
        <v>14</v>
      </c>
      <c r="G2417" s="15">
        <v>0</v>
      </c>
      <c r="I2417" s="16"/>
    </row>
    <row r="2418" spans="1:9" x14ac:dyDescent="0.3">
      <c r="A2418" s="12" t="s">
        <v>39</v>
      </c>
      <c r="B2418" s="13" t="s">
        <v>11</v>
      </c>
      <c r="C2418" s="13" t="s">
        <v>12</v>
      </c>
      <c r="D2418" s="13" t="s">
        <v>40</v>
      </c>
      <c r="E2418" s="14">
        <v>44763</v>
      </c>
      <c r="F2418" s="13" t="s">
        <v>14</v>
      </c>
      <c r="G2418" s="15">
        <v>0</v>
      </c>
      <c r="I2418" s="16"/>
    </row>
    <row r="2419" spans="1:9" x14ac:dyDescent="0.3">
      <c r="A2419" s="12" t="s">
        <v>39</v>
      </c>
      <c r="B2419" s="13" t="s">
        <v>11</v>
      </c>
      <c r="C2419" s="13" t="s">
        <v>12</v>
      </c>
      <c r="D2419" s="13" t="s">
        <v>40</v>
      </c>
      <c r="E2419" s="14">
        <v>44764</v>
      </c>
      <c r="F2419" s="13" t="s">
        <v>14</v>
      </c>
      <c r="G2419" s="15">
        <v>0</v>
      </c>
      <c r="I2419" s="16"/>
    </row>
    <row r="2420" spans="1:9" x14ac:dyDescent="0.3">
      <c r="A2420" s="12" t="s">
        <v>39</v>
      </c>
      <c r="B2420" s="13" t="s">
        <v>11</v>
      </c>
      <c r="C2420" s="13" t="s">
        <v>12</v>
      </c>
      <c r="D2420" s="13" t="s">
        <v>40</v>
      </c>
      <c r="E2420" s="14">
        <v>44767</v>
      </c>
      <c r="F2420" s="13" t="s">
        <v>14</v>
      </c>
      <c r="G2420" s="15">
        <v>0</v>
      </c>
      <c r="I2420" s="16"/>
    </row>
    <row r="2421" spans="1:9" x14ac:dyDescent="0.3">
      <c r="A2421" s="12" t="s">
        <v>39</v>
      </c>
      <c r="B2421" s="13" t="s">
        <v>11</v>
      </c>
      <c r="C2421" s="13" t="s">
        <v>12</v>
      </c>
      <c r="D2421" s="13" t="s">
        <v>40</v>
      </c>
      <c r="E2421" s="14">
        <v>44768</v>
      </c>
      <c r="F2421" s="13" t="s">
        <v>14</v>
      </c>
      <c r="G2421" s="15">
        <v>0</v>
      </c>
      <c r="I2421" s="16"/>
    </row>
    <row r="2422" spans="1:9" x14ac:dyDescent="0.3">
      <c r="A2422" s="12" t="s">
        <v>39</v>
      </c>
      <c r="B2422" s="13" t="s">
        <v>11</v>
      </c>
      <c r="C2422" s="13" t="s">
        <v>12</v>
      </c>
      <c r="D2422" s="13" t="s">
        <v>40</v>
      </c>
      <c r="E2422" s="14">
        <v>44769</v>
      </c>
      <c r="F2422" s="13" t="s">
        <v>14</v>
      </c>
      <c r="G2422" s="15">
        <v>0</v>
      </c>
      <c r="I2422" s="16"/>
    </row>
    <row r="2423" spans="1:9" x14ac:dyDescent="0.3">
      <c r="A2423" s="12" t="s">
        <v>39</v>
      </c>
      <c r="B2423" s="13" t="s">
        <v>11</v>
      </c>
      <c r="C2423" s="13" t="s">
        <v>12</v>
      </c>
      <c r="D2423" s="13" t="s">
        <v>40</v>
      </c>
      <c r="E2423" s="14">
        <v>44770</v>
      </c>
      <c r="F2423" s="13" t="s">
        <v>14</v>
      </c>
      <c r="G2423" s="15">
        <v>0</v>
      </c>
      <c r="I2423" s="16"/>
    </row>
    <row r="2424" spans="1:9" x14ac:dyDescent="0.3">
      <c r="A2424" s="12" t="s">
        <v>39</v>
      </c>
      <c r="B2424" s="13" t="s">
        <v>11</v>
      </c>
      <c r="C2424" s="13" t="s">
        <v>12</v>
      </c>
      <c r="D2424" s="13" t="s">
        <v>40</v>
      </c>
      <c r="E2424" s="14">
        <v>44771</v>
      </c>
      <c r="F2424" s="13" t="s">
        <v>14</v>
      </c>
      <c r="G2424" s="15">
        <v>0</v>
      </c>
      <c r="I2424" s="16"/>
    </row>
    <row r="2425" spans="1:9" x14ac:dyDescent="0.3">
      <c r="A2425" s="12" t="s">
        <v>39</v>
      </c>
      <c r="B2425" s="13" t="s">
        <v>11</v>
      </c>
      <c r="C2425" s="13" t="s">
        <v>12</v>
      </c>
      <c r="D2425" s="13" t="s">
        <v>40</v>
      </c>
      <c r="E2425" s="14">
        <v>44774</v>
      </c>
      <c r="F2425" s="13" t="s">
        <v>14</v>
      </c>
      <c r="G2425" s="15">
        <v>0</v>
      </c>
      <c r="I2425" s="16"/>
    </row>
    <row r="2426" spans="1:9" x14ac:dyDescent="0.3">
      <c r="A2426" s="12" t="s">
        <v>39</v>
      </c>
      <c r="B2426" s="13" t="s">
        <v>11</v>
      </c>
      <c r="C2426" s="13" t="s">
        <v>12</v>
      </c>
      <c r="D2426" s="13" t="s">
        <v>40</v>
      </c>
      <c r="E2426" s="14">
        <v>44775</v>
      </c>
      <c r="F2426" s="13" t="s">
        <v>14</v>
      </c>
      <c r="G2426" s="15">
        <v>0</v>
      </c>
      <c r="I2426" s="16"/>
    </row>
    <row r="2427" spans="1:9" x14ac:dyDescent="0.3">
      <c r="A2427" s="12" t="s">
        <v>39</v>
      </c>
      <c r="B2427" s="13" t="s">
        <v>11</v>
      </c>
      <c r="C2427" s="13" t="s">
        <v>12</v>
      </c>
      <c r="D2427" s="13" t="s">
        <v>40</v>
      </c>
      <c r="E2427" s="14">
        <v>44776</v>
      </c>
      <c r="F2427" s="13" t="s">
        <v>14</v>
      </c>
      <c r="G2427" s="15">
        <v>0</v>
      </c>
      <c r="I2427" s="16"/>
    </row>
    <row r="2428" spans="1:9" x14ac:dyDescent="0.3">
      <c r="A2428" s="12" t="s">
        <v>39</v>
      </c>
      <c r="B2428" s="13" t="s">
        <v>11</v>
      </c>
      <c r="C2428" s="13" t="s">
        <v>12</v>
      </c>
      <c r="D2428" s="13" t="s">
        <v>40</v>
      </c>
      <c r="E2428" s="14">
        <v>44777</v>
      </c>
      <c r="F2428" s="13" t="s">
        <v>14</v>
      </c>
      <c r="G2428" s="15">
        <v>0</v>
      </c>
      <c r="I2428" s="16"/>
    </row>
    <row r="2429" spans="1:9" x14ac:dyDescent="0.3">
      <c r="A2429" s="12" t="s">
        <v>39</v>
      </c>
      <c r="B2429" s="13" t="s">
        <v>11</v>
      </c>
      <c r="C2429" s="13" t="s">
        <v>12</v>
      </c>
      <c r="D2429" s="13" t="s">
        <v>40</v>
      </c>
      <c r="E2429" s="14">
        <v>44778</v>
      </c>
      <c r="F2429" s="13" t="s">
        <v>14</v>
      </c>
      <c r="G2429" s="15">
        <v>0</v>
      </c>
      <c r="I2429" s="16"/>
    </row>
    <row r="2430" spans="1:9" x14ac:dyDescent="0.3">
      <c r="A2430" s="12" t="s">
        <v>39</v>
      </c>
      <c r="B2430" s="13" t="s">
        <v>11</v>
      </c>
      <c r="C2430" s="13" t="s">
        <v>12</v>
      </c>
      <c r="D2430" s="13" t="s">
        <v>40</v>
      </c>
      <c r="E2430" s="14">
        <v>44781</v>
      </c>
      <c r="F2430" s="13" t="s">
        <v>14</v>
      </c>
      <c r="G2430" s="15">
        <v>0</v>
      </c>
      <c r="I2430" s="16"/>
    </row>
    <row r="2431" spans="1:9" x14ac:dyDescent="0.3">
      <c r="A2431" s="12" t="s">
        <v>39</v>
      </c>
      <c r="B2431" s="13" t="s">
        <v>11</v>
      </c>
      <c r="C2431" s="13" t="s">
        <v>12</v>
      </c>
      <c r="D2431" s="13" t="s">
        <v>40</v>
      </c>
      <c r="E2431" s="14">
        <v>44782</v>
      </c>
      <c r="F2431" s="13" t="s">
        <v>14</v>
      </c>
      <c r="G2431" s="15">
        <v>0</v>
      </c>
      <c r="I2431" s="16"/>
    </row>
    <row r="2432" spans="1:9" x14ac:dyDescent="0.3">
      <c r="A2432" s="12" t="s">
        <v>39</v>
      </c>
      <c r="B2432" s="13" t="s">
        <v>11</v>
      </c>
      <c r="C2432" s="13" t="s">
        <v>12</v>
      </c>
      <c r="D2432" s="13" t="s">
        <v>40</v>
      </c>
      <c r="E2432" s="14">
        <v>44783</v>
      </c>
      <c r="F2432" s="13" t="s">
        <v>14</v>
      </c>
      <c r="G2432" s="15">
        <v>0</v>
      </c>
      <c r="I2432" s="16"/>
    </row>
    <row r="2433" spans="1:9" x14ac:dyDescent="0.3">
      <c r="A2433" s="12" t="s">
        <v>39</v>
      </c>
      <c r="B2433" s="13" t="s">
        <v>11</v>
      </c>
      <c r="C2433" s="13" t="s">
        <v>12</v>
      </c>
      <c r="D2433" s="13" t="s">
        <v>40</v>
      </c>
      <c r="E2433" s="14">
        <v>44784</v>
      </c>
      <c r="F2433" s="13" t="s">
        <v>14</v>
      </c>
      <c r="G2433" s="15">
        <v>0</v>
      </c>
      <c r="I2433" s="16"/>
    </row>
    <row r="2434" spans="1:9" x14ac:dyDescent="0.3">
      <c r="A2434" s="12" t="s">
        <v>39</v>
      </c>
      <c r="B2434" s="13" t="s">
        <v>11</v>
      </c>
      <c r="C2434" s="13" t="s">
        <v>12</v>
      </c>
      <c r="D2434" s="13" t="s">
        <v>40</v>
      </c>
      <c r="E2434" s="14">
        <v>44785</v>
      </c>
      <c r="F2434" s="13" t="s">
        <v>14</v>
      </c>
      <c r="G2434" s="15">
        <v>0</v>
      </c>
      <c r="I2434" s="16"/>
    </row>
    <row r="2435" spans="1:9" x14ac:dyDescent="0.3">
      <c r="A2435" s="12" t="s">
        <v>39</v>
      </c>
      <c r="B2435" s="13" t="s">
        <v>11</v>
      </c>
      <c r="C2435" s="13" t="s">
        <v>12</v>
      </c>
      <c r="D2435" s="13" t="s">
        <v>40</v>
      </c>
      <c r="E2435" s="14">
        <v>44789</v>
      </c>
      <c r="F2435" s="13" t="s">
        <v>14</v>
      </c>
      <c r="G2435" s="15">
        <v>0</v>
      </c>
      <c r="I2435" s="16"/>
    </row>
    <row r="2436" spans="1:9" x14ac:dyDescent="0.3">
      <c r="A2436" s="12" t="s">
        <v>39</v>
      </c>
      <c r="B2436" s="13" t="s">
        <v>11</v>
      </c>
      <c r="C2436" s="13" t="s">
        <v>12</v>
      </c>
      <c r="D2436" s="13" t="s">
        <v>40</v>
      </c>
      <c r="E2436" s="14">
        <v>44790</v>
      </c>
      <c r="F2436" s="13" t="s">
        <v>14</v>
      </c>
      <c r="G2436" s="15">
        <v>0</v>
      </c>
      <c r="I2436" s="16"/>
    </row>
    <row r="2437" spans="1:9" x14ac:dyDescent="0.3">
      <c r="A2437" s="12" t="s">
        <v>39</v>
      </c>
      <c r="B2437" s="13" t="s">
        <v>11</v>
      </c>
      <c r="C2437" s="13" t="s">
        <v>12</v>
      </c>
      <c r="D2437" s="13" t="s">
        <v>40</v>
      </c>
      <c r="E2437" s="14">
        <v>44791</v>
      </c>
      <c r="F2437" s="13" t="s">
        <v>14</v>
      </c>
      <c r="G2437" s="15">
        <v>0</v>
      </c>
      <c r="I2437" s="16"/>
    </row>
    <row r="2438" spans="1:9" x14ac:dyDescent="0.3">
      <c r="A2438" s="12" t="s">
        <v>39</v>
      </c>
      <c r="B2438" s="13" t="s">
        <v>11</v>
      </c>
      <c r="C2438" s="13" t="s">
        <v>12</v>
      </c>
      <c r="D2438" s="13" t="s">
        <v>40</v>
      </c>
      <c r="E2438" s="14">
        <v>44792</v>
      </c>
      <c r="F2438" s="13" t="s">
        <v>14</v>
      </c>
      <c r="G2438" s="15">
        <v>0</v>
      </c>
      <c r="I2438" s="16"/>
    </row>
    <row r="2439" spans="1:9" x14ac:dyDescent="0.3">
      <c r="A2439" s="12" t="s">
        <v>39</v>
      </c>
      <c r="B2439" s="13" t="s">
        <v>11</v>
      </c>
      <c r="C2439" s="13" t="s">
        <v>12</v>
      </c>
      <c r="D2439" s="13" t="s">
        <v>40</v>
      </c>
      <c r="E2439" s="14">
        <v>44795</v>
      </c>
      <c r="F2439" s="13" t="s">
        <v>14</v>
      </c>
      <c r="G2439" s="15">
        <v>0</v>
      </c>
      <c r="I2439" s="16"/>
    </row>
    <row r="2440" spans="1:9" x14ac:dyDescent="0.3">
      <c r="A2440" s="12" t="s">
        <v>39</v>
      </c>
      <c r="B2440" s="13" t="s">
        <v>11</v>
      </c>
      <c r="C2440" s="13" t="s">
        <v>12</v>
      </c>
      <c r="D2440" s="13" t="s">
        <v>40</v>
      </c>
      <c r="E2440" s="14">
        <v>44796</v>
      </c>
      <c r="F2440" s="13" t="s">
        <v>14</v>
      </c>
      <c r="G2440" s="15">
        <v>0</v>
      </c>
      <c r="I2440" s="16"/>
    </row>
    <row r="2441" spans="1:9" x14ac:dyDescent="0.3">
      <c r="A2441" s="12" t="s">
        <v>39</v>
      </c>
      <c r="B2441" s="13" t="s">
        <v>11</v>
      </c>
      <c r="C2441" s="13" t="s">
        <v>12</v>
      </c>
      <c r="D2441" s="13" t="s">
        <v>40</v>
      </c>
      <c r="E2441" s="14">
        <v>44797</v>
      </c>
      <c r="F2441" s="13" t="s">
        <v>14</v>
      </c>
      <c r="G2441" s="15">
        <v>0</v>
      </c>
      <c r="I2441" s="16"/>
    </row>
    <row r="2442" spans="1:9" x14ac:dyDescent="0.3">
      <c r="A2442" s="12" t="s">
        <v>39</v>
      </c>
      <c r="B2442" s="13" t="s">
        <v>11</v>
      </c>
      <c r="C2442" s="13" t="s">
        <v>12</v>
      </c>
      <c r="D2442" s="13" t="s">
        <v>40</v>
      </c>
      <c r="E2442" s="14">
        <v>44798</v>
      </c>
      <c r="F2442" s="13" t="s">
        <v>14</v>
      </c>
      <c r="G2442" s="15">
        <v>0</v>
      </c>
      <c r="I2442" s="16"/>
    </row>
    <row r="2443" spans="1:9" x14ac:dyDescent="0.3">
      <c r="A2443" s="12" t="s">
        <v>39</v>
      </c>
      <c r="B2443" s="13" t="s">
        <v>11</v>
      </c>
      <c r="C2443" s="13" t="s">
        <v>12</v>
      </c>
      <c r="D2443" s="13" t="s">
        <v>40</v>
      </c>
      <c r="E2443" s="14">
        <v>44799</v>
      </c>
      <c r="F2443" s="13" t="s">
        <v>14</v>
      </c>
      <c r="G2443" s="15">
        <v>0</v>
      </c>
      <c r="I2443" s="16"/>
    </row>
    <row r="2444" spans="1:9" x14ac:dyDescent="0.3">
      <c r="A2444" s="12" t="s">
        <v>39</v>
      </c>
      <c r="B2444" s="13" t="s">
        <v>11</v>
      </c>
      <c r="C2444" s="13" t="s">
        <v>12</v>
      </c>
      <c r="D2444" s="13" t="s">
        <v>40</v>
      </c>
      <c r="E2444" s="14">
        <v>44803</v>
      </c>
      <c r="F2444" s="13" t="s">
        <v>14</v>
      </c>
      <c r="G2444" s="15">
        <v>0</v>
      </c>
      <c r="I2444" s="16"/>
    </row>
    <row r="2445" spans="1:9" x14ac:dyDescent="0.3">
      <c r="A2445" s="12" t="s">
        <v>39</v>
      </c>
      <c r="B2445" s="13" t="s">
        <v>11</v>
      </c>
      <c r="C2445" s="13" t="s">
        <v>12</v>
      </c>
      <c r="D2445" s="13" t="s">
        <v>40</v>
      </c>
      <c r="E2445" s="14">
        <v>44804</v>
      </c>
      <c r="F2445" s="13" t="s">
        <v>14</v>
      </c>
      <c r="G2445" s="15">
        <v>0</v>
      </c>
      <c r="I2445" s="16"/>
    </row>
    <row r="2446" spans="1:9" x14ac:dyDescent="0.3">
      <c r="A2446" s="12" t="s">
        <v>39</v>
      </c>
      <c r="B2446" s="13" t="s">
        <v>11</v>
      </c>
      <c r="C2446" s="13" t="s">
        <v>12</v>
      </c>
      <c r="D2446" s="13" t="s">
        <v>40</v>
      </c>
      <c r="E2446" s="14">
        <v>44805</v>
      </c>
      <c r="F2446" s="13" t="s">
        <v>14</v>
      </c>
      <c r="G2446" s="15">
        <v>0</v>
      </c>
      <c r="I2446" s="16"/>
    </row>
    <row r="2447" spans="1:9" x14ac:dyDescent="0.3">
      <c r="A2447" s="12" t="s">
        <v>39</v>
      </c>
      <c r="B2447" s="13" t="s">
        <v>11</v>
      </c>
      <c r="C2447" s="13" t="s">
        <v>12</v>
      </c>
      <c r="D2447" s="13" t="s">
        <v>40</v>
      </c>
      <c r="E2447" s="14">
        <v>44806</v>
      </c>
      <c r="F2447" s="13" t="s">
        <v>14</v>
      </c>
      <c r="G2447" s="15">
        <v>0</v>
      </c>
      <c r="I2447" s="16"/>
    </row>
    <row r="2448" spans="1:9" x14ac:dyDescent="0.3">
      <c r="A2448" s="12" t="s">
        <v>39</v>
      </c>
      <c r="B2448" s="13" t="s">
        <v>11</v>
      </c>
      <c r="C2448" s="13" t="s">
        <v>12</v>
      </c>
      <c r="D2448" s="13" t="s">
        <v>40</v>
      </c>
      <c r="E2448" s="14">
        <v>44810</v>
      </c>
      <c r="F2448" s="13" t="s">
        <v>14</v>
      </c>
      <c r="G2448" s="15">
        <v>0</v>
      </c>
      <c r="I2448" s="16"/>
    </row>
    <row r="2449" spans="1:9" x14ac:dyDescent="0.3">
      <c r="A2449" s="12" t="s">
        <v>39</v>
      </c>
      <c r="B2449" s="13" t="s">
        <v>11</v>
      </c>
      <c r="C2449" s="13" t="s">
        <v>12</v>
      </c>
      <c r="D2449" s="13" t="s">
        <v>40</v>
      </c>
      <c r="E2449" s="14">
        <v>44811</v>
      </c>
      <c r="F2449" s="13" t="s">
        <v>14</v>
      </c>
      <c r="G2449" s="15">
        <v>0</v>
      </c>
      <c r="I2449" s="16"/>
    </row>
    <row r="2450" spans="1:9" x14ac:dyDescent="0.3">
      <c r="A2450" s="12" t="s">
        <v>39</v>
      </c>
      <c r="B2450" s="13" t="s">
        <v>11</v>
      </c>
      <c r="C2450" s="13" t="s">
        <v>12</v>
      </c>
      <c r="D2450" s="13" t="s">
        <v>40</v>
      </c>
      <c r="E2450" s="14">
        <v>44812</v>
      </c>
      <c r="F2450" s="13" t="s">
        <v>14</v>
      </c>
      <c r="G2450" s="15">
        <v>0</v>
      </c>
      <c r="I2450" s="16"/>
    </row>
    <row r="2451" spans="1:9" x14ac:dyDescent="0.3">
      <c r="A2451" s="12" t="s">
        <v>39</v>
      </c>
      <c r="B2451" s="13" t="s">
        <v>11</v>
      </c>
      <c r="C2451" s="13" t="s">
        <v>12</v>
      </c>
      <c r="D2451" s="13" t="s">
        <v>40</v>
      </c>
      <c r="E2451" s="14">
        <v>44813</v>
      </c>
      <c r="F2451" s="13" t="s">
        <v>14</v>
      </c>
      <c r="G2451" s="15">
        <v>0</v>
      </c>
      <c r="I2451" s="16"/>
    </row>
    <row r="2452" spans="1:9" x14ac:dyDescent="0.3">
      <c r="A2452" s="12" t="s">
        <v>39</v>
      </c>
      <c r="B2452" s="13" t="s">
        <v>11</v>
      </c>
      <c r="C2452" s="13" t="s">
        <v>12</v>
      </c>
      <c r="D2452" s="13" t="s">
        <v>40</v>
      </c>
      <c r="E2452" s="14">
        <v>44816</v>
      </c>
      <c r="F2452" s="13" t="s">
        <v>14</v>
      </c>
      <c r="G2452" s="15">
        <v>0</v>
      </c>
      <c r="I2452" s="16"/>
    </row>
    <row r="2453" spans="1:9" x14ac:dyDescent="0.3">
      <c r="A2453" s="12" t="s">
        <v>39</v>
      </c>
      <c r="B2453" s="13" t="s">
        <v>11</v>
      </c>
      <c r="C2453" s="13" t="s">
        <v>12</v>
      </c>
      <c r="D2453" s="13" t="s">
        <v>40</v>
      </c>
      <c r="E2453" s="14">
        <v>44817</v>
      </c>
      <c r="F2453" s="13" t="s">
        <v>14</v>
      </c>
      <c r="G2453" s="15">
        <v>0</v>
      </c>
      <c r="I2453" s="16"/>
    </row>
    <row r="2454" spans="1:9" x14ac:dyDescent="0.3">
      <c r="A2454" s="12" t="s">
        <v>39</v>
      </c>
      <c r="B2454" s="13" t="s">
        <v>11</v>
      </c>
      <c r="C2454" s="13" t="s">
        <v>12</v>
      </c>
      <c r="D2454" s="13" t="s">
        <v>40</v>
      </c>
      <c r="E2454" s="14">
        <v>44818</v>
      </c>
      <c r="F2454" s="13" t="s">
        <v>14</v>
      </c>
      <c r="G2454" s="15">
        <v>0</v>
      </c>
      <c r="I2454" s="16"/>
    </row>
    <row r="2455" spans="1:9" x14ac:dyDescent="0.3">
      <c r="A2455" s="12" t="s">
        <v>39</v>
      </c>
      <c r="B2455" s="13" t="s">
        <v>11</v>
      </c>
      <c r="C2455" s="13" t="s">
        <v>12</v>
      </c>
      <c r="D2455" s="13" t="s">
        <v>40</v>
      </c>
      <c r="E2455" s="14">
        <v>44819</v>
      </c>
      <c r="F2455" s="13" t="s">
        <v>14</v>
      </c>
      <c r="G2455" s="15">
        <v>0</v>
      </c>
      <c r="I2455" s="16"/>
    </row>
    <row r="2456" spans="1:9" x14ac:dyDescent="0.3">
      <c r="A2456" s="12" t="s">
        <v>39</v>
      </c>
      <c r="B2456" s="13" t="s">
        <v>11</v>
      </c>
      <c r="C2456" s="13" t="s">
        <v>12</v>
      </c>
      <c r="D2456" s="13" t="s">
        <v>40</v>
      </c>
      <c r="E2456" s="14">
        <v>44820</v>
      </c>
      <c r="F2456" s="13" t="s">
        <v>14</v>
      </c>
      <c r="G2456" s="15">
        <v>0</v>
      </c>
      <c r="I2456" s="16"/>
    </row>
    <row r="2457" spans="1:9" x14ac:dyDescent="0.3">
      <c r="A2457" s="12" t="s">
        <v>39</v>
      </c>
      <c r="B2457" s="13" t="s">
        <v>11</v>
      </c>
      <c r="C2457" s="13" t="s">
        <v>12</v>
      </c>
      <c r="D2457" s="13" t="s">
        <v>40</v>
      </c>
      <c r="E2457" s="14">
        <v>44824</v>
      </c>
      <c r="F2457" s="13" t="s">
        <v>14</v>
      </c>
      <c r="G2457" s="15">
        <v>0</v>
      </c>
      <c r="I2457" s="16"/>
    </row>
    <row r="2458" spans="1:9" x14ac:dyDescent="0.3">
      <c r="A2458" s="12" t="s">
        <v>39</v>
      </c>
      <c r="B2458" s="13" t="s">
        <v>11</v>
      </c>
      <c r="C2458" s="13" t="s">
        <v>12</v>
      </c>
      <c r="D2458" s="13" t="s">
        <v>40</v>
      </c>
      <c r="E2458" s="14">
        <v>44825</v>
      </c>
      <c r="F2458" s="13" t="s">
        <v>14</v>
      </c>
      <c r="G2458" s="15">
        <v>0</v>
      </c>
      <c r="I2458" s="16"/>
    </row>
    <row r="2459" spans="1:9" x14ac:dyDescent="0.3">
      <c r="A2459" s="12" t="s">
        <v>39</v>
      </c>
      <c r="B2459" s="13" t="s">
        <v>11</v>
      </c>
      <c r="C2459" s="13" t="s">
        <v>12</v>
      </c>
      <c r="D2459" s="13" t="s">
        <v>40</v>
      </c>
      <c r="E2459" s="14">
        <v>44826</v>
      </c>
      <c r="F2459" s="13" t="s">
        <v>14</v>
      </c>
      <c r="G2459" s="15">
        <v>0</v>
      </c>
      <c r="I2459" s="16"/>
    </row>
    <row r="2460" spans="1:9" x14ac:dyDescent="0.3">
      <c r="A2460" s="12" t="s">
        <v>39</v>
      </c>
      <c r="B2460" s="13" t="s">
        <v>11</v>
      </c>
      <c r="C2460" s="13" t="s">
        <v>12</v>
      </c>
      <c r="D2460" s="13" t="s">
        <v>40</v>
      </c>
      <c r="E2460" s="14">
        <v>44827</v>
      </c>
      <c r="F2460" s="13" t="s">
        <v>14</v>
      </c>
      <c r="G2460" s="15">
        <v>0</v>
      </c>
      <c r="I2460" s="16"/>
    </row>
    <row r="2461" spans="1:9" x14ac:dyDescent="0.3">
      <c r="A2461" s="12" t="s">
        <v>39</v>
      </c>
      <c r="B2461" s="13" t="s">
        <v>11</v>
      </c>
      <c r="C2461" s="13" t="s">
        <v>12</v>
      </c>
      <c r="D2461" s="13" t="s">
        <v>40</v>
      </c>
      <c r="E2461" s="14">
        <v>44830</v>
      </c>
      <c r="F2461" s="13" t="s">
        <v>14</v>
      </c>
      <c r="G2461" s="15">
        <v>0</v>
      </c>
      <c r="I2461" s="16"/>
    </row>
    <row r="2462" spans="1:9" x14ac:dyDescent="0.3">
      <c r="A2462" s="12" t="s">
        <v>39</v>
      </c>
      <c r="B2462" s="13" t="s">
        <v>11</v>
      </c>
      <c r="C2462" s="13" t="s">
        <v>12</v>
      </c>
      <c r="D2462" s="13" t="s">
        <v>40</v>
      </c>
      <c r="E2462" s="14">
        <v>44831</v>
      </c>
      <c r="F2462" s="13" t="s">
        <v>14</v>
      </c>
      <c r="G2462" s="15">
        <v>0</v>
      </c>
      <c r="I2462" s="16"/>
    </row>
    <row r="2463" spans="1:9" x14ac:dyDescent="0.3">
      <c r="A2463" s="12" t="s">
        <v>39</v>
      </c>
      <c r="B2463" s="13" t="s">
        <v>11</v>
      </c>
      <c r="C2463" s="13" t="s">
        <v>12</v>
      </c>
      <c r="D2463" s="13" t="s">
        <v>40</v>
      </c>
      <c r="E2463" s="14">
        <v>44832</v>
      </c>
      <c r="F2463" s="13" t="s">
        <v>14</v>
      </c>
      <c r="G2463" s="15">
        <v>0</v>
      </c>
      <c r="I2463" s="16"/>
    </row>
    <row r="2464" spans="1:9" x14ac:dyDescent="0.3">
      <c r="A2464" s="12" t="s">
        <v>39</v>
      </c>
      <c r="B2464" s="13" t="s">
        <v>11</v>
      </c>
      <c r="C2464" s="13" t="s">
        <v>12</v>
      </c>
      <c r="D2464" s="13" t="s">
        <v>40</v>
      </c>
      <c r="E2464" s="14">
        <v>44833</v>
      </c>
      <c r="F2464" s="13" t="s">
        <v>14</v>
      </c>
      <c r="G2464" s="15">
        <v>0</v>
      </c>
      <c r="I2464" s="16"/>
    </row>
    <row r="2465" spans="1:9" x14ac:dyDescent="0.3">
      <c r="A2465" s="12" t="s">
        <v>39</v>
      </c>
      <c r="B2465" s="13" t="s">
        <v>11</v>
      </c>
      <c r="C2465" s="13" t="s">
        <v>12</v>
      </c>
      <c r="D2465" s="13" t="s">
        <v>40</v>
      </c>
      <c r="E2465" s="14">
        <v>44834</v>
      </c>
      <c r="F2465" s="13" t="s">
        <v>14</v>
      </c>
      <c r="G2465" s="15">
        <v>0</v>
      </c>
      <c r="I2465" s="16"/>
    </row>
    <row r="2466" spans="1:9" x14ac:dyDescent="0.3">
      <c r="A2466" s="12" t="s">
        <v>39</v>
      </c>
      <c r="B2466" s="13" t="s">
        <v>11</v>
      </c>
      <c r="C2466" s="13" t="s">
        <v>12</v>
      </c>
      <c r="D2466" s="13" t="s">
        <v>40</v>
      </c>
      <c r="E2466" s="14">
        <v>44837</v>
      </c>
      <c r="F2466" s="13" t="s">
        <v>14</v>
      </c>
      <c r="G2466" s="15">
        <v>0</v>
      </c>
      <c r="I2466" s="16"/>
    </row>
    <row r="2467" spans="1:9" x14ac:dyDescent="0.3">
      <c r="A2467" s="12" t="s">
        <v>39</v>
      </c>
      <c r="B2467" s="13" t="s">
        <v>11</v>
      </c>
      <c r="C2467" s="13" t="s">
        <v>12</v>
      </c>
      <c r="D2467" s="13" t="s">
        <v>40</v>
      </c>
      <c r="E2467" s="14">
        <v>44838</v>
      </c>
      <c r="F2467" s="13" t="s">
        <v>14</v>
      </c>
      <c r="G2467" s="15">
        <v>0</v>
      </c>
      <c r="I2467" s="16"/>
    </row>
    <row r="2468" spans="1:9" x14ac:dyDescent="0.3">
      <c r="A2468" s="12" t="s">
        <v>39</v>
      </c>
      <c r="B2468" s="13" t="s">
        <v>11</v>
      </c>
      <c r="C2468" s="13" t="s">
        <v>12</v>
      </c>
      <c r="D2468" s="13" t="s">
        <v>40</v>
      </c>
      <c r="E2468" s="14">
        <v>44839</v>
      </c>
      <c r="F2468" s="13" t="s">
        <v>14</v>
      </c>
      <c r="G2468" s="15">
        <v>0</v>
      </c>
      <c r="I2468" s="16"/>
    </row>
    <row r="2469" spans="1:9" x14ac:dyDescent="0.3">
      <c r="A2469" s="12" t="s">
        <v>39</v>
      </c>
      <c r="B2469" s="13" t="s">
        <v>11</v>
      </c>
      <c r="C2469" s="13" t="s">
        <v>12</v>
      </c>
      <c r="D2469" s="13" t="s">
        <v>40</v>
      </c>
      <c r="E2469" s="14">
        <v>44840</v>
      </c>
      <c r="F2469" s="13" t="s">
        <v>14</v>
      </c>
      <c r="G2469" s="15">
        <v>0</v>
      </c>
      <c r="I2469" s="16"/>
    </row>
    <row r="2470" spans="1:9" x14ac:dyDescent="0.3">
      <c r="A2470" s="12" t="s">
        <v>39</v>
      </c>
      <c r="B2470" s="13" t="s">
        <v>11</v>
      </c>
      <c r="C2470" s="13" t="s">
        <v>12</v>
      </c>
      <c r="D2470" s="13" t="s">
        <v>40</v>
      </c>
      <c r="E2470" s="14">
        <v>44841</v>
      </c>
      <c r="F2470" s="13" t="s">
        <v>14</v>
      </c>
      <c r="G2470" s="15">
        <v>0</v>
      </c>
      <c r="I2470" s="16"/>
    </row>
    <row r="2471" spans="1:9" x14ac:dyDescent="0.3">
      <c r="A2471" s="12" t="s">
        <v>39</v>
      </c>
      <c r="B2471" s="13" t="s">
        <v>11</v>
      </c>
      <c r="C2471" s="13" t="s">
        <v>12</v>
      </c>
      <c r="D2471" s="13" t="s">
        <v>40</v>
      </c>
      <c r="E2471" s="14">
        <v>44844</v>
      </c>
      <c r="F2471" s="13" t="s">
        <v>14</v>
      </c>
      <c r="G2471" s="15">
        <v>0</v>
      </c>
      <c r="I2471" s="16"/>
    </row>
    <row r="2472" spans="1:9" x14ac:dyDescent="0.3">
      <c r="A2472" s="12" t="s">
        <v>39</v>
      </c>
      <c r="B2472" s="13" t="s">
        <v>11</v>
      </c>
      <c r="C2472" s="13" t="s">
        <v>12</v>
      </c>
      <c r="D2472" s="13" t="s">
        <v>40</v>
      </c>
      <c r="E2472" s="14">
        <v>44845</v>
      </c>
      <c r="F2472" s="13" t="s">
        <v>14</v>
      </c>
      <c r="G2472" s="15">
        <v>0</v>
      </c>
      <c r="I2472" s="16"/>
    </row>
    <row r="2473" spans="1:9" x14ac:dyDescent="0.3">
      <c r="A2473" s="12" t="s">
        <v>39</v>
      </c>
      <c r="B2473" s="13" t="s">
        <v>11</v>
      </c>
      <c r="C2473" s="13" t="s">
        <v>12</v>
      </c>
      <c r="D2473" s="13" t="s">
        <v>40</v>
      </c>
      <c r="E2473" s="14">
        <v>44846</v>
      </c>
      <c r="F2473" s="13" t="s">
        <v>14</v>
      </c>
      <c r="G2473" s="15">
        <v>0</v>
      </c>
      <c r="I2473" s="16"/>
    </row>
    <row r="2474" spans="1:9" x14ac:dyDescent="0.3">
      <c r="A2474" s="12" t="s">
        <v>39</v>
      </c>
      <c r="B2474" s="13" t="s">
        <v>11</v>
      </c>
      <c r="C2474" s="13" t="s">
        <v>12</v>
      </c>
      <c r="D2474" s="13" t="s">
        <v>40</v>
      </c>
      <c r="E2474" s="14">
        <v>44847</v>
      </c>
      <c r="F2474" s="13" t="s">
        <v>14</v>
      </c>
      <c r="G2474" s="15">
        <v>0</v>
      </c>
      <c r="I2474" s="16"/>
    </row>
    <row r="2475" spans="1:9" x14ac:dyDescent="0.3">
      <c r="A2475" s="12" t="s">
        <v>39</v>
      </c>
      <c r="B2475" s="13" t="s">
        <v>11</v>
      </c>
      <c r="C2475" s="13" t="s">
        <v>12</v>
      </c>
      <c r="D2475" s="13" t="s">
        <v>40</v>
      </c>
      <c r="E2475" s="14">
        <v>44848</v>
      </c>
      <c r="F2475" s="13" t="s">
        <v>14</v>
      </c>
      <c r="G2475" s="15">
        <v>0</v>
      </c>
      <c r="I2475" s="16"/>
    </row>
    <row r="2476" spans="1:9" x14ac:dyDescent="0.3">
      <c r="A2476" s="12" t="s">
        <v>39</v>
      </c>
      <c r="B2476" s="13" t="s">
        <v>11</v>
      </c>
      <c r="C2476" s="13" t="s">
        <v>12</v>
      </c>
      <c r="D2476" s="13" t="s">
        <v>40</v>
      </c>
      <c r="E2476" s="14">
        <v>44851</v>
      </c>
      <c r="F2476" s="13" t="s">
        <v>14</v>
      </c>
      <c r="G2476" s="15">
        <v>0</v>
      </c>
      <c r="I2476" s="16"/>
    </row>
    <row r="2477" spans="1:9" x14ac:dyDescent="0.3">
      <c r="A2477" s="12" t="s">
        <v>39</v>
      </c>
      <c r="B2477" s="13" t="s">
        <v>11</v>
      </c>
      <c r="C2477" s="13" t="s">
        <v>12</v>
      </c>
      <c r="D2477" s="13" t="s">
        <v>40</v>
      </c>
      <c r="E2477" s="14">
        <v>44852</v>
      </c>
      <c r="F2477" s="13" t="s">
        <v>14</v>
      </c>
      <c r="G2477" s="15">
        <v>0</v>
      </c>
      <c r="I2477" s="16"/>
    </row>
    <row r="2478" spans="1:9" x14ac:dyDescent="0.3">
      <c r="A2478" s="12" t="s">
        <v>39</v>
      </c>
      <c r="B2478" s="13" t="s">
        <v>11</v>
      </c>
      <c r="C2478" s="13" t="s">
        <v>12</v>
      </c>
      <c r="D2478" s="13" t="s">
        <v>40</v>
      </c>
      <c r="E2478" s="14">
        <v>44853</v>
      </c>
      <c r="F2478" s="13" t="s">
        <v>14</v>
      </c>
      <c r="G2478" s="15">
        <v>0</v>
      </c>
      <c r="I2478" s="16"/>
    </row>
    <row r="2479" spans="1:9" x14ac:dyDescent="0.3">
      <c r="A2479" s="12" t="s">
        <v>39</v>
      </c>
      <c r="B2479" s="13" t="s">
        <v>11</v>
      </c>
      <c r="C2479" s="13" t="s">
        <v>12</v>
      </c>
      <c r="D2479" s="13" t="s">
        <v>40</v>
      </c>
      <c r="E2479" s="14">
        <v>44854</v>
      </c>
      <c r="F2479" s="13" t="s">
        <v>14</v>
      </c>
      <c r="G2479" s="15">
        <v>0</v>
      </c>
      <c r="I2479" s="16"/>
    </row>
    <row r="2480" spans="1:9" x14ac:dyDescent="0.3">
      <c r="A2480" s="12" t="s">
        <v>39</v>
      </c>
      <c r="B2480" s="13" t="s">
        <v>11</v>
      </c>
      <c r="C2480" s="13" t="s">
        <v>12</v>
      </c>
      <c r="D2480" s="13" t="s">
        <v>40</v>
      </c>
      <c r="E2480" s="14">
        <v>44855</v>
      </c>
      <c r="F2480" s="13" t="s">
        <v>14</v>
      </c>
      <c r="G2480" s="15">
        <v>0</v>
      </c>
      <c r="I2480" s="16"/>
    </row>
    <row r="2481" spans="1:9" x14ac:dyDescent="0.3">
      <c r="A2481" s="12" t="s">
        <v>39</v>
      </c>
      <c r="B2481" s="13" t="s">
        <v>11</v>
      </c>
      <c r="C2481" s="13" t="s">
        <v>12</v>
      </c>
      <c r="D2481" s="13" t="s">
        <v>40</v>
      </c>
      <c r="E2481" s="14">
        <v>44858</v>
      </c>
      <c r="F2481" s="13" t="s">
        <v>14</v>
      </c>
      <c r="G2481" s="15">
        <v>0</v>
      </c>
      <c r="I2481" s="16"/>
    </row>
    <row r="2482" spans="1:9" x14ac:dyDescent="0.3">
      <c r="A2482" s="12" t="s">
        <v>39</v>
      </c>
      <c r="B2482" s="13" t="s">
        <v>11</v>
      </c>
      <c r="C2482" s="13" t="s">
        <v>12</v>
      </c>
      <c r="D2482" s="13" t="s">
        <v>40</v>
      </c>
      <c r="E2482" s="14">
        <v>44859</v>
      </c>
      <c r="F2482" s="13" t="s">
        <v>14</v>
      </c>
      <c r="G2482" s="15">
        <v>0</v>
      </c>
      <c r="I2482" s="16"/>
    </row>
    <row r="2483" spans="1:9" x14ac:dyDescent="0.3">
      <c r="A2483" s="12" t="s">
        <v>39</v>
      </c>
      <c r="B2483" s="13" t="s">
        <v>11</v>
      </c>
      <c r="C2483" s="13" t="s">
        <v>12</v>
      </c>
      <c r="D2483" s="13" t="s">
        <v>40</v>
      </c>
      <c r="E2483" s="14">
        <v>44860</v>
      </c>
      <c r="F2483" s="13" t="s">
        <v>14</v>
      </c>
      <c r="G2483" s="15">
        <v>0</v>
      </c>
      <c r="I2483" s="16"/>
    </row>
    <row r="2484" spans="1:9" x14ac:dyDescent="0.3">
      <c r="A2484" s="12" t="s">
        <v>39</v>
      </c>
      <c r="B2484" s="13" t="s">
        <v>11</v>
      </c>
      <c r="C2484" s="13" t="s">
        <v>12</v>
      </c>
      <c r="D2484" s="13" t="s">
        <v>40</v>
      </c>
      <c r="E2484" s="14">
        <v>44861</v>
      </c>
      <c r="F2484" s="13" t="s">
        <v>14</v>
      </c>
      <c r="G2484" s="15">
        <v>0</v>
      </c>
      <c r="I2484" s="16"/>
    </row>
    <row r="2485" spans="1:9" x14ac:dyDescent="0.3">
      <c r="A2485" s="12" t="s">
        <v>39</v>
      </c>
      <c r="B2485" s="13" t="s">
        <v>11</v>
      </c>
      <c r="C2485" s="13" t="s">
        <v>12</v>
      </c>
      <c r="D2485" s="13" t="s">
        <v>40</v>
      </c>
      <c r="E2485" s="14">
        <v>44862</v>
      </c>
      <c r="F2485" s="13" t="s">
        <v>14</v>
      </c>
      <c r="G2485" s="15">
        <v>0</v>
      </c>
      <c r="I2485" s="16"/>
    </row>
    <row r="2486" spans="1:9" x14ac:dyDescent="0.3">
      <c r="A2486" s="12" t="s">
        <v>39</v>
      </c>
      <c r="B2486" s="13" t="s">
        <v>11</v>
      </c>
      <c r="C2486" s="13" t="s">
        <v>12</v>
      </c>
      <c r="D2486" s="13" t="s">
        <v>40</v>
      </c>
      <c r="E2486" s="14">
        <v>44865</v>
      </c>
      <c r="F2486" s="13" t="s">
        <v>14</v>
      </c>
      <c r="G2486" s="15">
        <v>0</v>
      </c>
      <c r="I2486" s="16"/>
    </row>
    <row r="2487" spans="1:9" x14ac:dyDescent="0.3">
      <c r="A2487" s="12" t="s">
        <v>39</v>
      </c>
      <c r="B2487" s="13" t="s">
        <v>11</v>
      </c>
      <c r="C2487" s="13" t="s">
        <v>12</v>
      </c>
      <c r="D2487" s="13" t="s">
        <v>40</v>
      </c>
      <c r="E2487" s="14">
        <v>44867</v>
      </c>
      <c r="F2487" s="13" t="s">
        <v>14</v>
      </c>
      <c r="G2487" s="15">
        <v>0</v>
      </c>
      <c r="I2487" s="16"/>
    </row>
    <row r="2488" spans="1:9" x14ac:dyDescent="0.3">
      <c r="A2488" s="12" t="s">
        <v>39</v>
      </c>
      <c r="B2488" s="13" t="s">
        <v>11</v>
      </c>
      <c r="C2488" s="13" t="s">
        <v>12</v>
      </c>
      <c r="D2488" s="13" t="s">
        <v>40</v>
      </c>
      <c r="E2488" s="14">
        <v>44868</v>
      </c>
      <c r="F2488" s="13" t="s">
        <v>14</v>
      </c>
      <c r="G2488" s="15">
        <v>0</v>
      </c>
      <c r="I2488" s="16"/>
    </row>
    <row r="2489" spans="1:9" x14ac:dyDescent="0.3">
      <c r="A2489" s="12" t="s">
        <v>39</v>
      </c>
      <c r="B2489" s="13" t="s">
        <v>11</v>
      </c>
      <c r="C2489" s="13" t="s">
        <v>12</v>
      </c>
      <c r="D2489" s="13" t="s">
        <v>40</v>
      </c>
      <c r="E2489" s="14">
        <v>44869</v>
      </c>
      <c r="F2489" s="13" t="s">
        <v>14</v>
      </c>
      <c r="G2489" s="15">
        <v>0</v>
      </c>
      <c r="I2489" s="16"/>
    </row>
    <row r="2490" spans="1:9" x14ac:dyDescent="0.3">
      <c r="A2490" s="12" t="s">
        <v>39</v>
      </c>
      <c r="B2490" s="13" t="s">
        <v>11</v>
      </c>
      <c r="C2490" s="13" t="s">
        <v>12</v>
      </c>
      <c r="D2490" s="13" t="s">
        <v>40</v>
      </c>
      <c r="E2490" s="14">
        <v>44872</v>
      </c>
      <c r="F2490" s="13" t="s">
        <v>14</v>
      </c>
      <c r="G2490" s="15">
        <v>0</v>
      </c>
      <c r="I2490" s="16"/>
    </row>
    <row r="2491" spans="1:9" x14ac:dyDescent="0.3">
      <c r="A2491" s="12" t="s">
        <v>39</v>
      </c>
      <c r="B2491" s="13" t="s">
        <v>11</v>
      </c>
      <c r="C2491" s="13" t="s">
        <v>12</v>
      </c>
      <c r="D2491" s="13" t="s">
        <v>40</v>
      </c>
      <c r="E2491" s="14">
        <v>44873</v>
      </c>
      <c r="F2491" s="13" t="s">
        <v>14</v>
      </c>
      <c r="G2491" s="15">
        <v>0</v>
      </c>
      <c r="I2491" s="16"/>
    </row>
    <row r="2492" spans="1:9" x14ac:dyDescent="0.3">
      <c r="A2492" s="12" t="s">
        <v>39</v>
      </c>
      <c r="B2492" s="13" t="s">
        <v>11</v>
      </c>
      <c r="C2492" s="13" t="s">
        <v>12</v>
      </c>
      <c r="D2492" s="13" t="s">
        <v>40</v>
      </c>
      <c r="E2492" s="14">
        <v>44874</v>
      </c>
      <c r="F2492" s="13" t="s">
        <v>14</v>
      </c>
      <c r="G2492" s="15">
        <v>0</v>
      </c>
      <c r="I2492" s="16"/>
    </row>
    <row r="2493" spans="1:9" x14ac:dyDescent="0.3">
      <c r="A2493" s="12" t="s">
        <v>39</v>
      </c>
      <c r="B2493" s="13" t="s">
        <v>11</v>
      </c>
      <c r="C2493" s="13" t="s">
        <v>12</v>
      </c>
      <c r="D2493" s="13" t="s">
        <v>40</v>
      </c>
      <c r="E2493" s="14">
        <v>44875</v>
      </c>
      <c r="F2493" s="13" t="s">
        <v>14</v>
      </c>
      <c r="G2493" s="15">
        <v>0</v>
      </c>
      <c r="I2493" s="16"/>
    </row>
    <row r="2494" spans="1:9" x14ac:dyDescent="0.3">
      <c r="A2494" s="12" t="s">
        <v>39</v>
      </c>
      <c r="B2494" s="13" t="s">
        <v>11</v>
      </c>
      <c r="C2494" s="13" t="s">
        <v>12</v>
      </c>
      <c r="D2494" s="13" t="s">
        <v>40</v>
      </c>
      <c r="E2494" s="14">
        <v>44876</v>
      </c>
      <c r="F2494" s="13" t="s">
        <v>14</v>
      </c>
      <c r="G2494" s="15">
        <v>0</v>
      </c>
      <c r="I2494" s="16"/>
    </row>
    <row r="2495" spans="1:9" x14ac:dyDescent="0.3">
      <c r="A2495" s="12" t="s">
        <v>39</v>
      </c>
      <c r="B2495" s="13" t="s">
        <v>11</v>
      </c>
      <c r="C2495" s="13" t="s">
        <v>12</v>
      </c>
      <c r="D2495" s="13" t="s">
        <v>40</v>
      </c>
      <c r="E2495" s="14">
        <v>44879</v>
      </c>
      <c r="F2495" s="13" t="s">
        <v>14</v>
      </c>
      <c r="G2495" s="15">
        <v>0</v>
      </c>
      <c r="I2495" s="16"/>
    </row>
    <row r="2496" spans="1:9" x14ac:dyDescent="0.3">
      <c r="A2496" s="12" t="s">
        <v>39</v>
      </c>
      <c r="B2496" s="13" t="s">
        <v>11</v>
      </c>
      <c r="C2496" s="13" t="s">
        <v>12</v>
      </c>
      <c r="D2496" s="13" t="s">
        <v>40</v>
      </c>
      <c r="E2496" s="14">
        <v>44880</v>
      </c>
      <c r="F2496" s="13" t="s">
        <v>14</v>
      </c>
      <c r="G2496" s="15">
        <v>0</v>
      </c>
      <c r="I2496" s="16"/>
    </row>
    <row r="2497" spans="1:9" x14ac:dyDescent="0.3">
      <c r="A2497" s="12" t="s">
        <v>39</v>
      </c>
      <c r="B2497" s="13" t="s">
        <v>11</v>
      </c>
      <c r="C2497" s="13" t="s">
        <v>12</v>
      </c>
      <c r="D2497" s="13" t="s">
        <v>40</v>
      </c>
      <c r="E2497" s="14">
        <v>44881</v>
      </c>
      <c r="F2497" s="13" t="s">
        <v>14</v>
      </c>
      <c r="G2497" s="15">
        <v>0</v>
      </c>
      <c r="I2497" s="16"/>
    </row>
    <row r="2498" spans="1:9" x14ac:dyDescent="0.3">
      <c r="A2498" s="12" t="s">
        <v>39</v>
      </c>
      <c r="B2498" s="13" t="s">
        <v>11</v>
      </c>
      <c r="C2498" s="13" t="s">
        <v>12</v>
      </c>
      <c r="D2498" s="13" t="s">
        <v>40</v>
      </c>
      <c r="E2498" s="14">
        <v>44882</v>
      </c>
      <c r="F2498" s="13" t="s">
        <v>14</v>
      </c>
      <c r="G2498" s="15">
        <v>0</v>
      </c>
      <c r="I2498" s="16"/>
    </row>
    <row r="2499" spans="1:9" x14ac:dyDescent="0.3">
      <c r="A2499" s="12" t="s">
        <v>39</v>
      </c>
      <c r="B2499" s="13" t="s">
        <v>11</v>
      </c>
      <c r="C2499" s="13" t="s">
        <v>12</v>
      </c>
      <c r="D2499" s="13" t="s">
        <v>40</v>
      </c>
      <c r="E2499" s="14">
        <v>44883</v>
      </c>
      <c r="F2499" s="13" t="s">
        <v>14</v>
      </c>
      <c r="G2499" s="15">
        <v>0</v>
      </c>
      <c r="I2499" s="16"/>
    </row>
    <row r="2500" spans="1:9" x14ac:dyDescent="0.3">
      <c r="A2500" s="12" t="s">
        <v>39</v>
      </c>
      <c r="B2500" s="13" t="s">
        <v>11</v>
      </c>
      <c r="C2500" s="13" t="s">
        <v>12</v>
      </c>
      <c r="D2500" s="13" t="s">
        <v>40</v>
      </c>
      <c r="E2500" s="14">
        <v>44886</v>
      </c>
      <c r="F2500" s="13" t="s">
        <v>14</v>
      </c>
      <c r="G2500" s="15">
        <v>0</v>
      </c>
      <c r="I2500" s="16"/>
    </row>
    <row r="2501" spans="1:9" x14ac:dyDescent="0.3">
      <c r="A2501" s="12" t="s">
        <v>39</v>
      </c>
      <c r="B2501" s="13" t="s">
        <v>11</v>
      </c>
      <c r="C2501" s="13" t="s">
        <v>12</v>
      </c>
      <c r="D2501" s="13" t="s">
        <v>40</v>
      </c>
      <c r="E2501" s="14">
        <v>44887</v>
      </c>
      <c r="F2501" s="13" t="s">
        <v>14</v>
      </c>
      <c r="G2501" s="15">
        <v>0</v>
      </c>
      <c r="I2501" s="16"/>
    </row>
    <row r="2502" spans="1:9" x14ac:dyDescent="0.3">
      <c r="A2502" s="12" t="s">
        <v>39</v>
      </c>
      <c r="B2502" s="13" t="s">
        <v>11</v>
      </c>
      <c r="C2502" s="13" t="s">
        <v>12</v>
      </c>
      <c r="D2502" s="13" t="s">
        <v>40</v>
      </c>
      <c r="E2502" s="14">
        <v>44888</v>
      </c>
      <c r="F2502" s="13" t="s">
        <v>14</v>
      </c>
      <c r="G2502" s="15">
        <v>0</v>
      </c>
      <c r="I2502" s="16"/>
    </row>
    <row r="2503" spans="1:9" x14ac:dyDescent="0.3">
      <c r="A2503" s="12" t="s">
        <v>39</v>
      </c>
      <c r="B2503" s="13" t="s">
        <v>11</v>
      </c>
      <c r="C2503" s="13" t="s">
        <v>12</v>
      </c>
      <c r="D2503" s="13" t="s">
        <v>40</v>
      </c>
      <c r="E2503" s="14">
        <v>44890</v>
      </c>
      <c r="F2503" s="13" t="s">
        <v>14</v>
      </c>
      <c r="G2503" s="15">
        <v>0</v>
      </c>
      <c r="I2503" s="16"/>
    </row>
    <row r="2504" spans="1:9" x14ac:dyDescent="0.3">
      <c r="A2504" s="12" t="s">
        <v>39</v>
      </c>
      <c r="B2504" s="13" t="s">
        <v>11</v>
      </c>
      <c r="C2504" s="13" t="s">
        <v>12</v>
      </c>
      <c r="D2504" s="13" t="s">
        <v>40</v>
      </c>
      <c r="E2504" s="14">
        <v>44893</v>
      </c>
      <c r="F2504" s="13" t="s">
        <v>14</v>
      </c>
      <c r="G2504" s="15">
        <v>0</v>
      </c>
      <c r="I2504" s="16"/>
    </row>
    <row r="2505" spans="1:9" x14ac:dyDescent="0.3">
      <c r="A2505" s="12" t="s">
        <v>39</v>
      </c>
      <c r="B2505" s="13" t="s">
        <v>11</v>
      </c>
      <c r="C2505" s="13" t="s">
        <v>12</v>
      </c>
      <c r="D2505" s="13" t="s">
        <v>40</v>
      </c>
      <c r="E2505" s="14">
        <v>44894</v>
      </c>
      <c r="F2505" s="13" t="s">
        <v>14</v>
      </c>
      <c r="G2505" s="15">
        <v>0</v>
      </c>
      <c r="I2505" s="16"/>
    </row>
    <row r="2506" spans="1:9" x14ac:dyDescent="0.3">
      <c r="A2506" s="12" t="s">
        <v>39</v>
      </c>
      <c r="B2506" s="13" t="s">
        <v>11</v>
      </c>
      <c r="C2506" s="13" t="s">
        <v>12</v>
      </c>
      <c r="D2506" s="13" t="s">
        <v>40</v>
      </c>
      <c r="E2506" s="14">
        <v>44895</v>
      </c>
      <c r="F2506" s="13" t="s">
        <v>14</v>
      </c>
      <c r="G2506" s="15">
        <v>0</v>
      </c>
      <c r="I2506" s="16"/>
    </row>
    <row r="2507" spans="1:9" x14ac:dyDescent="0.3">
      <c r="A2507" s="12" t="s">
        <v>39</v>
      </c>
      <c r="B2507" s="13" t="s">
        <v>11</v>
      </c>
      <c r="C2507" s="13" t="s">
        <v>12</v>
      </c>
      <c r="D2507" s="13" t="s">
        <v>40</v>
      </c>
      <c r="E2507" s="14">
        <v>44896</v>
      </c>
      <c r="F2507" s="13" t="s">
        <v>14</v>
      </c>
      <c r="G2507" s="15">
        <v>0</v>
      </c>
      <c r="I2507" s="16"/>
    </row>
    <row r="2508" spans="1:9" x14ac:dyDescent="0.3">
      <c r="A2508" s="12" t="s">
        <v>39</v>
      </c>
      <c r="B2508" s="13" t="s">
        <v>11</v>
      </c>
      <c r="C2508" s="13" t="s">
        <v>12</v>
      </c>
      <c r="D2508" s="13" t="s">
        <v>40</v>
      </c>
      <c r="E2508" s="14">
        <v>44897</v>
      </c>
      <c r="F2508" s="13" t="s">
        <v>14</v>
      </c>
      <c r="G2508" s="15">
        <v>0</v>
      </c>
      <c r="I2508" s="16"/>
    </row>
    <row r="2509" spans="1:9" x14ac:dyDescent="0.3">
      <c r="A2509" s="12" t="s">
        <v>39</v>
      </c>
      <c r="B2509" s="13" t="s">
        <v>11</v>
      </c>
      <c r="C2509" s="13" t="s">
        <v>12</v>
      </c>
      <c r="D2509" s="13" t="s">
        <v>40</v>
      </c>
      <c r="E2509" s="14">
        <v>44900</v>
      </c>
      <c r="F2509" s="13" t="s">
        <v>14</v>
      </c>
      <c r="G2509" s="15">
        <v>0</v>
      </c>
      <c r="I2509" s="16"/>
    </row>
    <row r="2510" spans="1:9" x14ac:dyDescent="0.3">
      <c r="A2510" s="12" t="s">
        <v>39</v>
      </c>
      <c r="B2510" s="13" t="s">
        <v>11</v>
      </c>
      <c r="C2510" s="13" t="s">
        <v>12</v>
      </c>
      <c r="D2510" s="13" t="s">
        <v>40</v>
      </c>
      <c r="E2510" s="14">
        <v>44901</v>
      </c>
      <c r="F2510" s="13" t="s">
        <v>14</v>
      </c>
      <c r="G2510" s="15">
        <v>0</v>
      </c>
      <c r="I2510" s="16"/>
    </row>
    <row r="2511" spans="1:9" x14ac:dyDescent="0.3">
      <c r="A2511" s="12" t="s">
        <v>39</v>
      </c>
      <c r="B2511" s="13" t="s">
        <v>11</v>
      </c>
      <c r="C2511" s="13" t="s">
        <v>12</v>
      </c>
      <c r="D2511" s="13" t="s">
        <v>40</v>
      </c>
      <c r="E2511" s="14">
        <v>44902</v>
      </c>
      <c r="F2511" s="13" t="s">
        <v>14</v>
      </c>
      <c r="G2511" s="15">
        <v>0</v>
      </c>
      <c r="I2511" s="16"/>
    </row>
    <row r="2512" spans="1:9" x14ac:dyDescent="0.3">
      <c r="A2512" s="12" t="s">
        <v>39</v>
      </c>
      <c r="B2512" s="13" t="s">
        <v>11</v>
      </c>
      <c r="C2512" s="13" t="s">
        <v>12</v>
      </c>
      <c r="D2512" s="13" t="s">
        <v>40</v>
      </c>
      <c r="E2512" s="14">
        <v>44903</v>
      </c>
      <c r="F2512" s="13" t="s">
        <v>14</v>
      </c>
      <c r="G2512" s="15">
        <v>0</v>
      </c>
      <c r="I2512" s="16"/>
    </row>
    <row r="2513" spans="1:9" x14ac:dyDescent="0.3">
      <c r="A2513" s="12" t="s">
        <v>39</v>
      </c>
      <c r="B2513" s="13" t="s">
        <v>11</v>
      </c>
      <c r="C2513" s="13" t="s">
        <v>12</v>
      </c>
      <c r="D2513" s="13" t="s">
        <v>40</v>
      </c>
      <c r="E2513" s="14">
        <v>44904</v>
      </c>
      <c r="F2513" s="13" t="s">
        <v>14</v>
      </c>
      <c r="G2513" s="15">
        <v>0</v>
      </c>
      <c r="I2513" s="16"/>
    </row>
    <row r="2514" spans="1:9" x14ac:dyDescent="0.3">
      <c r="A2514" s="12" t="s">
        <v>39</v>
      </c>
      <c r="B2514" s="13" t="s">
        <v>11</v>
      </c>
      <c r="C2514" s="13" t="s">
        <v>12</v>
      </c>
      <c r="D2514" s="13" t="s">
        <v>40</v>
      </c>
      <c r="E2514" s="14">
        <v>44907</v>
      </c>
      <c r="F2514" s="13" t="s">
        <v>14</v>
      </c>
      <c r="G2514" s="15">
        <v>0</v>
      </c>
      <c r="I2514" s="16"/>
    </row>
    <row r="2515" spans="1:9" x14ac:dyDescent="0.3">
      <c r="A2515" s="12" t="s">
        <v>39</v>
      </c>
      <c r="B2515" s="13" t="s">
        <v>11</v>
      </c>
      <c r="C2515" s="13" t="s">
        <v>12</v>
      </c>
      <c r="D2515" s="13" t="s">
        <v>40</v>
      </c>
      <c r="E2515" s="14">
        <v>44908</v>
      </c>
      <c r="F2515" s="13" t="s">
        <v>14</v>
      </c>
      <c r="G2515" s="15">
        <v>0</v>
      </c>
      <c r="I2515" s="16"/>
    </row>
    <row r="2516" spans="1:9" x14ac:dyDescent="0.3">
      <c r="A2516" s="12" t="s">
        <v>39</v>
      </c>
      <c r="B2516" s="13" t="s">
        <v>11</v>
      </c>
      <c r="C2516" s="13" t="s">
        <v>12</v>
      </c>
      <c r="D2516" s="13" t="s">
        <v>40</v>
      </c>
      <c r="E2516" s="14">
        <v>44909</v>
      </c>
      <c r="F2516" s="13" t="s">
        <v>14</v>
      </c>
      <c r="G2516" s="15">
        <v>0</v>
      </c>
      <c r="I2516" s="16"/>
    </row>
    <row r="2517" spans="1:9" x14ac:dyDescent="0.3">
      <c r="A2517" s="12" t="s">
        <v>39</v>
      </c>
      <c r="B2517" s="13" t="s">
        <v>11</v>
      </c>
      <c r="C2517" s="13" t="s">
        <v>12</v>
      </c>
      <c r="D2517" s="13" t="s">
        <v>40</v>
      </c>
      <c r="E2517" s="14">
        <v>44910</v>
      </c>
      <c r="F2517" s="13" t="s">
        <v>14</v>
      </c>
      <c r="G2517" s="15">
        <v>0</v>
      </c>
      <c r="I2517" s="16"/>
    </row>
    <row r="2518" spans="1:9" x14ac:dyDescent="0.3">
      <c r="A2518" s="12" t="s">
        <v>39</v>
      </c>
      <c r="B2518" s="13" t="s">
        <v>11</v>
      </c>
      <c r="C2518" s="13" t="s">
        <v>12</v>
      </c>
      <c r="D2518" s="13" t="s">
        <v>40</v>
      </c>
      <c r="E2518" s="14">
        <v>44911</v>
      </c>
      <c r="F2518" s="13" t="s">
        <v>14</v>
      </c>
      <c r="G2518" s="15">
        <v>0</v>
      </c>
      <c r="I2518" s="16"/>
    </row>
    <row r="2519" spans="1:9" x14ac:dyDescent="0.3">
      <c r="A2519" s="12" t="s">
        <v>39</v>
      </c>
      <c r="B2519" s="13" t="s">
        <v>11</v>
      </c>
      <c r="C2519" s="13" t="s">
        <v>12</v>
      </c>
      <c r="D2519" s="13" t="s">
        <v>40</v>
      </c>
      <c r="E2519" s="14">
        <v>44914</v>
      </c>
      <c r="F2519" s="13" t="s">
        <v>14</v>
      </c>
      <c r="G2519" s="15">
        <v>0</v>
      </c>
      <c r="I2519" s="16"/>
    </row>
    <row r="2520" spans="1:9" x14ac:dyDescent="0.3">
      <c r="A2520" s="12" t="s">
        <v>39</v>
      </c>
      <c r="B2520" s="13" t="s">
        <v>11</v>
      </c>
      <c r="C2520" s="13" t="s">
        <v>12</v>
      </c>
      <c r="D2520" s="13" t="s">
        <v>40</v>
      </c>
      <c r="E2520" s="14">
        <v>44915</v>
      </c>
      <c r="F2520" s="13" t="s">
        <v>14</v>
      </c>
      <c r="G2520" s="15">
        <v>0</v>
      </c>
      <c r="I2520" s="16"/>
    </row>
    <row r="2521" spans="1:9" x14ac:dyDescent="0.3">
      <c r="A2521" s="12" t="s">
        <v>39</v>
      </c>
      <c r="B2521" s="13" t="s">
        <v>11</v>
      </c>
      <c r="C2521" s="13" t="s">
        <v>12</v>
      </c>
      <c r="D2521" s="13" t="s">
        <v>40</v>
      </c>
      <c r="E2521" s="14">
        <v>44916</v>
      </c>
      <c r="F2521" s="13" t="s">
        <v>14</v>
      </c>
      <c r="G2521" s="15">
        <v>0</v>
      </c>
      <c r="I2521" s="16"/>
    </row>
    <row r="2522" spans="1:9" x14ac:dyDescent="0.3">
      <c r="A2522" s="12" t="s">
        <v>39</v>
      </c>
      <c r="B2522" s="13" t="s">
        <v>11</v>
      </c>
      <c r="C2522" s="13" t="s">
        <v>12</v>
      </c>
      <c r="D2522" s="13" t="s">
        <v>40</v>
      </c>
      <c r="E2522" s="14">
        <v>44917</v>
      </c>
      <c r="F2522" s="13" t="s">
        <v>14</v>
      </c>
      <c r="G2522" s="15">
        <v>0</v>
      </c>
      <c r="I2522" s="16"/>
    </row>
    <row r="2523" spans="1:9" x14ac:dyDescent="0.3">
      <c r="A2523" s="12" t="s">
        <v>39</v>
      </c>
      <c r="B2523" s="13" t="s">
        <v>11</v>
      </c>
      <c r="C2523" s="13" t="s">
        <v>12</v>
      </c>
      <c r="D2523" s="13" t="s">
        <v>40</v>
      </c>
      <c r="E2523" s="14">
        <v>44918</v>
      </c>
      <c r="F2523" s="13" t="s">
        <v>14</v>
      </c>
      <c r="G2523" s="15">
        <v>0</v>
      </c>
      <c r="I2523" s="16"/>
    </row>
    <row r="2524" spans="1:9" x14ac:dyDescent="0.3">
      <c r="A2524" s="12" t="s">
        <v>39</v>
      </c>
      <c r="B2524" s="13" t="s">
        <v>11</v>
      </c>
      <c r="C2524" s="13" t="s">
        <v>12</v>
      </c>
      <c r="D2524" s="13" t="s">
        <v>40</v>
      </c>
      <c r="E2524" s="14">
        <v>44923</v>
      </c>
      <c r="F2524" s="13" t="s">
        <v>14</v>
      </c>
      <c r="G2524" s="15">
        <v>0</v>
      </c>
      <c r="I2524" s="16"/>
    </row>
    <row r="2525" spans="1:9" x14ac:dyDescent="0.3">
      <c r="A2525" s="12" t="s">
        <v>39</v>
      </c>
      <c r="B2525" s="13" t="s">
        <v>11</v>
      </c>
      <c r="C2525" s="13" t="s">
        <v>12</v>
      </c>
      <c r="D2525" s="13" t="s">
        <v>40</v>
      </c>
      <c r="E2525" s="14">
        <v>44924</v>
      </c>
      <c r="F2525" s="13" t="s">
        <v>14</v>
      </c>
      <c r="G2525" s="15">
        <v>0</v>
      </c>
      <c r="I2525" s="16"/>
    </row>
    <row r="2526" spans="1:9" x14ac:dyDescent="0.3">
      <c r="A2526" s="12" t="s">
        <v>39</v>
      </c>
      <c r="B2526" s="13" t="s">
        <v>11</v>
      </c>
      <c r="C2526" s="13" t="s">
        <v>12</v>
      </c>
      <c r="D2526" s="13" t="s">
        <v>40</v>
      </c>
      <c r="E2526" s="14">
        <v>44925</v>
      </c>
      <c r="F2526" s="13" t="s">
        <v>14</v>
      </c>
      <c r="G2526" s="15">
        <v>0</v>
      </c>
      <c r="I2526" s="16"/>
    </row>
    <row r="2527" spans="1:9" x14ac:dyDescent="0.3">
      <c r="A2527" s="12" t="s">
        <v>41</v>
      </c>
      <c r="B2527" s="13" t="s">
        <v>11</v>
      </c>
      <c r="C2527" s="13" t="s">
        <v>12</v>
      </c>
      <c r="D2527" s="13" t="s">
        <v>42</v>
      </c>
      <c r="E2527" s="14">
        <v>44565</v>
      </c>
      <c r="F2527" s="13" t="s">
        <v>14</v>
      </c>
      <c r="G2527" s="15">
        <v>0</v>
      </c>
      <c r="I2527" s="16"/>
    </row>
    <row r="2528" spans="1:9" x14ac:dyDescent="0.3">
      <c r="A2528" s="12" t="s">
        <v>41</v>
      </c>
      <c r="B2528" s="13" t="s">
        <v>11</v>
      </c>
      <c r="C2528" s="13" t="s">
        <v>12</v>
      </c>
      <c r="D2528" s="13" t="s">
        <v>42</v>
      </c>
      <c r="E2528" s="14">
        <v>44566</v>
      </c>
      <c r="F2528" s="13" t="s">
        <v>14</v>
      </c>
      <c r="G2528" s="15">
        <v>0</v>
      </c>
      <c r="I2528" s="16"/>
    </row>
    <row r="2529" spans="1:9" x14ac:dyDescent="0.3">
      <c r="A2529" s="12" t="s">
        <v>41</v>
      </c>
      <c r="B2529" s="13" t="s">
        <v>11</v>
      </c>
      <c r="C2529" s="13" t="s">
        <v>12</v>
      </c>
      <c r="D2529" s="13" t="s">
        <v>42</v>
      </c>
      <c r="E2529" s="14">
        <v>44567</v>
      </c>
      <c r="F2529" s="13" t="s">
        <v>14</v>
      </c>
      <c r="G2529" s="15">
        <v>0</v>
      </c>
      <c r="I2529" s="16"/>
    </row>
    <row r="2530" spans="1:9" x14ac:dyDescent="0.3">
      <c r="A2530" s="12" t="s">
        <v>41</v>
      </c>
      <c r="B2530" s="13" t="s">
        <v>11</v>
      </c>
      <c r="C2530" s="13" t="s">
        <v>12</v>
      </c>
      <c r="D2530" s="13" t="s">
        <v>42</v>
      </c>
      <c r="E2530" s="14">
        <v>44568</v>
      </c>
      <c r="F2530" s="13" t="s">
        <v>14</v>
      </c>
      <c r="G2530" s="15">
        <v>0</v>
      </c>
      <c r="I2530" s="16"/>
    </row>
    <row r="2531" spans="1:9" x14ac:dyDescent="0.3">
      <c r="A2531" s="12" t="s">
        <v>41</v>
      </c>
      <c r="B2531" s="13" t="s">
        <v>11</v>
      </c>
      <c r="C2531" s="13" t="s">
        <v>12</v>
      </c>
      <c r="D2531" s="13" t="s">
        <v>42</v>
      </c>
      <c r="E2531" s="14">
        <v>44571</v>
      </c>
      <c r="F2531" s="13" t="s">
        <v>14</v>
      </c>
      <c r="G2531" s="15">
        <v>0</v>
      </c>
      <c r="I2531" s="16"/>
    </row>
    <row r="2532" spans="1:9" x14ac:dyDescent="0.3">
      <c r="A2532" s="12" t="s">
        <v>41</v>
      </c>
      <c r="B2532" s="13" t="s">
        <v>11</v>
      </c>
      <c r="C2532" s="13" t="s">
        <v>12</v>
      </c>
      <c r="D2532" s="13" t="s">
        <v>42</v>
      </c>
      <c r="E2532" s="14">
        <v>44572</v>
      </c>
      <c r="F2532" s="13" t="s">
        <v>14</v>
      </c>
      <c r="G2532" s="15">
        <v>0</v>
      </c>
      <c r="I2532" s="16"/>
    </row>
    <row r="2533" spans="1:9" x14ac:dyDescent="0.3">
      <c r="A2533" s="12" t="s">
        <v>41</v>
      </c>
      <c r="B2533" s="13" t="s">
        <v>11</v>
      </c>
      <c r="C2533" s="13" t="s">
        <v>12</v>
      </c>
      <c r="D2533" s="13" t="s">
        <v>42</v>
      </c>
      <c r="E2533" s="14">
        <v>44573</v>
      </c>
      <c r="F2533" s="13" t="s">
        <v>14</v>
      </c>
      <c r="G2533" s="15">
        <v>0</v>
      </c>
      <c r="I2533" s="16"/>
    </row>
    <row r="2534" spans="1:9" x14ac:dyDescent="0.3">
      <c r="A2534" s="12" t="s">
        <v>41</v>
      </c>
      <c r="B2534" s="13" t="s">
        <v>11</v>
      </c>
      <c r="C2534" s="13" t="s">
        <v>12</v>
      </c>
      <c r="D2534" s="13" t="s">
        <v>42</v>
      </c>
      <c r="E2534" s="14">
        <v>44574</v>
      </c>
      <c r="F2534" s="13" t="s">
        <v>14</v>
      </c>
      <c r="G2534" s="15">
        <v>0</v>
      </c>
      <c r="I2534" s="16"/>
    </row>
    <row r="2535" spans="1:9" x14ac:dyDescent="0.3">
      <c r="A2535" s="12" t="s">
        <v>41</v>
      </c>
      <c r="B2535" s="13" t="s">
        <v>11</v>
      </c>
      <c r="C2535" s="13" t="s">
        <v>12</v>
      </c>
      <c r="D2535" s="13" t="s">
        <v>42</v>
      </c>
      <c r="E2535" s="14">
        <v>44575</v>
      </c>
      <c r="F2535" s="13" t="s">
        <v>14</v>
      </c>
      <c r="G2535" s="15">
        <v>0</v>
      </c>
      <c r="I2535" s="16"/>
    </row>
    <row r="2536" spans="1:9" x14ac:dyDescent="0.3">
      <c r="A2536" s="12" t="s">
        <v>41</v>
      </c>
      <c r="B2536" s="13" t="s">
        <v>11</v>
      </c>
      <c r="C2536" s="13" t="s">
        <v>12</v>
      </c>
      <c r="D2536" s="13" t="s">
        <v>42</v>
      </c>
      <c r="E2536" s="14">
        <v>44578</v>
      </c>
      <c r="F2536" s="13" t="s">
        <v>14</v>
      </c>
      <c r="G2536" s="15">
        <v>0</v>
      </c>
      <c r="I2536" s="16"/>
    </row>
    <row r="2537" spans="1:9" x14ac:dyDescent="0.3">
      <c r="A2537" s="12" t="s">
        <v>41</v>
      </c>
      <c r="B2537" s="13" t="s">
        <v>11</v>
      </c>
      <c r="C2537" s="13" t="s">
        <v>12</v>
      </c>
      <c r="D2537" s="13" t="s">
        <v>42</v>
      </c>
      <c r="E2537" s="14">
        <v>44579</v>
      </c>
      <c r="F2537" s="13" t="s">
        <v>14</v>
      </c>
      <c r="G2537" s="15">
        <v>0</v>
      </c>
      <c r="I2537" s="16"/>
    </row>
    <row r="2538" spans="1:9" x14ac:dyDescent="0.3">
      <c r="A2538" s="12" t="s">
        <v>41</v>
      </c>
      <c r="B2538" s="13" t="s">
        <v>11</v>
      </c>
      <c r="C2538" s="13" t="s">
        <v>12</v>
      </c>
      <c r="D2538" s="13" t="s">
        <v>42</v>
      </c>
      <c r="E2538" s="14">
        <v>44580</v>
      </c>
      <c r="F2538" s="13" t="s">
        <v>14</v>
      </c>
      <c r="G2538" s="15">
        <v>0</v>
      </c>
      <c r="I2538" s="16"/>
    </row>
    <row r="2539" spans="1:9" x14ac:dyDescent="0.3">
      <c r="A2539" s="12" t="s">
        <v>41</v>
      </c>
      <c r="B2539" s="13" t="s">
        <v>11</v>
      </c>
      <c r="C2539" s="13" t="s">
        <v>12</v>
      </c>
      <c r="D2539" s="13" t="s">
        <v>42</v>
      </c>
      <c r="E2539" s="14">
        <v>44581</v>
      </c>
      <c r="F2539" s="13" t="s">
        <v>14</v>
      </c>
      <c r="G2539" s="15">
        <v>0</v>
      </c>
      <c r="I2539" s="16"/>
    </row>
    <row r="2540" spans="1:9" x14ac:dyDescent="0.3">
      <c r="A2540" s="12" t="s">
        <v>41</v>
      </c>
      <c r="B2540" s="13" t="s">
        <v>11</v>
      </c>
      <c r="C2540" s="13" t="s">
        <v>12</v>
      </c>
      <c r="D2540" s="13" t="s">
        <v>42</v>
      </c>
      <c r="E2540" s="14">
        <v>44582</v>
      </c>
      <c r="F2540" s="13" t="s">
        <v>14</v>
      </c>
      <c r="G2540" s="15">
        <v>0</v>
      </c>
      <c r="I2540" s="16"/>
    </row>
    <row r="2541" spans="1:9" x14ac:dyDescent="0.3">
      <c r="A2541" s="12" t="s">
        <v>41</v>
      </c>
      <c r="B2541" s="13" t="s">
        <v>11</v>
      </c>
      <c r="C2541" s="13" t="s">
        <v>12</v>
      </c>
      <c r="D2541" s="13" t="s">
        <v>42</v>
      </c>
      <c r="E2541" s="14">
        <v>44585</v>
      </c>
      <c r="F2541" s="13" t="s">
        <v>14</v>
      </c>
      <c r="G2541" s="15">
        <v>0</v>
      </c>
      <c r="I2541" s="16"/>
    </row>
    <row r="2542" spans="1:9" x14ac:dyDescent="0.3">
      <c r="A2542" s="12" t="s">
        <v>41</v>
      </c>
      <c r="B2542" s="13" t="s">
        <v>11</v>
      </c>
      <c r="C2542" s="13" t="s">
        <v>12</v>
      </c>
      <c r="D2542" s="13" t="s">
        <v>42</v>
      </c>
      <c r="E2542" s="14">
        <v>44586</v>
      </c>
      <c r="F2542" s="13" t="s">
        <v>14</v>
      </c>
      <c r="G2542" s="15">
        <v>0</v>
      </c>
      <c r="I2542" s="16"/>
    </row>
    <row r="2543" spans="1:9" x14ac:dyDescent="0.3">
      <c r="A2543" s="12" t="s">
        <v>41</v>
      </c>
      <c r="B2543" s="13" t="s">
        <v>11</v>
      </c>
      <c r="C2543" s="13" t="s">
        <v>12</v>
      </c>
      <c r="D2543" s="13" t="s">
        <v>42</v>
      </c>
      <c r="E2543" s="14">
        <v>44587</v>
      </c>
      <c r="F2543" s="13" t="s">
        <v>14</v>
      </c>
      <c r="G2543" s="15">
        <v>0</v>
      </c>
      <c r="I2543" s="16"/>
    </row>
    <row r="2544" spans="1:9" x14ac:dyDescent="0.3">
      <c r="A2544" s="12" t="s">
        <v>41</v>
      </c>
      <c r="B2544" s="13" t="s">
        <v>11</v>
      </c>
      <c r="C2544" s="13" t="s">
        <v>12</v>
      </c>
      <c r="D2544" s="13" t="s">
        <v>42</v>
      </c>
      <c r="E2544" s="14">
        <v>44588</v>
      </c>
      <c r="F2544" s="13" t="s">
        <v>14</v>
      </c>
      <c r="G2544" s="15">
        <v>0</v>
      </c>
      <c r="I2544" s="16"/>
    </row>
    <row r="2545" spans="1:9" x14ac:dyDescent="0.3">
      <c r="A2545" s="12" t="s">
        <v>41</v>
      </c>
      <c r="B2545" s="13" t="s">
        <v>11</v>
      </c>
      <c r="C2545" s="13" t="s">
        <v>12</v>
      </c>
      <c r="D2545" s="13" t="s">
        <v>42</v>
      </c>
      <c r="E2545" s="14">
        <v>44589</v>
      </c>
      <c r="F2545" s="13" t="s">
        <v>14</v>
      </c>
      <c r="G2545" s="15">
        <v>0</v>
      </c>
      <c r="I2545" s="16"/>
    </row>
    <row r="2546" spans="1:9" x14ac:dyDescent="0.3">
      <c r="A2546" s="12" t="s">
        <v>41</v>
      </c>
      <c r="B2546" s="13" t="s">
        <v>11</v>
      </c>
      <c r="C2546" s="13" t="s">
        <v>12</v>
      </c>
      <c r="D2546" s="13" t="s">
        <v>42</v>
      </c>
      <c r="E2546" s="14">
        <v>44592</v>
      </c>
      <c r="F2546" s="13" t="s">
        <v>14</v>
      </c>
      <c r="G2546" s="15">
        <v>0</v>
      </c>
      <c r="I2546" s="16"/>
    </row>
    <row r="2547" spans="1:9" x14ac:dyDescent="0.3">
      <c r="A2547" s="12" t="s">
        <v>41</v>
      </c>
      <c r="B2547" s="13" t="s">
        <v>11</v>
      </c>
      <c r="C2547" s="13" t="s">
        <v>12</v>
      </c>
      <c r="D2547" s="13" t="s">
        <v>42</v>
      </c>
      <c r="E2547" s="14">
        <v>44593</v>
      </c>
      <c r="F2547" s="13" t="s">
        <v>14</v>
      </c>
      <c r="G2547" s="15">
        <v>0</v>
      </c>
      <c r="I2547" s="16"/>
    </row>
    <row r="2548" spans="1:9" x14ac:dyDescent="0.3">
      <c r="A2548" s="12" t="s">
        <v>41</v>
      </c>
      <c r="B2548" s="13" t="s">
        <v>11</v>
      </c>
      <c r="C2548" s="13" t="s">
        <v>12</v>
      </c>
      <c r="D2548" s="13" t="s">
        <v>42</v>
      </c>
      <c r="E2548" s="14">
        <v>44594</v>
      </c>
      <c r="F2548" s="13" t="s">
        <v>14</v>
      </c>
      <c r="G2548" s="15">
        <v>0</v>
      </c>
      <c r="I2548" s="16"/>
    </row>
    <row r="2549" spans="1:9" x14ac:dyDescent="0.3">
      <c r="A2549" s="12" t="s">
        <v>41</v>
      </c>
      <c r="B2549" s="13" t="s">
        <v>11</v>
      </c>
      <c r="C2549" s="13" t="s">
        <v>12</v>
      </c>
      <c r="D2549" s="13" t="s">
        <v>42</v>
      </c>
      <c r="E2549" s="14">
        <v>44595</v>
      </c>
      <c r="F2549" s="13" t="s">
        <v>14</v>
      </c>
      <c r="G2549" s="15">
        <v>0</v>
      </c>
      <c r="I2549" s="16"/>
    </row>
    <row r="2550" spans="1:9" x14ac:dyDescent="0.3">
      <c r="A2550" s="12" t="s">
        <v>41</v>
      </c>
      <c r="B2550" s="13" t="s">
        <v>11</v>
      </c>
      <c r="C2550" s="13" t="s">
        <v>12</v>
      </c>
      <c r="D2550" s="13" t="s">
        <v>42</v>
      </c>
      <c r="E2550" s="14">
        <v>44596</v>
      </c>
      <c r="F2550" s="13" t="s">
        <v>14</v>
      </c>
      <c r="G2550" s="15">
        <v>0</v>
      </c>
      <c r="I2550" s="16"/>
    </row>
    <row r="2551" spans="1:9" x14ac:dyDescent="0.3">
      <c r="A2551" s="12" t="s">
        <v>41</v>
      </c>
      <c r="B2551" s="13" t="s">
        <v>11</v>
      </c>
      <c r="C2551" s="13" t="s">
        <v>12</v>
      </c>
      <c r="D2551" s="13" t="s">
        <v>42</v>
      </c>
      <c r="E2551" s="14">
        <v>44599</v>
      </c>
      <c r="F2551" s="13" t="s">
        <v>14</v>
      </c>
      <c r="G2551" s="15">
        <v>0.18043606871570858</v>
      </c>
      <c r="I2551" s="16"/>
    </row>
    <row r="2552" spans="1:9" x14ac:dyDescent="0.3">
      <c r="A2552" s="12" t="s">
        <v>41</v>
      </c>
      <c r="B2552" s="13" t="s">
        <v>11</v>
      </c>
      <c r="C2552" s="13" t="s">
        <v>12</v>
      </c>
      <c r="D2552" s="13" t="s">
        <v>42</v>
      </c>
      <c r="E2552" s="14">
        <v>44600</v>
      </c>
      <c r="F2552" s="13" t="s">
        <v>14</v>
      </c>
      <c r="G2552" s="15">
        <v>0.15125965170978092</v>
      </c>
      <c r="I2552" s="16"/>
    </row>
    <row r="2553" spans="1:9" x14ac:dyDescent="0.3">
      <c r="A2553" s="12" t="s">
        <v>41</v>
      </c>
      <c r="B2553" s="13" t="s">
        <v>11</v>
      </c>
      <c r="C2553" s="13" t="s">
        <v>12</v>
      </c>
      <c r="D2553" s="13" t="s">
        <v>42</v>
      </c>
      <c r="E2553" s="14">
        <v>44601</v>
      </c>
      <c r="F2553" s="13" t="s">
        <v>14</v>
      </c>
      <c r="G2553" s="15">
        <v>0.14277211093153172</v>
      </c>
      <c r="I2553" s="16"/>
    </row>
    <row r="2554" spans="1:9" x14ac:dyDescent="0.3">
      <c r="A2554" s="12" t="s">
        <v>41</v>
      </c>
      <c r="B2554" s="13" t="s">
        <v>11</v>
      </c>
      <c r="C2554" s="13" t="s">
        <v>12</v>
      </c>
      <c r="D2554" s="13" t="s">
        <v>42</v>
      </c>
      <c r="E2554" s="14">
        <v>44602</v>
      </c>
      <c r="F2554" s="13" t="s">
        <v>14</v>
      </c>
      <c r="G2554" s="15">
        <v>0.10155311974960504</v>
      </c>
      <c r="I2554" s="16"/>
    </row>
    <row r="2555" spans="1:9" x14ac:dyDescent="0.3">
      <c r="A2555" s="12" t="s">
        <v>41</v>
      </c>
      <c r="B2555" s="13" t="s">
        <v>11</v>
      </c>
      <c r="C2555" s="13" t="s">
        <v>12</v>
      </c>
      <c r="D2555" s="13" t="s">
        <v>42</v>
      </c>
      <c r="E2555" s="14">
        <v>44603</v>
      </c>
      <c r="F2555" s="13" t="s">
        <v>14</v>
      </c>
      <c r="G2555" s="15">
        <v>5.8652480487576347E-2</v>
      </c>
      <c r="I2555" s="16"/>
    </row>
    <row r="2556" spans="1:9" x14ac:dyDescent="0.3">
      <c r="A2556" s="12" t="s">
        <v>41</v>
      </c>
      <c r="B2556" s="13" t="s">
        <v>11</v>
      </c>
      <c r="C2556" s="13" t="s">
        <v>12</v>
      </c>
      <c r="D2556" s="13" t="s">
        <v>42</v>
      </c>
      <c r="E2556" s="14">
        <v>44606</v>
      </c>
      <c r="F2556" s="13" t="s">
        <v>14</v>
      </c>
      <c r="G2556" s="15">
        <v>2.9339961502529996E-3</v>
      </c>
      <c r="I2556" s="16"/>
    </row>
    <row r="2557" spans="1:9" x14ac:dyDescent="0.3">
      <c r="A2557" s="12" t="s">
        <v>41</v>
      </c>
      <c r="B2557" s="13" t="s">
        <v>11</v>
      </c>
      <c r="C2557" s="13" t="s">
        <v>12</v>
      </c>
      <c r="D2557" s="13" t="s">
        <v>42</v>
      </c>
      <c r="E2557" s="14">
        <v>44607</v>
      </c>
      <c r="F2557" s="13" t="s">
        <v>14</v>
      </c>
      <c r="G2557" s="15">
        <v>0</v>
      </c>
      <c r="I2557" s="16"/>
    </row>
    <row r="2558" spans="1:9" x14ac:dyDescent="0.3">
      <c r="A2558" s="12" t="s">
        <v>41</v>
      </c>
      <c r="B2558" s="13" t="s">
        <v>11</v>
      </c>
      <c r="C2558" s="13" t="s">
        <v>12</v>
      </c>
      <c r="D2558" s="13" t="s">
        <v>42</v>
      </c>
      <c r="E2558" s="14">
        <v>44608</v>
      </c>
      <c r="F2558" s="13" t="s">
        <v>14</v>
      </c>
      <c r="G2558" s="15">
        <v>0</v>
      </c>
      <c r="I2558" s="16"/>
    </row>
    <row r="2559" spans="1:9" x14ac:dyDescent="0.3">
      <c r="A2559" s="12" t="s">
        <v>41</v>
      </c>
      <c r="B2559" s="13" t="s">
        <v>11</v>
      </c>
      <c r="C2559" s="13" t="s">
        <v>12</v>
      </c>
      <c r="D2559" s="13" t="s">
        <v>42</v>
      </c>
      <c r="E2559" s="14">
        <v>44609</v>
      </c>
      <c r="F2559" s="13" t="s">
        <v>14</v>
      </c>
      <c r="G2559" s="15">
        <v>0</v>
      </c>
      <c r="I2559" s="16"/>
    </row>
    <row r="2560" spans="1:9" x14ac:dyDescent="0.3">
      <c r="A2560" s="12" t="s">
        <v>41</v>
      </c>
      <c r="B2560" s="13" t="s">
        <v>11</v>
      </c>
      <c r="C2560" s="13" t="s">
        <v>12</v>
      </c>
      <c r="D2560" s="13" t="s">
        <v>42</v>
      </c>
      <c r="E2560" s="14">
        <v>44610</v>
      </c>
      <c r="F2560" s="13" t="s">
        <v>14</v>
      </c>
      <c r="G2560" s="15">
        <v>0</v>
      </c>
      <c r="I2560" s="16"/>
    </row>
    <row r="2561" spans="1:9" x14ac:dyDescent="0.3">
      <c r="A2561" s="12" t="s">
        <v>41</v>
      </c>
      <c r="B2561" s="13" t="s">
        <v>11</v>
      </c>
      <c r="C2561" s="13" t="s">
        <v>12</v>
      </c>
      <c r="D2561" s="13" t="s">
        <v>42</v>
      </c>
      <c r="E2561" s="14">
        <v>44614</v>
      </c>
      <c r="F2561" s="13" t="s">
        <v>14</v>
      </c>
      <c r="G2561" s="15">
        <v>0</v>
      </c>
      <c r="I2561" s="16"/>
    </row>
    <row r="2562" spans="1:9" x14ac:dyDescent="0.3">
      <c r="A2562" s="12" t="s">
        <v>41</v>
      </c>
      <c r="B2562" s="13" t="s">
        <v>11</v>
      </c>
      <c r="C2562" s="13" t="s">
        <v>12</v>
      </c>
      <c r="D2562" s="13" t="s">
        <v>42</v>
      </c>
      <c r="E2562" s="14">
        <v>44615</v>
      </c>
      <c r="F2562" s="13" t="s">
        <v>14</v>
      </c>
      <c r="G2562" s="15">
        <v>0</v>
      </c>
      <c r="I2562" s="16"/>
    </row>
    <row r="2563" spans="1:9" x14ac:dyDescent="0.3">
      <c r="A2563" s="12" t="s">
        <v>41</v>
      </c>
      <c r="B2563" s="13" t="s">
        <v>11</v>
      </c>
      <c r="C2563" s="13" t="s">
        <v>12</v>
      </c>
      <c r="D2563" s="13" t="s">
        <v>42</v>
      </c>
      <c r="E2563" s="14">
        <v>44616</v>
      </c>
      <c r="F2563" s="13" t="s">
        <v>14</v>
      </c>
      <c r="G2563" s="15">
        <v>0</v>
      </c>
      <c r="I2563" s="16"/>
    </row>
    <row r="2564" spans="1:9" x14ac:dyDescent="0.3">
      <c r="A2564" s="12" t="s">
        <v>41</v>
      </c>
      <c r="B2564" s="13" t="s">
        <v>11</v>
      </c>
      <c r="C2564" s="13" t="s">
        <v>12</v>
      </c>
      <c r="D2564" s="13" t="s">
        <v>42</v>
      </c>
      <c r="E2564" s="14">
        <v>44617</v>
      </c>
      <c r="F2564" s="13" t="s">
        <v>14</v>
      </c>
      <c r="G2564" s="15">
        <v>0</v>
      </c>
      <c r="I2564" s="16"/>
    </row>
    <row r="2565" spans="1:9" x14ac:dyDescent="0.3">
      <c r="A2565" s="12" t="s">
        <v>41</v>
      </c>
      <c r="B2565" s="13" t="s">
        <v>11</v>
      </c>
      <c r="C2565" s="13" t="s">
        <v>12</v>
      </c>
      <c r="D2565" s="13" t="s">
        <v>42</v>
      </c>
      <c r="E2565" s="14">
        <v>44620</v>
      </c>
      <c r="F2565" s="13" t="s">
        <v>14</v>
      </c>
      <c r="G2565" s="15">
        <v>0</v>
      </c>
      <c r="I2565" s="16"/>
    </row>
    <row r="2566" spans="1:9" x14ac:dyDescent="0.3">
      <c r="A2566" s="12" t="s">
        <v>41</v>
      </c>
      <c r="B2566" s="13" t="s">
        <v>11</v>
      </c>
      <c r="C2566" s="13" t="s">
        <v>12</v>
      </c>
      <c r="D2566" s="13" t="s">
        <v>42</v>
      </c>
      <c r="E2566" s="14">
        <v>44621</v>
      </c>
      <c r="F2566" s="13" t="s">
        <v>14</v>
      </c>
      <c r="G2566" s="15">
        <v>0</v>
      </c>
      <c r="I2566" s="16"/>
    </row>
    <row r="2567" spans="1:9" x14ac:dyDescent="0.3">
      <c r="A2567" s="12" t="s">
        <v>41</v>
      </c>
      <c r="B2567" s="13" t="s">
        <v>11</v>
      </c>
      <c r="C2567" s="13" t="s">
        <v>12</v>
      </c>
      <c r="D2567" s="13" t="s">
        <v>42</v>
      </c>
      <c r="E2567" s="14">
        <v>44622</v>
      </c>
      <c r="F2567" s="13" t="s">
        <v>14</v>
      </c>
      <c r="G2567" s="15">
        <v>0</v>
      </c>
      <c r="I2567" s="16"/>
    </row>
    <row r="2568" spans="1:9" x14ac:dyDescent="0.3">
      <c r="A2568" s="12" t="s">
        <v>41</v>
      </c>
      <c r="B2568" s="13" t="s">
        <v>11</v>
      </c>
      <c r="C2568" s="13" t="s">
        <v>12</v>
      </c>
      <c r="D2568" s="13" t="s">
        <v>42</v>
      </c>
      <c r="E2568" s="14">
        <v>44623</v>
      </c>
      <c r="F2568" s="13" t="s">
        <v>14</v>
      </c>
      <c r="G2568" s="15">
        <v>0</v>
      </c>
      <c r="I2568" s="16"/>
    </row>
    <row r="2569" spans="1:9" x14ac:dyDescent="0.3">
      <c r="A2569" s="12" t="s">
        <v>41</v>
      </c>
      <c r="B2569" s="13" t="s">
        <v>11</v>
      </c>
      <c r="C2569" s="13" t="s">
        <v>12</v>
      </c>
      <c r="D2569" s="13" t="s">
        <v>42</v>
      </c>
      <c r="E2569" s="14">
        <v>44624</v>
      </c>
      <c r="F2569" s="13" t="s">
        <v>14</v>
      </c>
      <c r="G2569" s="15">
        <v>0</v>
      </c>
      <c r="I2569" s="16"/>
    </row>
    <row r="2570" spans="1:9" x14ac:dyDescent="0.3">
      <c r="A2570" s="12" t="s">
        <v>41</v>
      </c>
      <c r="B2570" s="13" t="s">
        <v>11</v>
      </c>
      <c r="C2570" s="13" t="s">
        <v>12</v>
      </c>
      <c r="D2570" s="13" t="s">
        <v>42</v>
      </c>
      <c r="E2570" s="14">
        <v>44627</v>
      </c>
      <c r="F2570" s="13" t="s">
        <v>14</v>
      </c>
      <c r="G2570" s="15">
        <v>0</v>
      </c>
      <c r="I2570" s="16"/>
    </row>
    <row r="2571" spans="1:9" x14ac:dyDescent="0.3">
      <c r="A2571" s="12" t="s">
        <v>41</v>
      </c>
      <c r="B2571" s="13" t="s">
        <v>11</v>
      </c>
      <c r="C2571" s="13" t="s">
        <v>12</v>
      </c>
      <c r="D2571" s="13" t="s">
        <v>42</v>
      </c>
      <c r="E2571" s="14">
        <v>44628</v>
      </c>
      <c r="F2571" s="13" t="s">
        <v>14</v>
      </c>
      <c r="G2571" s="15">
        <v>0</v>
      </c>
      <c r="I2571" s="16"/>
    </row>
    <row r="2572" spans="1:9" x14ac:dyDescent="0.3">
      <c r="A2572" s="12" t="s">
        <v>41</v>
      </c>
      <c r="B2572" s="13" t="s">
        <v>11</v>
      </c>
      <c r="C2572" s="13" t="s">
        <v>12</v>
      </c>
      <c r="D2572" s="13" t="s">
        <v>42</v>
      </c>
      <c r="E2572" s="14">
        <v>44629</v>
      </c>
      <c r="F2572" s="13" t="s">
        <v>14</v>
      </c>
      <c r="G2572" s="15">
        <v>0</v>
      </c>
      <c r="I2572" s="16"/>
    </row>
    <row r="2573" spans="1:9" x14ac:dyDescent="0.3">
      <c r="A2573" s="12" t="s">
        <v>41</v>
      </c>
      <c r="B2573" s="13" t="s">
        <v>11</v>
      </c>
      <c r="C2573" s="13" t="s">
        <v>12</v>
      </c>
      <c r="D2573" s="13" t="s">
        <v>42</v>
      </c>
      <c r="E2573" s="14">
        <v>44630</v>
      </c>
      <c r="F2573" s="13" t="s">
        <v>14</v>
      </c>
      <c r="G2573" s="15">
        <v>0</v>
      </c>
      <c r="I2573" s="16"/>
    </row>
    <row r="2574" spans="1:9" x14ac:dyDescent="0.3">
      <c r="A2574" s="12" t="s">
        <v>41</v>
      </c>
      <c r="B2574" s="13" t="s">
        <v>11</v>
      </c>
      <c r="C2574" s="13" t="s">
        <v>12</v>
      </c>
      <c r="D2574" s="13" t="s">
        <v>42</v>
      </c>
      <c r="E2574" s="14">
        <v>44631</v>
      </c>
      <c r="F2574" s="13" t="s">
        <v>14</v>
      </c>
      <c r="G2574" s="15">
        <v>0</v>
      </c>
      <c r="I2574" s="16"/>
    </row>
    <row r="2575" spans="1:9" x14ac:dyDescent="0.3">
      <c r="A2575" s="12" t="s">
        <v>41</v>
      </c>
      <c r="B2575" s="13" t="s">
        <v>11</v>
      </c>
      <c r="C2575" s="13" t="s">
        <v>12</v>
      </c>
      <c r="D2575" s="13" t="s">
        <v>42</v>
      </c>
      <c r="E2575" s="14">
        <v>44634</v>
      </c>
      <c r="F2575" s="13" t="s">
        <v>14</v>
      </c>
      <c r="G2575" s="15">
        <v>0</v>
      </c>
      <c r="I2575" s="16"/>
    </row>
    <row r="2576" spans="1:9" x14ac:dyDescent="0.3">
      <c r="A2576" s="12" t="s">
        <v>41</v>
      </c>
      <c r="B2576" s="13" t="s">
        <v>11</v>
      </c>
      <c r="C2576" s="13" t="s">
        <v>12</v>
      </c>
      <c r="D2576" s="13" t="s">
        <v>42</v>
      </c>
      <c r="E2576" s="14">
        <v>44635</v>
      </c>
      <c r="F2576" s="13" t="s">
        <v>14</v>
      </c>
      <c r="G2576" s="15">
        <v>0</v>
      </c>
      <c r="I2576" s="16"/>
    </row>
    <row r="2577" spans="1:9" x14ac:dyDescent="0.3">
      <c r="A2577" s="12" t="s">
        <v>41</v>
      </c>
      <c r="B2577" s="13" t="s">
        <v>11</v>
      </c>
      <c r="C2577" s="13" t="s">
        <v>12</v>
      </c>
      <c r="D2577" s="13" t="s">
        <v>42</v>
      </c>
      <c r="E2577" s="14">
        <v>44636</v>
      </c>
      <c r="F2577" s="13" t="s">
        <v>14</v>
      </c>
      <c r="G2577" s="15">
        <v>0</v>
      </c>
      <c r="I2577" s="16"/>
    </row>
    <row r="2578" spans="1:9" x14ac:dyDescent="0.3">
      <c r="A2578" s="12" t="s">
        <v>41</v>
      </c>
      <c r="B2578" s="13" t="s">
        <v>11</v>
      </c>
      <c r="C2578" s="13" t="s">
        <v>12</v>
      </c>
      <c r="D2578" s="13" t="s">
        <v>42</v>
      </c>
      <c r="E2578" s="14">
        <v>44637</v>
      </c>
      <c r="F2578" s="13" t="s">
        <v>14</v>
      </c>
      <c r="G2578" s="15">
        <v>0</v>
      </c>
      <c r="I2578" s="16"/>
    </row>
    <row r="2579" spans="1:9" x14ac:dyDescent="0.3">
      <c r="A2579" s="12" t="s">
        <v>41</v>
      </c>
      <c r="B2579" s="13" t="s">
        <v>11</v>
      </c>
      <c r="C2579" s="13" t="s">
        <v>12</v>
      </c>
      <c r="D2579" s="13" t="s">
        <v>42</v>
      </c>
      <c r="E2579" s="14">
        <v>44638</v>
      </c>
      <c r="F2579" s="13" t="s">
        <v>14</v>
      </c>
      <c r="G2579" s="15">
        <v>0</v>
      </c>
      <c r="I2579" s="16"/>
    </row>
    <row r="2580" spans="1:9" x14ac:dyDescent="0.3">
      <c r="A2580" s="12" t="s">
        <v>41</v>
      </c>
      <c r="B2580" s="13" t="s">
        <v>11</v>
      </c>
      <c r="C2580" s="13" t="s">
        <v>12</v>
      </c>
      <c r="D2580" s="13" t="s">
        <v>42</v>
      </c>
      <c r="E2580" s="14">
        <v>44641</v>
      </c>
      <c r="F2580" s="13" t="s">
        <v>14</v>
      </c>
      <c r="G2580" s="15">
        <v>0</v>
      </c>
      <c r="I2580" s="16"/>
    </row>
    <row r="2581" spans="1:9" x14ac:dyDescent="0.3">
      <c r="A2581" s="12" t="s">
        <v>41</v>
      </c>
      <c r="B2581" s="13" t="s">
        <v>11</v>
      </c>
      <c r="C2581" s="13" t="s">
        <v>12</v>
      </c>
      <c r="D2581" s="13" t="s">
        <v>42</v>
      </c>
      <c r="E2581" s="14">
        <v>44642</v>
      </c>
      <c r="F2581" s="13" t="s">
        <v>14</v>
      </c>
      <c r="G2581" s="15">
        <v>0</v>
      </c>
      <c r="I2581" s="16"/>
    </row>
    <row r="2582" spans="1:9" x14ac:dyDescent="0.3">
      <c r="A2582" s="12" t="s">
        <v>41</v>
      </c>
      <c r="B2582" s="13" t="s">
        <v>11</v>
      </c>
      <c r="C2582" s="13" t="s">
        <v>12</v>
      </c>
      <c r="D2582" s="13" t="s">
        <v>42</v>
      </c>
      <c r="E2582" s="14">
        <v>44643</v>
      </c>
      <c r="F2582" s="13" t="s">
        <v>14</v>
      </c>
      <c r="G2582" s="15">
        <v>0</v>
      </c>
      <c r="I2582" s="16"/>
    </row>
    <row r="2583" spans="1:9" x14ac:dyDescent="0.3">
      <c r="A2583" s="12" t="s">
        <v>41</v>
      </c>
      <c r="B2583" s="13" t="s">
        <v>11</v>
      </c>
      <c r="C2583" s="13" t="s">
        <v>12</v>
      </c>
      <c r="D2583" s="13" t="s">
        <v>42</v>
      </c>
      <c r="E2583" s="14">
        <v>44644</v>
      </c>
      <c r="F2583" s="13" t="s">
        <v>14</v>
      </c>
      <c r="G2583" s="15">
        <v>0</v>
      </c>
      <c r="I2583" s="16"/>
    </row>
    <row r="2584" spans="1:9" x14ac:dyDescent="0.3">
      <c r="A2584" s="12" t="s">
        <v>41</v>
      </c>
      <c r="B2584" s="13" t="s">
        <v>11</v>
      </c>
      <c r="C2584" s="13" t="s">
        <v>12</v>
      </c>
      <c r="D2584" s="13" t="s">
        <v>42</v>
      </c>
      <c r="E2584" s="14">
        <v>44645</v>
      </c>
      <c r="F2584" s="13" t="s">
        <v>14</v>
      </c>
      <c r="G2584" s="15">
        <v>0</v>
      </c>
      <c r="I2584" s="16"/>
    </row>
    <row r="2585" spans="1:9" x14ac:dyDescent="0.3">
      <c r="A2585" s="12" t="s">
        <v>41</v>
      </c>
      <c r="B2585" s="13" t="s">
        <v>11</v>
      </c>
      <c r="C2585" s="13" t="s">
        <v>12</v>
      </c>
      <c r="D2585" s="13" t="s">
        <v>42</v>
      </c>
      <c r="E2585" s="14">
        <v>44648</v>
      </c>
      <c r="F2585" s="13" t="s">
        <v>14</v>
      </c>
      <c r="G2585" s="15">
        <v>0</v>
      </c>
      <c r="I2585" s="16"/>
    </row>
    <row r="2586" spans="1:9" x14ac:dyDescent="0.3">
      <c r="A2586" s="12" t="s">
        <v>41</v>
      </c>
      <c r="B2586" s="13" t="s">
        <v>11</v>
      </c>
      <c r="C2586" s="13" t="s">
        <v>12</v>
      </c>
      <c r="D2586" s="13" t="s">
        <v>42</v>
      </c>
      <c r="E2586" s="14">
        <v>44649</v>
      </c>
      <c r="F2586" s="13" t="s">
        <v>14</v>
      </c>
      <c r="G2586" s="15">
        <v>0</v>
      </c>
      <c r="I2586" s="16"/>
    </row>
    <row r="2587" spans="1:9" x14ac:dyDescent="0.3">
      <c r="A2587" s="12" t="s">
        <v>41</v>
      </c>
      <c r="B2587" s="13" t="s">
        <v>11</v>
      </c>
      <c r="C2587" s="13" t="s">
        <v>12</v>
      </c>
      <c r="D2587" s="13" t="s">
        <v>42</v>
      </c>
      <c r="E2587" s="14">
        <v>44650</v>
      </c>
      <c r="F2587" s="13" t="s">
        <v>14</v>
      </c>
      <c r="G2587" s="15">
        <v>0</v>
      </c>
      <c r="I2587" s="16"/>
    </row>
    <row r="2588" spans="1:9" x14ac:dyDescent="0.3">
      <c r="A2588" s="12" t="s">
        <v>41</v>
      </c>
      <c r="B2588" s="13" t="s">
        <v>11</v>
      </c>
      <c r="C2588" s="13" t="s">
        <v>12</v>
      </c>
      <c r="D2588" s="13" t="s">
        <v>42</v>
      </c>
      <c r="E2588" s="14">
        <v>44651</v>
      </c>
      <c r="F2588" s="13" t="s">
        <v>14</v>
      </c>
      <c r="G2588" s="15">
        <v>0</v>
      </c>
      <c r="I2588" s="16"/>
    </row>
    <row r="2589" spans="1:9" x14ac:dyDescent="0.3">
      <c r="A2589" s="12" t="s">
        <v>41</v>
      </c>
      <c r="B2589" s="13" t="s">
        <v>11</v>
      </c>
      <c r="C2589" s="13" t="s">
        <v>12</v>
      </c>
      <c r="D2589" s="13" t="s">
        <v>42</v>
      </c>
      <c r="E2589" s="14">
        <v>44652</v>
      </c>
      <c r="F2589" s="13" t="s">
        <v>14</v>
      </c>
      <c r="G2589" s="15">
        <v>0</v>
      </c>
      <c r="I2589" s="16"/>
    </row>
    <row r="2590" spans="1:9" x14ac:dyDescent="0.3">
      <c r="A2590" s="12" t="s">
        <v>41</v>
      </c>
      <c r="B2590" s="13" t="s">
        <v>11</v>
      </c>
      <c r="C2590" s="13" t="s">
        <v>12</v>
      </c>
      <c r="D2590" s="13" t="s">
        <v>42</v>
      </c>
      <c r="E2590" s="14">
        <v>44655</v>
      </c>
      <c r="F2590" s="13" t="s">
        <v>14</v>
      </c>
      <c r="G2590" s="15">
        <v>0</v>
      </c>
      <c r="I2590" s="16"/>
    </row>
    <row r="2591" spans="1:9" x14ac:dyDescent="0.3">
      <c r="A2591" s="12" t="s">
        <v>41</v>
      </c>
      <c r="B2591" s="13" t="s">
        <v>11</v>
      </c>
      <c r="C2591" s="13" t="s">
        <v>12</v>
      </c>
      <c r="D2591" s="13" t="s">
        <v>42</v>
      </c>
      <c r="E2591" s="14">
        <v>44656</v>
      </c>
      <c r="F2591" s="13" t="s">
        <v>14</v>
      </c>
      <c r="G2591" s="15">
        <v>0</v>
      </c>
      <c r="I2591" s="16"/>
    </row>
    <row r="2592" spans="1:9" x14ac:dyDescent="0.3">
      <c r="A2592" s="12" t="s">
        <v>41</v>
      </c>
      <c r="B2592" s="13" t="s">
        <v>11</v>
      </c>
      <c r="C2592" s="13" t="s">
        <v>12</v>
      </c>
      <c r="D2592" s="13" t="s">
        <v>42</v>
      </c>
      <c r="E2592" s="14">
        <v>44657</v>
      </c>
      <c r="F2592" s="13" t="s">
        <v>14</v>
      </c>
      <c r="G2592" s="15">
        <v>0</v>
      </c>
      <c r="I2592" s="16"/>
    </row>
    <row r="2593" spans="1:9" x14ac:dyDescent="0.3">
      <c r="A2593" s="12" t="s">
        <v>41</v>
      </c>
      <c r="B2593" s="13" t="s">
        <v>11</v>
      </c>
      <c r="C2593" s="13" t="s">
        <v>12</v>
      </c>
      <c r="D2593" s="13" t="s">
        <v>42</v>
      </c>
      <c r="E2593" s="14">
        <v>44658</v>
      </c>
      <c r="F2593" s="13" t="s">
        <v>14</v>
      </c>
      <c r="G2593" s="15">
        <v>0</v>
      </c>
      <c r="I2593" s="16"/>
    </row>
    <row r="2594" spans="1:9" x14ac:dyDescent="0.3">
      <c r="A2594" s="12" t="s">
        <v>41</v>
      </c>
      <c r="B2594" s="13" t="s">
        <v>11</v>
      </c>
      <c r="C2594" s="13" t="s">
        <v>12</v>
      </c>
      <c r="D2594" s="13" t="s">
        <v>42</v>
      </c>
      <c r="E2594" s="14">
        <v>44659</v>
      </c>
      <c r="F2594" s="13" t="s">
        <v>14</v>
      </c>
      <c r="G2594" s="15">
        <v>0</v>
      </c>
      <c r="I2594" s="16"/>
    </row>
    <row r="2595" spans="1:9" x14ac:dyDescent="0.3">
      <c r="A2595" s="12" t="s">
        <v>41</v>
      </c>
      <c r="B2595" s="13" t="s">
        <v>11</v>
      </c>
      <c r="C2595" s="13" t="s">
        <v>12</v>
      </c>
      <c r="D2595" s="13" t="s">
        <v>42</v>
      </c>
      <c r="E2595" s="14">
        <v>44662</v>
      </c>
      <c r="F2595" s="13" t="s">
        <v>14</v>
      </c>
      <c r="G2595" s="15">
        <v>0</v>
      </c>
      <c r="I2595" s="16"/>
    </row>
    <row r="2596" spans="1:9" x14ac:dyDescent="0.3">
      <c r="A2596" s="12" t="s">
        <v>41</v>
      </c>
      <c r="B2596" s="13" t="s">
        <v>11</v>
      </c>
      <c r="C2596" s="13" t="s">
        <v>12</v>
      </c>
      <c r="D2596" s="13" t="s">
        <v>42</v>
      </c>
      <c r="E2596" s="14">
        <v>44663</v>
      </c>
      <c r="F2596" s="13" t="s">
        <v>14</v>
      </c>
      <c r="G2596" s="15">
        <v>0</v>
      </c>
      <c r="I2596" s="16"/>
    </row>
    <row r="2597" spans="1:9" x14ac:dyDescent="0.3">
      <c r="A2597" s="12" t="s">
        <v>41</v>
      </c>
      <c r="B2597" s="13" t="s">
        <v>11</v>
      </c>
      <c r="C2597" s="13" t="s">
        <v>12</v>
      </c>
      <c r="D2597" s="13" t="s">
        <v>42</v>
      </c>
      <c r="E2597" s="14">
        <v>44664</v>
      </c>
      <c r="F2597" s="13" t="s">
        <v>14</v>
      </c>
      <c r="G2597" s="15">
        <v>0</v>
      </c>
      <c r="I2597" s="16"/>
    </row>
    <row r="2598" spans="1:9" x14ac:dyDescent="0.3">
      <c r="A2598" s="12" t="s">
        <v>41</v>
      </c>
      <c r="B2598" s="13" t="s">
        <v>11</v>
      </c>
      <c r="C2598" s="13" t="s">
        <v>12</v>
      </c>
      <c r="D2598" s="13" t="s">
        <v>42</v>
      </c>
      <c r="E2598" s="14">
        <v>44665</v>
      </c>
      <c r="F2598" s="13" t="s">
        <v>14</v>
      </c>
      <c r="G2598" s="15">
        <v>0</v>
      </c>
      <c r="I2598" s="16"/>
    </row>
    <row r="2599" spans="1:9" x14ac:dyDescent="0.3">
      <c r="A2599" s="12" t="s">
        <v>41</v>
      </c>
      <c r="B2599" s="13" t="s">
        <v>11</v>
      </c>
      <c r="C2599" s="13" t="s">
        <v>12</v>
      </c>
      <c r="D2599" s="13" t="s">
        <v>42</v>
      </c>
      <c r="E2599" s="14">
        <v>44670</v>
      </c>
      <c r="F2599" s="13" t="s">
        <v>14</v>
      </c>
      <c r="G2599" s="15">
        <v>0</v>
      </c>
      <c r="I2599" s="16"/>
    </row>
    <row r="2600" spans="1:9" x14ac:dyDescent="0.3">
      <c r="A2600" s="12" t="s">
        <v>41</v>
      </c>
      <c r="B2600" s="13" t="s">
        <v>11</v>
      </c>
      <c r="C2600" s="13" t="s">
        <v>12</v>
      </c>
      <c r="D2600" s="13" t="s">
        <v>42</v>
      </c>
      <c r="E2600" s="14">
        <v>44671</v>
      </c>
      <c r="F2600" s="13" t="s">
        <v>14</v>
      </c>
      <c r="G2600" s="15">
        <v>0</v>
      </c>
      <c r="I2600" s="16"/>
    </row>
    <row r="2601" spans="1:9" x14ac:dyDescent="0.3">
      <c r="A2601" s="12" t="s">
        <v>41</v>
      </c>
      <c r="B2601" s="13" t="s">
        <v>11</v>
      </c>
      <c r="C2601" s="13" t="s">
        <v>12</v>
      </c>
      <c r="D2601" s="13" t="s">
        <v>42</v>
      </c>
      <c r="E2601" s="14">
        <v>44672</v>
      </c>
      <c r="F2601" s="13" t="s">
        <v>14</v>
      </c>
      <c r="G2601" s="15">
        <v>0</v>
      </c>
      <c r="I2601" s="16"/>
    </row>
    <row r="2602" spans="1:9" x14ac:dyDescent="0.3">
      <c r="A2602" s="12" t="s">
        <v>41</v>
      </c>
      <c r="B2602" s="13" t="s">
        <v>11</v>
      </c>
      <c r="C2602" s="13" t="s">
        <v>12</v>
      </c>
      <c r="D2602" s="13" t="s">
        <v>42</v>
      </c>
      <c r="E2602" s="14">
        <v>44673</v>
      </c>
      <c r="F2602" s="13" t="s">
        <v>14</v>
      </c>
      <c r="G2602" s="15">
        <v>0</v>
      </c>
      <c r="I2602" s="16"/>
    </row>
    <row r="2603" spans="1:9" x14ac:dyDescent="0.3">
      <c r="A2603" s="12" t="s">
        <v>41</v>
      </c>
      <c r="B2603" s="13" t="s">
        <v>11</v>
      </c>
      <c r="C2603" s="13" t="s">
        <v>12</v>
      </c>
      <c r="D2603" s="13" t="s">
        <v>42</v>
      </c>
      <c r="E2603" s="14">
        <v>44676</v>
      </c>
      <c r="F2603" s="13" t="s">
        <v>14</v>
      </c>
      <c r="G2603" s="15">
        <v>0</v>
      </c>
      <c r="I2603" s="16"/>
    </row>
    <row r="2604" spans="1:9" x14ac:dyDescent="0.3">
      <c r="A2604" s="12" t="s">
        <v>41</v>
      </c>
      <c r="B2604" s="13" t="s">
        <v>11</v>
      </c>
      <c r="C2604" s="13" t="s">
        <v>12</v>
      </c>
      <c r="D2604" s="13" t="s">
        <v>42</v>
      </c>
      <c r="E2604" s="14">
        <v>44677</v>
      </c>
      <c r="F2604" s="13" t="s">
        <v>14</v>
      </c>
      <c r="G2604" s="15">
        <v>0</v>
      </c>
      <c r="I2604" s="16"/>
    </row>
    <row r="2605" spans="1:9" x14ac:dyDescent="0.3">
      <c r="A2605" s="12" t="s">
        <v>41</v>
      </c>
      <c r="B2605" s="13" t="s">
        <v>11</v>
      </c>
      <c r="C2605" s="13" t="s">
        <v>12</v>
      </c>
      <c r="D2605" s="13" t="s">
        <v>42</v>
      </c>
      <c r="E2605" s="14">
        <v>44678</v>
      </c>
      <c r="F2605" s="13" t="s">
        <v>14</v>
      </c>
      <c r="G2605" s="15">
        <v>0</v>
      </c>
      <c r="I2605" s="16"/>
    </row>
    <row r="2606" spans="1:9" x14ac:dyDescent="0.3">
      <c r="A2606" s="12" t="s">
        <v>41</v>
      </c>
      <c r="B2606" s="13" t="s">
        <v>11</v>
      </c>
      <c r="C2606" s="13" t="s">
        <v>12</v>
      </c>
      <c r="D2606" s="13" t="s">
        <v>42</v>
      </c>
      <c r="E2606" s="14">
        <v>44679</v>
      </c>
      <c r="F2606" s="13" t="s">
        <v>14</v>
      </c>
      <c r="G2606" s="15">
        <v>0</v>
      </c>
      <c r="I2606" s="16"/>
    </row>
    <row r="2607" spans="1:9" x14ac:dyDescent="0.3">
      <c r="A2607" s="12" t="s">
        <v>41</v>
      </c>
      <c r="B2607" s="13" t="s">
        <v>11</v>
      </c>
      <c r="C2607" s="13" t="s">
        <v>12</v>
      </c>
      <c r="D2607" s="13" t="s">
        <v>42</v>
      </c>
      <c r="E2607" s="14">
        <v>44680</v>
      </c>
      <c r="F2607" s="13" t="s">
        <v>14</v>
      </c>
      <c r="G2607" s="15">
        <v>0</v>
      </c>
      <c r="I2607" s="16"/>
    </row>
    <row r="2608" spans="1:9" x14ac:dyDescent="0.3">
      <c r="A2608" s="12" t="s">
        <v>41</v>
      </c>
      <c r="B2608" s="13" t="s">
        <v>11</v>
      </c>
      <c r="C2608" s="13" t="s">
        <v>12</v>
      </c>
      <c r="D2608" s="13" t="s">
        <v>42</v>
      </c>
      <c r="E2608" s="14">
        <v>44684</v>
      </c>
      <c r="F2608" s="13" t="s">
        <v>14</v>
      </c>
      <c r="G2608" s="15">
        <v>0</v>
      </c>
      <c r="I2608" s="16"/>
    </row>
    <row r="2609" spans="1:9" x14ac:dyDescent="0.3">
      <c r="A2609" s="12" t="s">
        <v>41</v>
      </c>
      <c r="B2609" s="13" t="s">
        <v>11</v>
      </c>
      <c r="C2609" s="13" t="s">
        <v>12</v>
      </c>
      <c r="D2609" s="13" t="s">
        <v>42</v>
      </c>
      <c r="E2609" s="14">
        <v>44685</v>
      </c>
      <c r="F2609" s="13" t="s">
        <v>14</v>
      </c>
      <c r="G2609" s="15">
        <v>0</v>
      </c>
      <c r="I2609" s="16"/>
    </row>
    <row r="2610" spans="1:9" x14ac:dyDescent="0.3">
      <c r="A2610" s="12" t="s">
        <v>41</v>
      </c>
      <c r="B2610" s="13" t="s">
        <v>11</v>
      </c>
      <c r="C2610" s="13" t="s">
        <v>12</v>
      </c>
      <c r="D2610" s="13" t="s">
        <v>42</v>
      </c>
      <c r="E2610" s="14">
        <v>44686</v>
      </c>
      <c r="F2610" s="13" t="s">
        <v>14</v>
      </c>
      <c r="G2610" s="15">
        <v>0</v>
      </c>
      <c r="I2610" s="16"/>
    </row>
    <row r="2611" spans="1:9" x14ac:dyDescent="0.3">
      <c r="A2611" s="12" t="s">
        <v>41</v>
      </c>
      <c r="B2611" s="13" t="s">
        <v>11</v>
      </c>
      <c r="C2611" s="13" t="s">
        <v>12</v>
      </c>
      <c r="D2611" s="13" t="s">
        <v>42</v>
      </c>
      <c r="E2611" s="14">
        <v>44687</v>
      </c>
      <c r="F2611" s="13" t="s">
        <v>14</v>
      </c>
      <c r="G2611" s="15">
        <v>0</v>
      </c>
      <c r="I2611" s="16"/>
    </row>
    <row r="2612" spans="1:9" x14ac:dyDescent="0.3">
      <c r="A2612" s="12" t="s">
        <v>41</v>
      </c>
      <c r="B2612" s="13" t="s">
        <v>11</v>
      </c>
      <c r="C2612" s="13" t="s">
        <v>12</v>
      </c>
      <c r="D2612" s="13" t="s">
        <v>42</v>
      </c>
      <c r="E2612" s="14">
        <v>44691</v>
      </c>
      <c r="F2612" s="13" t="s">
        <v>14</v>
      </c>
      <c r="G2612" s="15">
        <v>0</v>
      </c>
      <c r="I2612" s="16"/>
    </row>
    <row r="2613" spans="1:9" x14ac:dyDescent="0.3">
      <c r="A2613" s="12" t="s">
        <v>41</v>
      </c>
      <c r="B2613" s="13" t="s">
        <v>11</v>
      </c>
      <c r="C2613" s="13" t="s">
        <v>12</v>
      </c>
      <c r="D2613" s="13" t="s">
        <v>42</v>
      </c>
      <c r="E2613" s="14">
        <v>44692</v>
      </c>
      <c r="F2613" s="13" t="s">
        <v>14</v>
      </c>
      <c r="G2613" s="15">
        <v>0</v>
      </c>
      <c r="I2613" s="16"/>
    </row>
    <row r="2614" spans="1:9" x14ac:dyDescent="0.3">
      <c r="A2614" s="12" t="s">
        <v>41</v>
      </c>
      <c r="B2614" s="13" t="s">
        <v>11</v>
      </c>
      <c r="C2614" s="13" t="s">
        <v>12</v>
      </c>
      <c r="D2614" s="13" t="s">
        <v>42</v>
      </c>
      <c r="E2614" s="14">
        <v>44693</v>
      </c>
      <c r="F2614" s="13" t="s">
        <v>14</v>
      </c>
      <c r="G2614" s="15">
        <v>0</v>
      </c>
      <c r="I2614" s="16"/>
    </row>
    <row r="2615" spans="1:9" x14ac:dyDescent="0.3">
      <c r="A2615" s="12" t="s">
        <v>41</v>
      </c>
      <c r="B2615" s="13" t="s">
        <v>11</v>
      </c>
      <c r="C2615" s="13" t="s">
        <v>12</v>
      </c>
      <c r="D2615" s="13" t="s">
        <v>42</v>
      </c>
      <c r="E2615" s="14">
        <v>44694</v>
      </c>
      <c r="F2615" s="13" t="s">
        <v>14</v>
      </c>
      <c r="G2615" s="15">
        <v>0</v>
      </c>
      <c r="I2615" s="16"/>
    </row>
    <row r="2616" spans="1:9" x14ac:dyDescent="0.3">
      <c r="A2616" s="12" t="s">
        <v>41</v>
      </c>
      <c r="B2616" s="13" t="s">
        <v>11</v>
      </c>
      <c r="C2616" s="13" t="s">
        <v>12</v>
      </c>
      <c r="D2616" s="13" t="s">
        <v>42</v>
      </c>
      <c r="E2616" s="14">
        <v>44697</v>
      </c>
      <c r="F2616" s="13" t="s">
        <v>14</v>
      </c>
      <c r="G2616" s="15">
        <v>0</v>
      </c>
      <c r="I2616" s="16"/>
    </row>
    <row r="2617" spans="1:9" x14ac:dyDescent="0.3">
      <c r="A2617" s="12" t="s">
        <v>41</v>
      </c>
      <c r="B2617" s="13" t="s">
        <v>11</v>
      </c>
      <c r="C2617" s="13" t="s">
        <v>12</v>
      </c>
      <c r="D2617" s="13" t="s">
        <v>42</v>
      </c>
      <c r="E2617" s="14">
        <v>44698</v>
      </c>
      <c r="F2617" s="13" t="s">
        <v>14</v>
      </c>
      <c r="G2617" s="15">
        <v>0</v>
      </c>
      <c r="I2617" s="16"/>
    </row>
    <row r="2618" spans="1:9" x14ac:dyDescent="0.3">
      <c r="A2618" s="12" t="s">
        <v>41</v>
      </c>
      <c r="B2618" s="13" t="s">
        <v>11</v>
      </c>
      <c r="C2618" s="13" t="s">
        <v>12</v>
      </c>
      <c r="D2618" s="13" t="s">
        <v>42</v>
      </c>
      <c r="E2618" s="14">
        <v>44699</v>
      </c>
      <c r="F2618" s="13" t="s">
        <v>14</v>
      </c>
      <c r="G2618" s="15">
        <v>0</v>
      </c>
      <c r="I2618" s="16"/>
    </row>
    <row r="2619" spans="1:9" x14ac:dyDescent="0.3">
      <c r="A2619" s="12" t="s">
        <v>41</v>
      </c>
      <c r="B2619" s="13" t="s">
        <v>11</v>
      </c>
      <c r="C2619" s="13" t="s">
        <v>12</v>
      </c>
      <c r="D2619" s="13" t="s">
        <v>42</v>
      </c>
      <c r="E2619" s="14">
        <v>44700</v>
      </c>
      <c r="F2619" s="13" t="s">
        <v>14</v>
      </c>
      <c r="G2619" s="15">
        <v>0</v>
      </c>
      <c r="I2619" s="16"/>
    </row>
    <row r="2620" spans="1:9" x14ac:dyDescent="0.3">
      <c r="A2620" s="12" t="s">
        <v>41</v>
      </c>
      <c r="B2620" s="13" t="s">
        <v>11</v>
      </c>
      <c r="C2620" s="13" t="s">
        <v>12</v>
      </c>
      <c r="D2620" s="13" t="s">
        <v>42</v>
      </c>
      <c r="E2620" s="14">
        <v>44701</v>
      </c>
      <c r="F2620" s="13" t="s">
        <v>14</v>
      </c>
      <c r="G2620" s="15">
        <v>0</v>
      </c>
      <c r="I2620" s="16"/>
    </row>
    <row r="2621" spans="1:9" x14ac:dyDescent="0.3">
      <c r="A2621" s="12" t="s">
        <v>41</v>
      </c>
      <c r="B2621" s="13" t="s">
        <v>11</v>
      </c>
      <c r="C2621" s="13" t="s">
        <v>12</v>
      </c>
      <c r="D2621" s="13" t="s">
        <v>42</v>
      </c>
      <c r="E2621" s="14">
        <v>44704</v>
      </c>
      <c r="F2621" s="13" t="s">
        <v>14</v>
      </c>
      <c r="G2621" s="15">
        <v>0</v>
      </c>
      <c r="I2621" s="16"/>
    </row>
    <row r="2622" spans="1:9" x14ac:dyDescent="0.3">
      <c r="A2622" s="12" t="s">
        <v>41</v>
      </c>
      <c r="B2622" s="13" t="s">
        <v>11</v>
      </c>
      <c r="C2622" s="13" t="s">
        <v>12</v>
      </c>
      <c r="D2622" s="13" t="s">
        <v>42</v>
      </c>
      <c r="E2622" s="14">
        <v>44705</v>
      </c>
      <c r="F2622" s="13" t="s">
        <v>14</v>
      </c>
      <c r="G2622" s="15">
        <v>0</v>
      </c>
      <c r="I2622" s="16"/>
    </row>
    <row r="2623" spans="1:9" x14ac:dyDescent="0.3">
      <c r="A2623" s="12" t="s">
        <v>41</v>
      </c>
      <c r="B2623" s="13" t="s">
        <v>11</v>
      </c>
      <c r="C2623" s="13" t="s">
        <v>12</v>
      </c>
      <c r="D2623" s="13" t="s">
        <v>42</v>
      </c>
      <c r="E2623" s="14">
        <v>44706</v>
      </c>
      <c r="F2623" s="13" t="s">
        <v>14</v>
      </c>
      <c r="G2623" s="15">
        <v>0</v>
      </c>
      <c r="I2623" s="16"/>
    </row>
    <row r="2624" spans="1:9" x14ac:dyDescent="0.3">
      <c r="A2624" s="12" t="s">
        <v>41</v>
      </c>
      <c r="B2624" s="13" t="s">
        <v>11</v>
      </c>
      <c r="C2624" s="13" t="s">
        <v>12</v>
      </c>
      <c r="D2624" s="13" t="s">
        <v>42</v>
      </c>
      <c r="E2624" s="14">
        <v>44708</v>
      </c>
      <c r="F2624" s="13" t="s">
        <v>14</v>
      </c>
      <c r="G2624" s="15">
        <v>0</v>
      </c>
      <c r="I2624" s="16"/>
    </row>
    <row r="2625" spans="1:9" x14ac:dyDescent="0.3">
      <c r="A2625" s="12" t="s">
        <v>41</v>
      </c>
      <c r="B2625" s="13" t="s">
        <v>11</v>
      </c>
      <c r="C2625" s="13" t="s">
        <v>12</v>
      </c>
      <c r="D2625" s="13" t="s">
        <v>42</v>
      </c>
      <c r="E2625" s="14">
        <v>44712</v>
      </c>
      <c r="F2625" s="13" t="s">
        <v>14</v>
      </c>
      <c r="G2625" s="15">
        <v>0</v>
      </c>
      <c r="I2625" s="16"/>
    </row>
    <row r="2626" spans="1:9" x14ac:dyDescent="0.3">
      <c r="A2626" s="12" t="s">
        <v>41</v>
      </c>
      <c r="B2626" s="13" t="s">
        <v>11</v>
      </c>
      <c r="C2626" s="13" t="s">
        <v>12</v>
      </c>
      <c r="D2626" s="13" t="s">
        <v>42</v>
      </c>
      <c r="E2626" s="14">
        <v>44713</v>
      </c>
      <c r="F2626" s="13" t="s">
        <v>14</v>
      </c>
      <c r="G2626" s="15">
        <v>0</v>
      </c>
      <c r="I2626" s="16"/>
    </row>
    <row r="2627" spans="1:9" x14ac:dyDescent="0.3">
      <c r="A2627" s="12" t="s">
        <v>41</v>
      </c>
      <c r="B2627" s="13" t="s">
        <v>11</v>
      </c>
      <c r="C2627" s="13" t="s">
        <v>12</v>
      </c>
      <c r="D2627" s="13" t="s">
        <v>42</v>
      </c>
      <c r="E2627" s="14">
        <v>44719</v>
      </c>
      <c r="F2627" s="13" t="s">
        <v>14</v>
      </c>
      <c r="G2627" s="15">
        <v>0</v>
      </c>
      <c r="I2627" s="16"/>
    </row>
    <row r="2628" spans="1:9" x14ac:dyDescent="0.3">
      <c r="A2628" s="12" t="s">
        <v>41</v>
      </c>
      <c r="B2628" s="13" t="s">
        <v>11</v>
      </c>
      <c r="C2628" s="13" t="s">
        <v>12</v>
      </c>
      <c r="D2628" s="13" t="s">
        <v>42</v>
      </c>
      <c r="E2628" s="14">
        <v>44720</v>
      </c>
      <c r="F2628" s="13" t="s">
        <v>14</v>
      </c>
      <c r="G2628" s="15">
        <v>0</v>
      </c>
      <c r="I2628" s="16"/>
    </row>
    <row r="2629" spans="1:9" x14ac:dyDescent="0.3">
      <c r="A2629" s="12" t="s">
        <v>41</v>
      </c>
      <c r="B2629" s="13" t="s">
        <v>11</v>
      </c>
      <c r="C2629" s="13" t="s">
        <v>12</v>
      </c>
      <c r="D2629" s="13" t="s">
        <v>42</v>
      </c>
      <c r="E2629" s="14">
        <v>44721</v>
      </c>
      <c r="F2629" s="13" t="s">
        <v>14</v>
      </c>
      <c r="G2629" s="15">
        <v>0</v>
      </c>
      <c r="I2629" s="16"/>
    </row>
    <row r="2630" spans="1:9" x14ac:dyDescent="0.3">
      <c r="A2630" s="12" t="s">
        <v>41</v>
      </c>
      <c r="B2630" s="13" t="s">
        <v>11</v>
      </c>
      <c r="C2630" s="13" t="s">
        <v>12</v>
      </c>
      <c r="D2630" s="13" t="s">
        <v>42</v>
      </c>
      <c r="E2630" s="14">
        <v>44722</v>
      </c>
      <c r="F2630" s="13" t="s">
        <v>14</v>
      </c>
      <c r="G2630" s="15">
        <v>0</v>
      </c>
      <c r="I2630" s="16"/>
    </row>
    <row r="2631" spans="1:9" x14ac:dyDescent="0.3">
      <c r="A2631" s="12" t="s">
        <v>41</v>
      </c>
      <c r="B2631" s="13" t="s">
        <v>11</v>
      </c>
      <c r="C2631" s="13" t="s">
        <v>12</v>
      </c>
      <c r="D2631" s="13" t="s">
        <v>42</v>
      </c>
      <c r="E2631" s="14">
        <v>44725</v>
      </c>
      <c r="F2631" s="13" t="s">
        <v>14</v>
      </c>
      <c r="G2631" s="15">
        <v>0</v>
      </c>
      <c r="I2631" s="16"/>
    </row>
    <row r="2632" spans="1:9" x14ac:dyDescent="0.3">
      <c r="A2632" s="12" t="s">
        <v>41</v>
      </c>
      <c r="B2632" s="13" t="s">
        <v>11</v>
      </c>
      <c r="C2632" s="13" t="s">
        <v>12</v>
      </c>
      <c r="D2632" s="13" t="s">
        <v>42</v>
      </c>
      <c r="E2632" s="14">
        <v>44726</v>
      </c>
      <c r="F2632" s="13" t="s">
        <v>14</v>
      </c>
      <c r="G2632" s="15">
        <v>0</v>
      </c>
      <c r="I2632" s="16"/>
    </row>
    <row r="2633" spans="1:9" x14ac:dyDescent="0.3">
      <c r="A2633" s="12" t="s">
        <v>41</v>
      </c>
      <c r="B2633" s="13" t="s">
        <v>11</v>
      </c>
      <c r="C2633" s="13" t="s">
        <v>12</v>
      </c>
      <c r="D2633" s="13" t="s">
        <v>42</v>
      </c>
      <c r="E2633" s="14">
        <v>44727</v>
      </c>
      <c r="F2633" s="13" t="s">
        <v>14</v>
      </c>
      <c r="G2633" s="15">
        <v>0</v>
      </c>
      <c r="I2633" s="16"/>
    </row>
    <row r="2634" spans="1:9" x14ac:dyDescent="0.3">
      <c r="A2634" s="12" t="s">
        <v>41</v>
      </c>
      <c r="B2634" s="13" t="s">
        <v>11</v>
      </c>
      <c r="C2634" s="13" t="s">
        <v>12</v>
      </c>
      <c r="D2634" s="13" t="s">
        <v>42</v>
      </c>
      <c r="E2634" s="14">
        <v>44728</v>
      </c>
      <c r="F2634" s="13" t="s">
        <v>14</v>
      </c>
      <c r="G2634" s="15">
        <v>0</v>
      </c>
      <c r="I2634" s="16"/>
    </row>
    <row r="2635" spans="1:9" x14ac:dyDescent="0.3">
      <c r="A2635" s="12" t="s">
        <v>41</v>
      </c>
      <c r="B2635" s="13" t="s">
        <v>11</v>
      </c>
      <c r="C2635" s="13" t="s">
        <v>12</v>
      </c>
      <c r="D2635" s="13" t="s">
        <v>42</v>
      </c>
      <c r="E2635" s="14">
        <v>44729</v>
      </c>
      <c r="F2635" s="13" t="s">
        <v>14</v>
      </c>
      <c r="G2635" s="15">
        <v>0</v>
      </c>
      <c r="I2635" s="16"/>
    </row>
    <row r="2636" spans="1:9" x14ac:dyDescent="0.3">
      <c r="A2636" s="12" t="s">
        <v>41</v>
      </c>
      <c r="B2636" s="13" t="s">
        <v>11</v>
      </c>
      <c r="C2636" s="13" t="s">
        <v>12</v>
      </c>
      <c r="D2636" s="13" t="s">
        <v>42</v>
      </c>
      <c r="E2636" s="14">
        <v>44733</v>
      </c>
      <c r="F2636" s="13" t="s">
        <v>14</v>
      </c>
      <c r="G2636" s="15">
        <v>0</v>
      </c>
      <c r="I2636" s="16"/>
    </row>
    <row r="2637" spans="1:9" x14ac:dyDescent="0.3">
      <c r="A2637" s="12" t="s">
        <v>41</v>
      </c>
      <c r="B2637" s="13" t="s">
        <v>11</v>
      </c>
      <c r="C2637" s="13" t="s">
        <v>12</v>
      </c>
      <c r="D2637" s="13" t="s">
        <v>42</v>
      </c>
      <c r="E2637" s="14">
        <v>44734</v>
      </c>
      <c r="F2637" s="13" t="s">
        <v>14</v>
      </c>
      <c r="G2637" s="15">
        <v>0</v>
      </c>
      <c r="I2637" s="16"/>
    </row>
    <row r="2638" spans="1:9" x14ac:dyDescent="0.3">
      <c r="A2638" s="12" t="s">
        <v>41</v>
      </c>
      <c r="B2638" s="13" t="s">
        <v>11</v>
      </c>
      <c r="C2638" s="13" t="s">
        <v>12</v>
      </c>
      <c r="D2638" s="13" t="s">
        <v>42</v>
      </c>
      <c r="E2638" s="14">
        <v>44736</v>
      </c>
      <c r="F2638" s="13" t="s">
        <v>14</v>
      </c>
      <c r="G2638" s="15">
        <v>0</v>
      </c>
      <c r="I2638" s="16"/>
    </row>
    <row r="2639" spans="1:9" x14ac:dyDescent="0.3">
      <c r="A2639" s="12" t="s">
        <v>41</v>
      </c>
      <c r="B2639" s="13" t="s">
        <v>11</v>
      </c>
      <c r="C2639" s="13" t="s">
        <v>12</v>
      </c>
      <c r="D2639" s="13" t="s">
        <v>42</v>
      </c>
      <c r="E2639" s="14">
        <v>44739</v>
      </c>
      <c r="F2639" s="13" t="s">
        <v>14</v>
      </c>
      <c r="G2639" s="15">
        <v>0</v>
      </c>
      <c r="I2639" s="16"/>
    </row>
    <row r="2640" spans="1:9" x14ac:dyDescent="0.3">
      <c r="A2640" s="12" t="s">
        <v>41</v>
      </c>
      <c r="B2640" s="13" t="s">
        <v>11</v>
      </c>
      <c r="C2640" s="13" t="s">
        <v>12</v>
      </c>
      <c r="D2640" s="13" t="s">
        <v>42</v>
      </c>
      <c r="E2640" s="14">
        <v>44740</v>
      </c>
      <c r="F2640" s="13" t="s">
        <v>14</v>
      </c>
      <c r="G2640" s="15">
        <v>0</v>
      </c>
      <c r="I2640" s="16"/>
    </row>
    <row r="2641" spans="1:9" x14ac:dyDescent="0.3">
      <c r="A2641" s="12" t="s">
        <v>41</v>
      </c>
      <c r="B2641" s="13" t="s">
        <v>11</v>
      </c>
      <c r="C2641" s="13" t="s">
        <v>12</v>
      </c>
      <c r="D2641" s="13" t="s">
        <v>42</v>
      </c>
      <c r="E2641" s="14">
        <v>44741</v>
      </c>
      <c r="F2641" s="13" t="s">
        <v>14</v>
      </c>
      <c r="G2641" s="15">
        <v>0</v>
      </c>
      <c r="I2641" s="16"/>
    </row>
    <row r="2642" spans="1:9" x14ac:dyDescent="0.3">
      <c r="A2642" s="12" t="s">
        <v>41</v>
      </c>
      <c r="B2642" s="13" t="s">
        <v>11</v>
      </c>
      <c r="C2642" s="13" t="s">
        <v>12</v>
      </c>
      <c r="D2642" s="13" t="s">
        <v>42</v>
      </c>
      <c r="E2642" s="14">
        <v>44742</v>
      </c>
      <c r="F2642" s="13" t="s">
        <v>14</v>
      </c>
      <c r="G2642" s="15">
        <v>0</v>
      </c>
      <c r="I2642" s="16"/>
    </row>
    <row r="2643" spans="1:9" x14ac:dyDescent="0.3">
      <c r="A2643" s="12" t="s">
        <v>41</v>
      </c>
      <c r="B2643" s="13" t="s">
        <v>11</v>
      </c>
      <c r="C2643" s="13" t="s">
        <v>12</v>
      </c>
      <c r="D2643" s="13" t="s">
        <v>42</v>
      </c>
      <c r="E2643" s="14">
        <v>44743</v>
      </c>
      <c r="F2643" s="13" t="s">
        <v>14</v>
      </c>
      <c r="G2643" s="15">
        <v>0</v>
      </c>
      <c r="I2643" s="16"/>
    </row>
    <row r="2644" spans="1:9" x14ac:dyDescent="0.3">
      <c r="A2644" s="12" t="s">
        <v>41</v>
      </c>
      <c r="B2644" s="13" t="s">
        <v>11</v>
      </c>
      <c r="C2644" s="13" t="s">
        <v>12</v>
      </c>
      <c r="D2644" s="13" t="s">
        <v>42</v>
      </c>
      <c r="E2644" s="14">
        <v>44747</v>
      </c>
      <c r="F2644" s="13" t="s">
        <v>14</v>
      </c>
      <c r="G2644" s="15">
        <v>0</v>
      </c>
      <c r="I2644" s="16"/>
    </row>
    <row r="2645" spans="1:9" x14ac:dyDescent="0.3">
      <c r="A2645" s="12" t="s">
        <v>41</v>
      </c>
      <c r="B2645" s="13" t="s">
        <v>11</v>
      </c>
      <c r="C2645" s="13" t="s">
        <v>12</v>
      </c>
      <c r="D2645" s="13" t="s">
        <v>42</v>
      </c>
      <c r="E2645" s="14">
        <v>44748</v>
      </c>
      <c r="F2645" s="13" t="s">
        <v>14</v>
      </c>
      <c r="G2645" s="15">
        <v>0</v>
      </c>
      <c r="I2645" s="16"/>
    </row>
    <row r="2646" spans="1:9" x14ac:dyDescent="0.3">
      <c r="A2646" s="12" t="s">
        <v>41</v>
      </c>
      <c r="B2646" s="13" t="s">
        <v>11</v>
      </c>
      <c r="C2646" s="13" t="s">
        <v>12</v>
      </c>
      <c r="D2646" s="13" t="s">
        <v>42</v>
      </c>
      <c r="E2646" s="14">
        <v>44749</v>
      </c>
      <c r="F2646" s="13" t="s">
        <v>14</v>
      </c>
      <c r="G2646" s="15">
        <v>0</v>
      </c>
      <c r="I2646" s="16"/>
    </row>
    <row r="2647" spans="1:9" x14ac:dyDescent="0.3">
      <c r="A2647" s="12" t="s">
        <v>41</v>
      </c>
      <c r="B2647" s="13" t="s">
        <v>11</v>
      </c>
      <c r="C2647" s="13" t="s">
        <v>12</v>
      </c>
      <c r="D2647" s="13" t="s">
        <v>42</v>
      </c>
      <c r="E2647" s="14">
        <v>44750</v>
      </c>
      <c r="F2647" s="13" t="s">
        <v>14</v>
      </c>
      <c r="G2647" s="15">
        <v>0</v>
      </c>
      <c r="I2647" s="16"/>
    </row>
    <row r="2648" spans="1:9" x14ac:dyDescent="0.3">
      <c r="A2648" s="12" t="s">
        <v>41</v>
      </c>
      <c r="B2648" s="13" t="s">
        <v>11</v>
      </c>
      <c r="C2648" s="13" t="s">
        <v>12</v>
      </c>
      <c r="D2648" s="13" t="s">
        <v>42</v>
      </c>
      <c r="E2648" s="14">
        <v>44753</v>
      </c>
      <c r="F2648" s="13" t="s">
        <v>14</v>
      </c>
      <c r="G2648" s="15">
        <v>0</v>
      </c>
      <c r="I2648" s="16"/>
    </row>
    <row r="2649" spans="1:9" x14ac:dyDescent="0.3">
      <c r="A2649" s="12" t="s">
        <v>41</v>
      </c>
      <c r="B2649" s="13" t="s">
        <v>11</v>
      </c>
      <c r="C2649" s="13" t="s">
        <v>12</v>
      </c>
      <c r="D2649" s="13" t="s">
        <v>42</v>
      </c>
      <c r="E2649" s="14">
        <v>44754</v>
      </c>
      <c r="F2649" s="13" t="s">
        <v>14</v>
      </c>
      <c r="G2649" s="15">
        <v>0</v>
      </c>
      <c r="I2649" s="16"/>
    </row>
    <row r="2650" spans="1:9" x14ac:dyDescent="0.3">
      <c r="A2650" s="12" t="s">
        <v>41</v>
      </c>
      <c r="B2650" s="13" t="s">
        <v>11</v>
      </c>
      <c r="C2650" s="13" t="s">
        <v>12</v>
      </c>
      <c r="D2650" s="13" t="s">
        <v>42</v>
      </c>
      <c r="E2650" s="14">
        <v>44755</v>
      </c>
      <c r="F2650" s="13" t="s">
        <v>14</v>
      </c>
      <c r="G2650" s="15">
        <v>0</v>
      </c>
      <c r="I2650" s="16"/>
    </row>
    <row r="2651" spans="1:9" x14ac:dyDescent="0.3">
      <c r="A2651" s="12" t="s">
        <v>41</v>
      </c>
      <c r="B2651" s="13" t="s">
        <v>11</v>
      </c>
      <c r="C2651" s="13" t="s">
        <v>12</v>
      </c>
      <c r="D2651" s="13" t="s">
        <v>42</v>
      </c>
      <c r="E2651" s="14">
        <v>44756</v>
      </c>
      <c r="F2651" s="13" t="s">
        <v>14</v>
      </c>
      <c r="G2651" s="15">
        <v>0</v>
      </c>
      <c r="I2651" s="16"/>
    </row>
    <row r="2652" spans="1:9" x14ac:dyDescent="0.3">
      <c r="A2652" s="12" t="s">
        <v>41</v>
      </c>
      <c r="B2652" s="13" t="s">
        <v>11</v>
      </c>
      <c r="C2652" s="13" t="s">
        <v>12</v>
      </c>
      <c r="D2652" s="13" t="s">
        <v>42</v>
      </c>
      <c r="E2652" s="14">
        <v>44757</v>
      </c>
      <c r="F2652" s="13" t="s">
        <v>14</v>
      </c>
      <c r="G2652" s="15">
        <v>0</v>
      </c>
      <c r="I2652" s="16"/>
    </row>
    <row r="2653" spans="1:9" x14ac:dyDescent="0.3">
      <c r="A2653" s="12" t="s">
        <v>41</v>
      </c>
      <c r="B2653" s="13" t="s">
        <v>11</v>
      </c>
      <c r="C2653" s="13" t="s">
        <v>12</v>
      </c>
      <c r="D2653" s="13" t="s">
        <v>42</v>
      </c>
      <c r="E2653" s="14">
        <v>44760</v>
      </c>
      <c r="F2653" s="13" t="s">
        <v>14</v>
      </c>
      <c r="G2653" s="15">
        <v>0</v>
      </c>
      <c r="I2653" s="16"/>
    </row>
    <row r="2654" spans="1:9" x14ac:dyDescent="0.3">
      <c r="A2654" s="12" t="s">
        <v>41</v>
      </c>
      <c r="B2654" s="13" t="s">
        <v>11</v>
      </c>
      <c r="C2654" s="13" t="s">
        <v>12</v>
      </c>
      <c r="D2654" s="13" t="s">
        <v>42</v>
      </c>
      <c r="E2654" s="14">
        <v>44761</v>
      </c>
      <c r="F2654" s="13" t="s">
        <v>14</v>
      </c>
      <c r="G2654" s="15">
        <v>0</v>
      </c>
      <c r="I2654" s="16"/>
    </row>
    <row r="2655" spans="1:9" x14ac:dyDescent="0.3">
      <c r="A2655" s="12" t="s">
        <v>41</v>
      </c>
      <c r="B2655" s="13" t="s">
        <v>11</v>
      </c>
      <c r="C2655" s="13" t="s">
        <v>12</v>
      </c>
      <c r="D2655" s="13" t="s">
        <v>42</v>
      </c>
      <c r="E2655" s="14">
        <v>44762</v>
      </c>
      <c r="F2655" s="13" t="s">
        <v>14</v>
      </c>
      <c r="G2655" s="15">
        <v>0</v>
      </c>
      <c r="I2655" s="16"/>
    </row>
    <row r="2656" spans="1:9" x14ac:dyDescent="0.3">
      <c r="A2656" s="12" t="s">
        <v>41</v>
      </c>
      <c r="B2656" s="13" t="s">
        <v>11</v>
      </c>
      <c r="C2656" s="13" t="s">
        <v>12</v>
      </c>
      <c r="D2656" s="13" t="s">
        <v>42</v>
      </c>
      <c r="E2656" s="14">
        <v>44763</v>
      </c>
      <c r="F2656" s="13" t="s">
        <v>14</v>
      </c>
      <c r="G2656" s="15">
        <v>0</v>
      </c>
      <c r="I2656" s="16"/>
    </row>
    <row r="2657" spans="1:9" x14ac:dyDescent="0.3">
      <c r="A2657" s="12" t="s">
        <v>41</v>
      </c>
      <c r="B2657" s="13" t="s">
        <v>11</v>
      </c>
      <c r="C2657" s="13" t="s">
        <v>12</v>
      </c>
      <c r="D2657" s="13" t="s">
        <v>42</v>
      </c>
      <c r="E2657" s="14">
        <v>44764</v>
      </c>
      <c r="F2657" s="13" t="s">
        <v>14</v>
      </c>
      <c r="G2657" s="15">
        <v>0</v>
      </c>
      <c r="I2657" s="16"/>
    </row>
    <row r="2658" spans="1:9" x14ac:dyDescent="0.3">
      <c r="A2658" s="12" t="s">
        <v>41</v>
      </c>
      <c r="B2658" s="13" t="s">
        <v>11</v>
      </c>
      <c r="C2658" s="13" t="s">
        <v>12</v>
      </c>
      <c r="D2658" s="13" t="s">
        <v>42</v>
      </c>
      <c r="E2658" s="14">
        <v>44767</v>
      </c>
      <c r="F2658" s="13" t="s">
        <v>14</v>
      </c>
      <c r="G2658" s="15">
        <v>0</v>
      </c>
      <c r="I2658" s="16"/>
    </row>
    <row r="2659" spans="1:9" x14ac:dyDescent="0.3">
      <c r="A2659" s="12" t="s">
        <v>41</v>
      </c>
      <c r="B2659" s="13" t="s">
        <v>11</v>
      </c>
      <c r="C2659" s="13" t="s">
        <v>12</v>
      </c>
      <c r="D2659" s="13" t="s">
        <v>42</v>
      </c>
      <c r="E2659" s="14">
        <v>44768</v>
      </c>
      <c r="F2659" s="13" t="s">
        <v>14</v>
      </c>
      <c r="G2659" s="15">
        <v>0</v>
      </c>
      <c r="I2659" s="16"/>
    </row>
    <row r="2660" spans="1:9" x14ac:dyDescent="0.3">
      <c r="A2660" s="12" t="s">
        <v>41</v>
      </c>
      <c r="B2660" s="13" t="s">
        <v>11</v>
      </c>
      <c r="C2660" s="13" t="s">
        <v>12</v>
      </c>
      <c r="D2660" s="13" t="s">
        <v>42</v>
      </c>
      <c r="E2660" s="14">
        <v>44769</v>
      </c>
      <c r="F2660" s="13" t="s">
        <v>14</v>
      </c>
      <c r="G2660" s="15">
        <v>0</v>
      </c>
      <c r="I2660" s="16"/>
    </row>
    <row r="2661" spans="1:9" x14ac:dyDescent="0.3">
      <c r="A2661" s="12" t="s">
        <v>41</v>
      </c>
      <c r="B2661" s="13" t="s">
        <v>11</v>
      </c>
      <c r="C2661" s="13" t="s">
        <v>12</v>
      </c>
      <c r="D2661" s="13" t="s">
        <v>42</v>
      </c>
      <c r="E2661" s="14">
        <v>44770</v>
      </c>
      <c r="F2661" s="13" t="s">
        <v>14</v>
      </c>
      <c r="G2661" s="15">
        <v>0</v>
      </c>
      <c r="I2661" s="16"/>
    </row>
    <row r="2662" spans="1:9" x14ac:dyDescent="0.3">
      <c r="A2662" s="12" t="s">
        <v>41</v>
      </c>
      <c r="B2662" s="13" t="s">
        <v>11</v>
      </c>
      <c r="C2662" s="13" t="s">
        <v>12</v>
      </c>
      <c r="D2662" s="13" t="s">
        <v>42</v>
      </c>
      <c r="E2662" s="14">
        <v>44771</v>
      </c>
      <c r="F2662" s="13" t="s">
        <v>14</v>
      </c>
      <c r="G2662" s="15">
        <v>0</v>
      </c>
      <c r="I2662" s="16"/>
    </row>
    <row r="2663" spans="1:9" x14ac:dyDescent="0.3">
      <c r="A2663" s="12" t="s">
        <v>41</v>
      </c>
      <c r="B2663" s="13" t="s">
        <v>11</v>
      </c>
      <c r="C2663" s="13" t="s">
        <v>12</v>
      </c>
      <c r="D2663" s="13" t="s">
        <v>42</v>
      </c>
      <c r="E2663" s="14">
        <v>44774</v>
      </c>
      <c r="F2663" s="13" t="s">
        <v>14</v>
      </c>
      <c r="G2663" s="15">
        <v>0</v>
      </c>
      <c r="I2663" s="16"/>
    </row>
    <row r="2664" spans="1:9" x14ac:dyDescent="0.3">
      <c r="A2664" s="12" t="s">
        <v>41</v>
      </c>
      <c r="B2664" s="13" t="s">
        <v>11</v>
      </c>
      <c r="C2664" s="13" t="s">
        <v>12</v>
      </c>
      <c r="D2664" s="13" t="s">
        <v>42</v>
      </c>
      <c r="E2664" s="14">
        <v>44775</v>
      </c>
      <c r="F2664" s="13" t="s">
        <v>14</v>
      </c>
      <c r="G2664" s="15">
        <v>0</v>
      </c>
      <c r="I2664" s="16"/>
    </row>
    <row r="2665" spans="1:9" x14ac:dyDescent="0.3">
      <c r="A2665" s="12" t="s">
        <v>41</v>
      </c>
      <c r="B2665" s="13" t="s">
        <v>11</v>
      </c>
      <c r="C2665" s="13" t="s">
        <v>12</v>
      </c>
      <c r="D2665" s="13" t="s">
        <v>42</v>
      </c>
      <c r="E2665" s="14">
        <v>44776</v>
      </c>
      <c r="F2665" s="13" t="s">
        <v>14</v>
      </c>
      <c r="G2665" s="15">
        <v>0</v>
      </c>
      <c r="I2665" s="16"/>
    </row>
    <row r="2666" spans="1:9" x14ac:dyDescent="0.3">
      <c r="A2666" s="12" t="s">
        <v>41</v>
      </c>
      <c r="B2666" s="13" t="s">
        <v>11</v>
      </c>
      <c r="C2666" s="13" t="s">
        <v>12</v>
      </c>
      <c r="D2666" s="13" t="s">
        <v>42</v>
      </c>
      <c r="E2666" s="14">
        <v>44777</v>
      </c>
      <c r="F2666" s="13" t="s">
        <v>14</v>
      </c>
      <c r="G2666" s="15">
        <v>0</v>
      </c>
      <c r="I2666" s="16"/>
    </row>
    <row r="2667" spans="1:9" x14ac:dyDescent="0.3">
      <c r="A2667" s="12" t="s">
        <v>41</v>
      </c>
      <c r="B2667" s="13" t="s">
        <v>11</v>
      </c>
      <c r="C2667" s="13" t="s">
        <v>12</v>
      </c>
      <c r="D2667" s="13" t="s">
        <v>42</v>
      </c>
      <c r="E2667" s="14">
        <v>44778</v>
      </c>
      <c r="F2667" s="13" t="s">
        <v>14</v>
      </c>
      <c r="G2667" s="15">
        <v>0</v>
      </c>
      <c r="I2667" s="16"/>
    </row>
    <row r="2668" spans="1:9" x14ac:dyDescent="0.3">
      <c r="A2668" s="12" t="s">
        <v>41</v>
      </c>
      <c r="B2668" s="13" t="s">
        <v>11</v>
      </c>
      <c r="C2668" s="13" t="s">
        <v>12</v>
      </c>
      <c r="D2668" s="13" t="s">
        <v>42</v>
      </c>
      <c r="E2668" s="14">
        <v>44781</v>
      </c>
      <c r="F2668" s="13" t="s">
        <v>14</v>
      </c>
      <c r="G2668" s="15">
        <v>0</v>
      </c>
      <c r="I2668" s="16"/>
    </row>
    <row r="2669" spans="1:9" x14ac:dyDescent="0.3">
      <c r="A2669" s="12" t="s">
        <v>41</v>
      </c>
      <c r="B2669" s="13" t="s">
        <v>11</v>
      </c>
      <c r="C2669" s="13" t="s">
        <v>12</v>
      </c>
      <c r="D2669" s="13" t="s">
        <v>42</v>
      </c>
      <c r="E2669" s="14">
        <v>44782</v>
      </c>
      <c r="F2669" s="13" t="s">
        <v>14</v>
      </c>
      <c r="G2669" s="15">
        <v>0</v>
      </c>
      <c r="I2669" s="16"/>
    </row>
    <row r="2670" spans="1:9" x14ac:dyDescent="0.3">
      <c r="A2670" s="12" t="s">
        <v>41</v>
      </c>
      <c r="B2670" s="13" t="s">
        <v>11</v>
      </c>
      <c r="C2670" s="13" t="s">
        <v>12</v>
      </c>
      <c r="D2670" s="13" t="s">
        <v>42</v>
      </c>
      <c r="E2670" s="14">
        <v>44783</v>
      </c>
      <c r="F2670" s="13" t="s">
        <v>14</v>
      </c>
      <c r="G2670" s="15">
        <v>0</v>
      </c>
      <c r="I2670" s="16"/>
    </row>
    <row r="2671" spans="1:9" x14ac:dyDescent="0.3">
      <c r="A2671" s="12" t="s">
        <v>41</v>
      </c>
      <c r="B2671" s="13" t="s">
        <v>11</v>
      </c>
      <c r="C2671" s="13" t="s">
        <v>12</v>
      </c>
      <c r="D2671" s="13" t="s">
        <v>42</v>
      </c>
      <c r="E2671" s="14">
        <v>44784</v>
      </c>
      <c r="F2671" s="13" t="s">
        <v>14</v>
      </c>
      <c r="G2671" s="15">
        <v>0</v>
      </c>
      <c r="I2671" s="16"/>
    </row>
    <row r="2672" spans="1:9" x14ac:dyDescent="0.3">
      <c r="A2672" s="12" t="s">
        <v>41</v>
      </c>
      <c r="B2672" s="13" t="s">
        <v>11</v>
      </c>
      <c r="C2672" s="13" t="s">
        <v>12</v>
      </c>
      <c r="D2672" s="13" t="s">
        <v>42</v>
      </c>
      <c r="E2672" s="14">
        <v>44785</v>
      </c>
      <c r="F2672" s="13" t="s">
        <v>14</v>
      </c>
      <c r="G2672" s="15">
        <v>0</v>
      </c>
      <c r="I2672" s="16"/>
    </row>
    <row r="2673" spans="1:9" x14ac:dyDescent="0.3">
      <c r="A2673" s="12" t="s">
        <v>41</v>
      </c>
      <c r="B2673" s="13" t="s">
        <v>11</v>
      </c>
      <c r="C2673" s="13" t="s">
        <v>12</v>
      </c>
      <c r="D2673" s="13" t="s">
        <v>42</v>
      </c>
      <c r="E2673" s="14">
        <v>44789</v>
      </c>
      <c r="F2673" s="13" t="s">
        <v>14</v>
      </c>
      <c r="G2673" s="15">
        <v>0</v>
      </c>
      <c r="I2673" s="16"/>
    </row>
    <row r="2674" spans="1:9" x14ac:dyDescent="0.3">
      <c r="A2674" s="12" t="s">
        <v>41</v>
      </c>
      <c r="B2674" s="13" t="s">
        <v>11</v>
      </c>
      <c r="C2674" s="13" t="s">
        <v>12</v>
      </c>
      <c r="D2674" s="13" t="s">
        <v>42</v>
      </c>
      <c r="E2674" s="14">
        <v>44790</v>
      </c>
      <c r="F2674" s="13" t="s">
        <v>14</v>
      </c>
      <c r="G2674" s="15">
        <v>0</v>
      </c>
      <c r="I2674" s="16"/>
    </row>
    <row r="2675" spans="1:9" x14ac:dyDescent="0.3">
      <c r="A2675" s="12" t="s">
        <v>41</v>
      </c>
      <c r="B2675" s="13" t="s">
        <v>11</v>
      </c>
      <c r="C2675" s="13" t="s">
        <v>12</v>
      </c>
      <c r="D2675" s="13" t="s">
        <v>42</v>
      </c>
      <c r="E2675" s="14">
        <v>44791</v>
      </c>
      <c r="F2675" s="13" t="s">
        <v>14</v>
      </c>
      <c r="G2675" s="15">
        <v>0</v>
      </c>
      <c r="I2675" s="16"/>
    </row>
    <row r="2676" spans="1:9" x14ac:dyDescent="0.3">
      <c r="A2676" s="12" t="s">
        <v>41</v>
      </c>
      <c r="B2676" s="13" t="s">
        <v>11</v>
      </c>
      <c r="C2676" s="13" t="s">
        <v>12</v>
      </c>
      <c r="D2676" s="13" t="s">
        <v>42</v>
      </c>
      <c r="E2676" s="14">
        <v>44792</v>
      </c>
      <c r="F2676" s="13" t="s">
        <v>14</v>
      </c>
      <c r="G2676" s="15">
        <v>0</v>
      </c>
      <c r="I2676" s="16"/>
    </row>
    <row r="2677" spans="1:9" x14ac:dyDescent="0.3">
      <c r="A2677" s="12" t="s">
        <v>41</v>
      </c>
      <c r="B2677" s="13" t="s">
        <v>11</v>
      </c>
      <c r="C2677" s="13" t="s">
        <v>12</v>
      </c>
      <c r="D2677" s="13" t="s">
        <v>42</v>
      </c>
      <c r="E2677" s="14">
        <v>44795</v>
      </c>
      <c r="F2677" s="13" t="s">
        <v>14</v>
      </c>
      <c r="G2677" s="15">
        <v>0</v>
      </c>
      <c r="I2677" s="16"/>
    </row>
    <row r="2678" spans="1:9" x14ac:dyDescent="0.3">
      <c r="A2678" s="12" t="s">
        <v>41</v>
      </c>
      <c r="B2678" s="13" t="s">
        <v>11</v>
      </c>
      <c r="C2678" s="13" t="s">
        <v>12</v>
      </c>
      <c r="D2678" s="13" t="s">
        <v>42</v>
      </c>
      <c r="E2678" s="14">
        <v>44796</v>
      </c>
      <c r="F2678" s="13" t="s">
        <v>14</v>
      </c>
      <c r="G2678" s="15">
        <v>0</v>
      </c>
      <c r="I2678" s="16"/>
    </row>
    <row r="2679" spans="1:9" x14ac:dyDescent="0.3">
      <c r="A2679" s="12" t="s">
        <v>41</v>
      </c>
      <c r="B2679" s="13" t="s">
        <v>11</v>
      </c>
      <c r="C2679" s="13" t="s">
        <v>12</v>
      </c>
      <c r="D2679" s="13" t="s">
        <v>42</v>
      </c>
      <c r="E2679" s="14">
        <v>44797</v>
      </c>
      <c r="F2679" s="13" t="s">
        <v>14</v>
      </c>
      <c r="G2679" s="15">
        <v>0</v>
      </c>
      <c r="I2679" s="16"/>
    </row>
    <row r="2680" spans="1:9" x14ac:dyDescent="0.3">
      <c r="A2680" s="12" t="s">
        <v>41</v>
      </c>
      <c r="B2680" s="13" t="s">
        <v>11</v>
      </c>
      <c r="C2680" s="13" t="s">
        <v>12</v>
      </c>
      <c r="D2680" s="13" t="s">
        <v>42</v>
      </c>
      <c r="E2680" s="14">
        <v>44798</v>
      </c>
      <c r="F2680" s="13" t="s">
        <v>14</v>
      </c>
      <c r="G2680" s="15">
        <v>0</v>
      </c>
      <c r="I2680" s="16"/>
    </row>
    <row r="2681" spans="1:9" x14ac:dyDescent="0.3">
      <c r="A2681" s="12" t="s">
        <v>41</v>
      </c>
      <c r="B2681" s="13" t="s">
        <v>11</v>
      </c>
      <c r="C2681" s="13" t="s">
        <v>12</v>
      </c>
      <c r="D2681" s="13" t="s">
        <v>42</v>
      </c>
      <c r="E2681" s="14">
        <v>44799</v>
      </c>
      <c r="F2681" s="13" t="s">
        <v>14</v>
      </c>
      <c r="G2681" s="15">
        <v>0</v>
      </c>
      <c r="I2681" s="16"/>
    </row>
    <row r="2682" spans="1:9" x14ac:dyDescent="0.3">
      <c r="A2682" s="12" t="s">
        <v>41</v>
      </c>
      <c r="B2682" s="13" t="s">
        <v>11</v>
      </c>
      <c r="C2682" s="13" t="s">
        <v>12</v>
      </c>
      <c r="D2682" s="13" t="s">
        <v>42</v>
      </c>
      <c r="E2682" s="14">
        <v>44803</v>
      </c>
      <c r="F2682" s="13" t="s">
        <v>14</v>
      </c>
      <c r="G2682" s="15">
        <v>0</v>
      </c>
      <c r="I2682" s="16"/>
    </row>
    <row r="2683" spans="1:9" x14ac:dyDescent="0.3">
      <c r="A2683" s="12" t="s">
        <v>41</v>
      </c>
      <c r="B2683" s="13" t="s">
        <v>11</v>
      </c>
      <c r="C2683" s="13" t="s">
        <v>12</v>
      </c>
      <c r="D2683" s="13" t="s">
        <v>42</v>
      </c>
      <c r="E2683" s="14">
        <v>44804</v>
      </c>
      <c r="F2683" s="13" t="s">
        <v>14</v>
      </c>
      <c r="G2683" s="15">
        <v>0</v>
      </c>
      <c r="I2683" s="16"/>
    </row>
    <row r="2684" spans="1:9" x14ac:dyDescent="0.3">
      <c r="A2684" s="12" t="s">
        <v>41</v>
      </c>
      <c r="B2684" s="13" t="s">
        <v>11</v>
      </c>
      <c r="C2684" s="13" t="s">
        <v>12</v>
      </c>
      <c r="D2684" s="13" t="s">
        <v>42</v>
      </c>
      <c r="E2684" s="14">
        <v>44805</v>
      </c>
      <c r="F2684" s="13" t="s">
        <v>14</v>
      </c>
      <c r="G2684" s="15">
        <v>0</v>
      </c>
      <c r="I2684" s="16"/>
    </row>
    <row r="2685" spans="1:9" x14ac:dyDescent="0.3">
      <c r="A2685" s="12" t="s">
        <v>41</v>
      </c>
      <c r="B2685" s="13" t="s">
        <v>11</v>
      </c>
      <c r="C2685" s="13" t="s">
        <v>12</v>
      </c>
      <c r="D2685" s="13" t="s">
        <v>42</v>
      </c>
      <c r="E2685" s="14">
        <v>44806</v>
      </c>
      <c r="F2685" s="13" t="s">
        <v>14</v>
      </c>
      <c r="G2685" s="15">
        <v>0</v>
      </c>
      <c r="I2685" s="16"/>
    </row>
    <row r="2686" spans="1:9" x14ac:dyDescent="0.3">
      <c r="A2686" s="12" t="s">
        <v>41</v>
      </c>
      <c r="B2686" s="13" t="s">
        <v>11</v>
      </c>
      <c r="C2686" s="13" t="s">
        <v>12</v>
      </c>
      <c r="D2686" s="13" t="s">
        <v>42</v>
      </c>
      <c r="E2686" s="14">
        <v>44810</v>
      </c>
      <c r="F2686" s="13" t="s">
        <v>14</v>
      </c>
      <c r="G2686" s="15">
        <v>0</v>
      </c>
      <c r="I2686" s="16"/>
    </row>
    <row r="2687" spans="1:9" x14ac:dyDescent="0.3">
      <c r="A2687" s="12" t="s">
        <v>41</v>
      </c>
      <c r="B2687" s="13" t="s">
        <v>11</v>
      </c>
      <c r="C2687" s="13" t="s">
        <v>12</v>
      </c>
      <c r="D2687" s="13" t="s">
        <v>42</v>
      </c>
      <c r="E2687" s="14">
        <v>44811</v>
      </c>
      <c r="F2687" s="13" t="s">
        <v>14</v>
      </c>
      <c r="G2687" s="15">
        <v>0</v>
      </c>
      <c r="I2687" s="16"/>
    </row>
    <row r="2688" spans="1:9" x14ac:dyDescent="0.3">
      <c r="A2688" s="12" t="s">
        <v>41</v>
      </c>
      <c r="B2688" s="13" t="s">
        <v>11</v>
      </c>
      <c r="C2688" s="13" t="s">
        <v>12</v>
      </c>
      <c r="D2688" s="13" t="s">
        <v>42</v>
      </c>
      <c r="E2688" s="14">
        <v>44812</v>
      </c>
      <c r="F2688" s="13" t="s">
        <v>14</v>
      </c>
      <c r="G2688" s="15">
        <v>0</v>
      </c>
      <c r="I2688" s="16"/>
    </row>
    <row r="2689" spans="1:9" x14ac:dyDescent="0.3">
      <c r="A2689" s="12" t="s">
        <v>41</v>
      </c>
      <c r="B2689" s="13" t="s">
        <v>11</v>
      </c>
      <c r="C2689" s="13" t="s">
        <v>12</v>
      </c>
      <c r="D2689" s="13" t="s">
        <v>42</v>
      </c>
      <c r="E2689" s="14">
        <v>44813</v>
      </c>
      <c r="F2689" s="13" t="s">
        <v>14</v>
      </c>
      <c r="G2689" s="15">
        <v>0</v>
      </c>
      <c r="I2689" s="16"/>
    </row>
    <row r="2690" spans="1:9" x14ac:dyDescent="0.3">
      <c r="A2690" s="12" t="s">
        <v>41</v>
      </c>
      <c r="B2690" s="13" t="s">
        <v>11</v>
      </c>
      <c r="C2690" s="13" t="s">
        <v>12</v>
      </c>
      <c r="D2690" s="13" t="s">
        <v>42</v>
      </c>
      <c r="E2690" s="14">
        <v>44816</v>
      </c>
      <c r="F2690" s="13" t="s">
        <v>14</v>
      </c>
      <c r="G2690" s="15">
        <v>0</v>
      </c>
      <c r="I2690" s="16"/>
    </row>
    <row r="2691" spans="1:9" x14ac:dyDescent="0.3">
      <c r="A2691" s="12" t="s">
        <v>41</v>
      </c>
      <c r="B2691" s="13" t="s">
        <v>11</v>
      </c>
      <c r="C2691" s="13" t="s">
        <v>12</v>
      </c>
      <c r="D2691" s="13" t="s">
        <v>42</v>
      </c>
      <c r="E2691" s="14">
        <v>44817</v>
      </c>
      <c r="F2691" s="13" t="s">
        <v>14</v>
      </c>
      <c r="G2691" s="15">
        <v>0</v>
      </c>
      <c r="I2691" s="16"/>
    </row>
    <row r="2692" spans="1:9" x14ac:dyDescent="0.3">
      <c r="A2692" s="12" t="s">
        <v>41</v>
      </c>
      <c r="B2692" s="13" t="s">
        <v>11</v>
      </c>
      <c r="C2692" s="13" t="s">
        <v>12</v>
      </c>
      <c r="D2692" s="13" t="s">
        <v>42</v>
      </c>
      <c r="E2692" s="14">
        <v>44818</v>
      </c>
      <c r="F2692" s="13" t="s">
        <v>14</v>
      </c>
      <c r="G2692" s="15">
        <v>0</v>
      </c>
      <c r="I2692" s="16"/>
    </row>
    <row r="2693" spans="1:9" x14ac:dyDescent="0.3">
      <c r="A2693" s="12" t="s">
        <v>41</v>
      </c>
      <c r="B2693" s="13" t="s">
        <v>11</v>
      </c>
      <c r="C2693" s="13" t="s">
        <v>12</v>
      </c>
      <c r="D2693" s="13" t="s">
        <v>42</v>
      </c>
      <c r="E2693" s="14">
        <v>44819</v>
      </c>
      <c r="F2693" s="13" t="s">
        <v>14</v>
      </c>
      <c r="G2693" s="15">
        <v>0</v>
      </c>
      <c r="I2693" s="16"/>
    </row>
    <row r="2694" spans="1:9" x14ac:dyDescent="0.3">
      <c r="A2694" s="12" t="s">
        <v>41</v>
      </c>
      <c r="B2694" s="13" t="s">
        <v>11</v>
      </c>
      <c r="C2694" s="13" t="s">
        <v>12</v>
      </c>
      <c r="D2694" s="13" t="s">
        <v>42</v>
      </c>
      <c r="E2694" s="14">
        <v>44820</v>
      </c>
      <c r="F2694" s="13" t="s">
        <v>14</v>
      </c>
      <c r="G2694" s="15">
        <v>0</v>
      </c>
      <c r="I2694" s="16"/>
    </row>
    <row r="2695" spans="1:9" x14ac:dyDescent="0.3">
      <c r="A2695" s="12" t="s">
        <v>41</v>
      </c>
      <c r="B2695" s="13" t="s">
        <v>11</v>
      </c>
      <c r="C2695" s="13" t="s">
        <v>12</v>
      </c>
      <c r="D2695" s="13" t="s">
        <v>42</v>
      </c>
      <c r="E2695" s="14">
        <v>44824</v>
      </c>
      <c r="F2695" s="13" t="s">
        <v>14</v>
      </c>
      <c r="G2695" s="15">
        <v>0</v>
      </c>
      <c r="I2695" s="16"/>
    </row>
    <row r="2696" spans="1:9" x14ac:dyDescent="0.3">
      <c r="A2696" s="12" t="s">
        <v>41</v>
      </c>
      <c r="B2696" s="13" t="s">
        <v>11</v>
      </c>
      <c r="C2696" s="13" t="s">
        <v>12</v>
      </c>
      <c r="D2696" s="13" t="s">
        <v>42</v>
      </c>
      <c r="E2696" s="14">
        <v>44825</v>
      </c>
      <c r="F2696" s="13" t="s">
        <v>14</v>
      </c>
      <c r="G2696" s="15">
        <v>0</v>
      </c>
      <c r="I2696" s="16"/>
    </row>
    <row r="2697" spans="1:9" x14ac:dyDescent="0.3">
      <c r="A2697" s="12" t="s">
        <v>41</v>
      </c>
      <c r="B2697" s="13" t="s">
        <v>11</v>
      </c>
      <c r="C2697" s="13" t="s">
        <v>12</v>
      </c>
      <c r="D2697" s="13" t="s">
        <v>42</v>
      </c>
      <c r="E2697" s="14">
        <v>44826</v>
      </c>
      <c r="F2697" s="13" t="s">
        <v>14</v>
      </c>
      <c r="G2697" s="15">
        <v>0</v>
      </c>
      <c r="I2697" s="16"/>
    </row>
    <row r="2698" spans="1:9" x14ac:dyDescent="0.3">
      <c r="A2698" s="12" t="s">
        <v>41</v>
      </c>
      <c r="B2698" s="13" t="s">
        <v>11</v>
      </c>
      <c r="C2698" s="13" t="s">
        <v>12</v>
      </c>
      <c r="D2698" s="13" t="s">
        <v>42</v>
      </c>
      <c r="E2698" s="14">
        <v>44827</v>
      </c>
      <c r="F2698" s="13" t="s">
        <v>14</v>
      </c>
      <c r="G2698" s="15">
        <v>0</v>
      </c>
      <c r="I2698" s="16"/>
    </row>
    <row r="2699" spans="1:9" x14ac:dyDescent="0.3">
      <c r="A2699" s="12" t="s">
        <v>41</v>
      </c>
      <c r="B2699" s="13" t="s">
        <v>11</v>
      </c>
      <c r="C2699" s="13" t="s">
        <v>12</v>
      </c>
      <c r="D2699" s="13" t="s">
        <v>42</v>
      </c>
      <c r="E2699" s="14">
        <v>44830</v>
      </c>
      <c r="F2699" s="13" t="s">
        <v>14</v>
      </c>
      <c r="G2699" s="15">
        <v>0</v>
      </c>
      <c r="I2699" s="16"/>
    </row>
    <row r="2700" spans="1:9" x14ac:dyDescent="0.3">
      <c r="A2700" s="12" t="s">
        <v>41</v>
      </c>
      <c r="B2700" s="13" t="s">
        <v>11</v>
      </c>
      <c r="C2700" s="13" t="s">
        <v>12</v>
      </c>
      <c r="D2700" s="13" t="s">
        <v>42</v>
      </c>
      <c r="E2700" s="14">
        <v>44831</v>
      </c>
      <c r="F2700" s="13" t="s">
        <v>14</v>
      </c>
      <c r="G2700" s="15">
        <v>0</v>
      </c>
      <c r="I2700" s="16"/>
    </row>
    <row r="2701" spans="1:9" x14ac:dyDescent="0.3">
      <c r="A2701" s="12" t="s">
        <v>41</v>
      </c>
      <c r="B2701" s="13" t="s">
        <v>11</v>
      </c>
      <c r="C2701" s="13" t="s">
        <v>12</v>
      </c>
      <c r="D2701" s="13" t="s">
        <v>42</v>
      </c>
      <c r="E2701" s="14">
        <v>44832</v>
      </c>
      <c r="F2701" s="13" t="s">
        <v>14</v>
      </c>
      <c r="G2701" s="15">
        <v>0</v>
      </c>
      <c r="I2701" s="16"/>
    </row>
    <row r="2702" spans="1:9" x14ac:dyDescent="0.3">
      <c r="A2702" s="12" t="s">
        <v>41</v>
      </c>
      <c r="B2702" s="13" t="s">
        <v>11</v>
      </c>
      <c r="C2702" s="13" t="s">
        <v>12</v>
      </c>
      <c r="D2702" s="13" t="s">
        <v>42</v>
      </c>
      <c r="E2702" s="14">
        <v>44833</v>
      </c>
      <c r="F2702" s="13" t="s">
        <v>14</v>
      </c>
      <c r="G2702" s="15">
        <v>0</v>
      </c>
      <c r="I2702" s="16"/>
    </row>
    <row r="2703" spans="1:9" x14ac:dyDescent="0.3">
      <c r="A2703" s="12" t="s">
        <v>41</v>
      </c>
      <c r="B2703" s="13" t="s">
        <v>11</v>
      </c>
      <c r="C2703" s="13" t="s">
        <v>12</v>
      </c>
      <c r="D2703" s="13" t="s">
        <v>42</v>
      </c>
      <c r="E2703" s="14">
        <v>44834</v>
      </c>
      <c r="F2703" s="13" t="s">
        <v>14</v>
      </c>
      <c r="G2703" s="15">
        <v>0</v>
      </c>
      <c r="I2703" s="16"/>
    </row>
    <row r="2704" spans="1:9" x14ac:dyDescent="0.3">
      <c r="A2704" s="12" t="s">
        <v>41</v>
      </c>
      <c r="B2704" s="13" t="s">
        <v>11</v>
      </c>
      <c r="C2704" s="13" t="s">
        <v>12</v>
      </c>
      <c r="D2704" s="13" t="s">
        <v>42</v>
      </c>
      <c r="E2704" s="14">
        <v>44837</v>
      </c>
      <c r="F2704" s="13" t="s">
        <v>14</v>
      </c>
      <c r="G2704" s="15">
        <v>0</v>
      </c>
      <c r="I2704" s="16"/>
    </row>
    <row r="2705" spans="1:9" x14ac:dyDescent="0.3">
      <c r="A2705" s="12" t="s">
        <v>41</v>
      </c>
      <c r="B2705" s="13" t="s">
        <v>11</v>
      </c>
      <c r="C2705" s="13" t="s">
        <v>12</v>
      </c>
      <c r="D2705" s="13" t="s">
        <v>42</v>
      </c>
      <c r="E2705" s="14">
        <v>44838</v>
      </c>
      <c r="F2705" s="13" t="s">
        <v>14</v>
      </c>
      <c r="G2705" s="15">
        <v>0</v>
      </c>
      <c r="I2705" s="16"/>
    </row>
    <row r="2706" spans="1:9" x14ac:dyDescent="0.3">
      <c r="A2706" s="12" t="s">
        <v>41</v>
      </c>
      <c r="B2706" s="13" t="s">
        <v>11</v>
      </c>
      <c r="C2706" s="13" t="s">
        <v>12</v>
      </c>
      <c r="D2706" s="13" t="s">
        <v>42</v>
      </c>
      <c r="E2706" s="14">
        <v>44839</v>
      </c>
      <c r="F2706" s="13" t="s">
        <v>14</v>
      </c>
      <c r="G2706" s="15">
        <v>0</v>
      </c>
      <c r="I2706" s="16"/>
    </row>
    <row r="2707" spans="1:9" x14ac:dyDescent="0.3">
      <c r="A2707" s="12" t="s">
        <v>41</v>
      </c>
      <c r="B2707" s="13" t="s">
        <v>11</v>
      </c>
      <c r="C2707" s="13" t="s">
        <v>12</v>
      </c>
      <c r="D2707" s="13" t="s">
        <v>42</v>
      </c>
      <c r="E2707" s="14">
        <v>44840</v>
      </c>
      <c r="F2707" s="13" t="s">
        <v>14</v>
      </c>
      <c r="G2707" s="15">
        <v>0</v>
      </c>
      <c r="I2707" s="16"/>
    </row>
    <row r="2708" spans="1:9" x14ac:dyDescent="0.3">
      <c r="A2708" s="12" t="s">
        <v>41</v>
      </c>
      <c r="B2708" s="13" t="s">
        <v>11</v>
      </c>
      <c r="C2708" s="13" t="s">
        <v>12</v>
      </c>
      <c r="D2708" s="13" t="s">
        <v>42</v>
      </c>
      <c r="E2708" s="14">
        <v>44841</v>
      </c>
      <c r="F2708" s="13" t="s">
        <v>14</v>
      </c>
      <c r="G2708" s="15">
        <v>0</v>
      </c>
      <c r="I2708" s="16"/>
    </row>
    <row r="2709" spans="1:9" x14ac:dyDescent="0.3">
      <c r="A2709" s="12" t="s">
        <v>41</v>
      </c>
      <c r="B2709" s="13" t="s">
        <v>11</v>
      </c>
      <c r="C2709" s="13" t="s">
        <v>12</v>
      </c>
      <c r="D2709" s="13" t="s">
        <v>42</v>
      </c>
      <c r="E2709" s="14">
        <v>44844</v>
      </c>
      <c r="F2709" s="13" t="s">
        <v>14</v>
      </c>
      <c r="G2709" s="15">
        <v>0</v>
      </c>
      <c r="I2709" s="16"/>
    </row>
    <row r="2710" spans="1:9" x14ac:dyDescent="0.3">
      <c r="A2710" s="12" t="s">
        <v>41</v>
      </c>
      <c r="B2710" s="13" t="s">
        <v>11</v>
      </c>
      <c r="C2710" s="13" t="s">
        <v>12</v>
      </c>
      <c r="D2710" s="13" t="s">
        <v>42</v>
      </c>
      <c r="E2710" s="14">
        <v>44845</v>
      </c>
      <c r="F2710" s="13" t="s">
        <v>14</v>
      </c>
      <c r="G2710" s="15">
        <v>0</v>
      </c>
      <c r="I2710" s="16"/>
    </row>
    <row r="2711" spans="1:9" x14ac:dyDescent="0.3">
      <c r="A2711" s="12" t="s">
        <v>41</v>
      </c>
      <c r="B2711" s="13" t="s">
        <v>11</v>
      </c>
      <c r="C2711" s="13" t="s">
        <v>12</v>
      </c>
      <c r="D2711" s="13" t="s">
        <v>42</v>
      </c>
      <c r="E2711" s="14">
        <v>44846</v>
      </c>
      <c r="F2711" s="13" t="s">
        <v>14</v>
      </c>
      <c r="G2711" s="15">
        <v>0</v>
      </c>
      <c r="I2711" s="16"/>
    </row>
    <row r="2712" spans="1:9" x14ac:dyDescent="0.3">
      <c r="A2712" s="12" t="s">
        <v>41</v>
      </c>
      <c r="B2712" s="13" t="s">
        <v>11</v>
      </c>
      <c r="C2712" s="13" t="s">
        <v>12</v>
      </c>
      <c r="D2712" s="13" t="s">
        <v>42</v>
      </c>
      <c r="E2712" s="14">
        <v>44847</v>
      </c>
      <c r="F2712" s="13" t="s">
        <v>14</v>
      </c>
      <c r="G2712" s="15">
        <v>0</v>
      </c>
      <c r="I2712" s="16"/>
    </row>
    <row r="2713" spans="1:9" x14ac:dyDescent="0.3">
      <c r="A2713" s="12" t="s">
        <v>41</v>
      </c>
      <c r="B2713" s="13" t="s">
        <v>11</v>
      </c>
      <c r="C2713" s="13" t="s">
        <v>12</v>
      </c>
      <c r="D2713" s="13" t="s">
        <v>42</v>
      </c>
      <c r="E2713" s="14">
        <v>44848</v>
      </c>
      <c r="F2713" s="13" t="s">
        <v>14</v>
      </c>
      <c r="G2713" s="15">
        <v>0</v>
      </c>
      <c r="I2713" s="16"/>
    </row>
    <row r="2714" spans="1:9" x14ac:dyDescent="0.3">
      <c r="A2714" s="12" t="s">
        <v>41</v>
      </c>
      <c r="B2714" s="13" t="s">
        <v>11</v>
      </c>
      <c r="C2714" s="13" t="s">
        <v>12</v>
      </c>
      <c r="D2714" s="13" t="s">
        <v>42</v>
      </c>
      <c r="E2714" s="14">
        <v>44851</v>
      </c>
      <c r="F2714" s="13" t="s">
        <v>14</v>
      </c>
      <c r="G2714" s="15">
        <v>0</v>
      </c>
      <c r="I2714" s="16"/>
    </row>
    <row r="2715" spans="1:9" x14ac:dyDescent="0.3">
      <c r="A2715" s="12" t="s">
        <v>41</v>
      </c>
      <c r="B2715" s="13" t="s">
        <v>11</v>
      </c>
      <c r="C2715" s="13" t="s">
        <v>12</v>
      </c>
      <c r="D2715" s="13" t="s">
        <v>42</v>
      </c>
      <c r="E2715" s="14">
        <v>44852</v>
      </c>
      <c r="F2715" s="13" t="s">
        <v>14</v>
      </c>
      <c r="G2715" s="15">
        <v>0</v>
      </c>
      <c r="I2715" s="16"/>
    </row>
    <row r="2716" spans="1:9" x14ac:dyDescent="0.3">
      <c r="A2716" s="12" t="s">
        <v>41</v>
      </c>
      <c r="B2716" s="13" t="s">
        <v>11</v>
      </c>
      <c r="C2716" s="13" t="s">
        <v>12</v>
      </c>
      <c r="D2716" s="13" t="s">
        <v>42</v>
      </c>
      <c r="E2716" s="14">
        <v>44853</v>
      </c>
      <c r="F2716" s="13" t="s">
        <v>14</v>
      </c>
      <c r="G2716" s="15">
        <v>0</v>
      </c>
      <c r="I2716" s="16"/>
    </row>
    <row r="2717" spans="1:9" x14ac:dyDescent="0.3">
      <c r="A2717" s="12" t="s">
        <v>41</v>
      </c>
      <c r="B2717" s="13" t="s">
        <v>11</v>
      </c>
      <c r="C2717" s="13" t="s">
        <v>12</v>
      </c>
      <c r="D2717" s="13" t="s">
        <v>42</v>
      </c>
      <c r="E2717" s="14">
        <v>44854</v>
      </c>
      <c r="F2717" s="13" t="s">
        <v>14</v>
      </c>
      <c r="G2717" s="15">
        <v>0</v>
      </c>
      <c r="I2717" s="16"/>
    </row>
    <row r="2718" spans="1:9" x14ac:dyDescent="0.3">
      <c r="A2718" s="12" t="s">
        <v>41</v>
      </c>
      <c r="B2718" s="13" t="s">
        <v>11</v>
      </c>
      <c r="C2718" s="13" t="s">
        <v>12</v>
      </c>
      <c r="D2718" s="13" t="s">
        <v>42</v>
      </c>
      <c r="E2718" s="14">
        <v>44855</v>
      </c>
      <c r="F2718" s="13" t="s">
        <v>14</v>
      </c>
      <c r="G2718" s="15">
        <v>0</v>
      </c>
      <c r="I2718" s="16"/>
    </row>
    <row r="2719" spans="1:9" x14ac:dyDescent="0.3">
      <c r="A2719" s="12" t="s">
        <v>41</v>
      </c>
      <c r="B2719" s="13" t="s">
        <v>11</v>
      </c>
      <c r="C2719" s="13" t="s">
        <v>12</v>
      </c>
      <c r="D2719" s="13" t="s">
        <v>42</v>
      </c>
      <c r="E2719" s="14">
        <v>44858</v>
      </c>
      <c r="F2719" s="13" t="s">
        <v>14</v>
      </c>
      <c r="G2719" s="15">
        <v>0</v>
      </c>
      <c r="I2719" s="16"/>
    </row>
    <row r="2720" spans="1:9" x14ac:dyDescent="0.3">
      <c r="A2720" s="12" t="s">
        <v>41</v>
      </c>
      <c r="B2720" s="13" t="s">
        <v>11</v>
      </c>
      <c r="C2720" s="13" t="s">
        <v>12</v>
      </c>
      <c r="D2720" s="13" t="s">
        <v>42</v>
      </c>
      <c r="E2720" s="14">
        <v>44859</v>
      </c>
      <c r="F2720" s="13" t="s">
        <v>14</v>
      </c>
      <c r="G2720" s="15">
        <v>0</v>
      </c>
      <c r="I2720" s="16"/>
    </row>
    <row r="2721" spans="1:9" x14ac:dyDescent="0.3">
      <c r="A2721" s="12" t="s">
        <v>41</v>
      </c>
      <c r="B2721" s="13" t="s">
        <v>11</v>
      </c>
      <c r="C2721" s="13" t="s">
        <v>12</v>
      </c>
      <c r="D2721" s="13" t="s">
        <v>42</v>
      </c>
      <c r="E2721" s="14">
        <v>44860</v>
      </c>
      <c r="F2721" s="13" t="s">
        <v>14</v>
      </c>
      <c r="G2721" s="15">
        <v>0</v>
      </c>
      <c r="I2721" s="16"/>
    </row>
    <row r="2722" spans="1:9" x14ac:dyDescent="0.3">
      <c r="A2722" s="12" t="s">
        <v>41</v>
      </c>
      <c r="B2722" s="13" t="s">
        <v>11</v>
      </c>
      <c r="C2722" s="13" t="s">
        <v>12</v>
      </c>
      <c r="D2722" s="13" t="s">
        <v>42</v>
      </c>
      <c r="E2722" s="14">
        <v>44861</v>
      </c>
      <c r="F2722" s="13" t="s">
        <v>14</v>
      </c>
      <c r="G2722" s="15">
        <v>0</v>
      </c>
      <c r="I2722" s="16"/>
    </row>
    <row r="2723" spans="1:9" x14ac:dyDescent="0.3">
      <c r="A2723" s="12" t="s">
        <v>41</v>
      </c>
      <c r="B2723" s="13" t="s">
        <v>11</v>
      </c>
      <c r="C2723" s="13" t="s">
        <v>12</v>
      </c>
      <c r="D2723" s="13" t="s">
        <v>42</v>
      </c>
      <c r="E2723" s="14">
        <v>44862</v>
      </c>
      <c r="F2723" s="13" t="s">
        <v>14</v>
      </c>
      <c r="G2723" s="15">
        <v>0</v>
      </c>
      <c r="I2723" s="16"/>
    </row>
    <row r="2724" spans="1:9" x14ac:dyDescent="0.3">
      <c r="A2724" s="12" t="s">
        <v>41</v>
      </c>
      <c r="B2724" s="13" t="s">
        <v>11</v>
      </c>
      <c r="C2724" s="13" t="s">
        <v>12</v>
      </c>
      <c r="D2724" s="13" t="s">
        <v>42</v>
      </c>
      <c r="E2724" s="14">
        <v>44865</v>
      </c>
      <c r="F2724" s="13" t="s">
        <v>14</v>
      </c>
      <c r="G2724" s="15">
        <v>0</v>
      </c>
      <c r="I2724" s="16"/>
    </row>
    <row r="2725" spans="1:9" x14ac:dyDescent="0.3">
      <c r="A2725" s="12" t="s">
        <v>41</v>
      </c>
      <c r="B2725" s="13" t="s">
        <v>11</v>
      </c>
      <c r="C2725" s="13" t="s">
        <v>12</v>
      </c>
      <c r="D2725" s="13" t="s">
        <v>42</v>
      </c>
      <c r="E2725" s="14">
        <v>44867</v>
      </c>
      <c r="F2725" s="13" t="s">
        <v>14</v>
      </c>
      <c r="G2725" s="15">
        <v>0</v>
      </c>
      <c r="I2725" s="16"/>
    </row>
    <row r="2726" spans="1:9" x14ac:dyDescent="0.3">
      <c r="A2726" s="12" t="s">
        <v>41</v>
      </c>
      <c r="B2726" s="13" t="s">
        <v>11</v>
      </c>
      <c r="C2726" s="13" t="s">
        <v>12</v>
      </c>
      <c r="D2726" s="13" t="s">
        <v>42</v>
      </c>
      <c r="E2726" s="14">
        <v>44868</v>
      </c>
      <c r="F2726" s="13" t="s">
        <v>14</v>
      </c>
      <c r="G2726" s="15">
        <v>0</v>
      </c>
      <c r="I2726" s="16"/>
    </row>
    <row r="2727" spans="1:9" x14ac:dyDescent="0.3">
      <c r="A2727" s="12" t="s">
        <v>41</v>
      </c>
      <c r="B2727" s="13" t="s">
        <v>11</v>
      </c>
      <c r="C2727" s="13" t="s">
        <v>12</v>
      </c>
      <c r="D2727" s="13" t="s">
        <v>42</v>
      </c>
      <c r="E2727" s="14">
        <v>44869</v>
      </c>
      <c r="F2727" s="13" t="s">
        <v>14</v>
      </c>
      <c r="G2727" s="15">
        <v>0</v>
      </c>
      <c r="I2727" s="16"/>
    </row>
    <row r="2728" spans="1:9" x14ac:dyDescent="0.3">
      <c r="A2728" s="12" t="s">
        <v>41</v>
      </c>
      <c r="B2728" s="13" t="s">
        <v>11</v>
      </c>
      <c r="C2728" s="13" t="s">
        <v>12</v>
      </c>
      <c r="D2728" s="13" t="s">
        <v>42</v>
      </c>
      <c r="E2728" s="14">
        <v>44872</v>
      </c>
      <c r="F2728" s="13" t="s">
        <v>14</v>
      </c>
      <c r="G2728" s="15">
        <v>0</v>
      </c>
      <c r="I2728" s="16"/>
    </row>
    <row r="2729" spans="1:9" x14ac:dyDescent="0.3">
      <c r="A2729" s="12" t="s">
        <v>41</v>
      </c>
      <c r="B2729" s="13" t="s">
        <v>11</v>
      </c>
      <c r="C2729" s="13" t="s">
        <v>12</v>
      </c>
      <c r="D2729" s="13" t="s">
        <v>42</v>
      </c>
      <c r="E2729" s="14">
        <v>44873</v>
      </c>
      <c r="F2729" s="13" t="s">
        <v>14</v>
      </c>
      <c r="G2729" s="15">
        <v>0</v>
      </c>
      <c r="I2729" s="16"/>
    </row>
    <row r="2730" spans="1:9" x14ac:dyDescent="0.3">
      <c r="A2730" s="12" t="s">
        <v>41</v>
      </c>
      <c r="B2730" s="13" t="s">
        <v>11</v>
      </c>
      <c r="C2730" s="13" t="s">
        <v>12</v>
      </c>
      <c r="D2730" s="13" t="s">
        <v>42</v>
      </c>
      <c r="E2730" s="14">
        <v>44874</v>
      </c>
      <c r="F2730" s="13" t="s">
        <v>14</v>
      </c>
      <c r="G2730" s="15">
        <v>0</v>
      </c>
      <c r="I2730" s="16"/>
    </row>
    <row r="2731" spans="1:9" x14ac:dyDescent="0.3">
      <c r="A2731" s="12" t="s">
        <v>41</v>
      </c>
      <c r="B2731" s="13" t="s">
        <v>11</v>
      </c>
      <c r="C2731" s="13" t="s">
        <v>12</v>
      </c>
      <c r="D2731" s="13" t="s">
        <v>42</v>
      </c>
      <c r="E2731" s="14">
        <v>44875</v>
      </c>
      <c r="F2731" s="13" t="s">
        <v>14</v>
      </c>
      <c r="G2731" s="15">
        <v>0</v>
      </c>
      <c r="I2731" s="16"/>
    </row>
    <row r="2732" spans="1:9" x14ac:dyDescent="0.3">
      <c r="A2732" s="12" t="s">
        <v>41</v>
      </c>
      <c r="B2732" s="13" t="s">
        <v>11</v>
      </c>
      <c r="C2732" s="13" t="s">
        <v>12</v>
      </c>
      <c r="D2732" s="13" t="s">
        <v>42</v>
      </c>
      <c r="E2732" s="14">
        <v>44876</v>
      </c>
      <c r="F2732" s="13" t="s">
        <v>14</v>
      </c>
      <c r="G2732" s="15">
        <v>0</v>
      </c>
      <c r="I2732" s="16"/>
    </row>
    <row r="2733" spans="1:9" x14ac:dyDescent="0.3">
      <c r="A2733" s="12" t="s">
        <v>41</v>
      </c>
      <c r="B2733" s="13" t="s">
        <v>11</v>
      </c>
      <c r="C2733" s="13" t="s">
        <v>12</v>
      </c>
      <c r="D2733" s="13" t="s">
        <v>42</v>
      </c>
      <c r="E2733" s="14">
        <v>44879</v>
      </c>
      <c r="F2733" s="13" t="s">
        <v>14</v>
      </c>
      <c r="G2733" s="15">
        <v>0</v>
      </c>
      <c r="I2733" s="16"/>
    </row>
    <row r="2734" spans="1:9" x14ac:dyDescent="0.3">
      <c r="A2734" s="12" t="s">
        <v>41</v>
      </c>
      <c r="B2734" s="13" t="s">
        <v>11</v>
      </c>
      <c r="C2734" s="13" t="s">
        <v>12</v>
      </c>
      <c r="D2734" s="13" t="s">
        <v>42</v>
      </c>
      <c r="E2734" s="14">
        <v>44880</v>
      </c>
      <c r="F2734" s="13" t="s">
        <v>14</v>
      </c>
      <c r="G2734" s="15">
        <v>0</v>
      </c>
      <c r="I2734" s="16"/>
    </row>
    <row r="2735" spans="1:9" x14ac:dyDescent="0.3">
      <c r="A2735" s="12" t="s">
        <v>41</v>
      </c>
      <c r="B2735" s="13" t="s">
        <v>11</v>
      </c>
      <c r="C2735" s="13" t="s">
        <v>12</v>
      </c>
      <c r="D2735" s="13" t="s">
        <v>42</v>
      </c>
      <c r="E2735" s="14">
        <v>44881</v>
      </c>
      <c r="F2735" s="13" t="s">
        <v>14</v>
      </c>
      <c r="G2735" s="15">
        <v>0</v>
      </c>
      <c r="I2735" s="16"/>
    </row>
    <row r="2736" spans="1:9" x14ac:dyDescent="0.3">
      <c r="A2736" s="12" t="s">
        <v>41</v>
      </c>
      <c r="B2736" s="13" t="s">
        <v>11</v>
      </c>
      <c r="C2736" s="13" t="s">
        <v>12</v>
      </c>
      <c r="D2736" s="13" t="s">
        <v>42</v>
      </c>
      <c r="E2736" s="14">
        <v>44882</v>
      </c>
      <c r="F2736" s="13" t="s">
        <v>14</v>
      </c>
      <c r="G2736" s="15">
        <v>0</v>
      </c>
      <c r="I2736" s="16"/>
    </row>
    <row r="2737" spans="1:9" x14ac:dyDescent="0.3">
      <c r="A2737" s="12" t="s">
        <v>41</v>
      </c>
      <c r="B2737" s="13" t="s">
        <v>11</v>
      </c>
      <c r="C2737" s="13" t="s">
        <v>12</v>
      </c>
      <c r="D2737" s="13" t="s">
        <v>42</v>
      </c>
      <c r="E2737" s="14">
        <v>44883</v>
      </c>
      <c r="F2737" s="13" t="s">
        <v>14</v>
      </c>
      <c r="G2737" s="15">
        <v>0</v>
      </c>
      <c r="I2737" s="16"/>
    </row>
    <row r="2738" spans="1:9" x14ac:dyDescent="0.3">
      <c r="A2738" s="12" t="s">
        <v>41</v>
      </c>
      <c r="B2738" s="13" t="s">
        <v>11</v>
      </c>
      <c r="C2738" s="13" t="s">
        <v>12</v>
      </c>
      <c r="D2738" s="13" t="s">
        <v>42</v>
      </c>
      <c r="E2738" s="14">
        <v>44886</v>
      </c>
      <c r="F2738" s="13" t="s">
        <v>14</v>
      </c>
      <c r="G2738" s="15">
        <v>0</v>
      </c>
      <c r="I2738" s="16"/>
    </row>
    <row r="2739" spans="1:9" x14ac:dyDescent="0.3">
      <c r="A2739" s="12" t="s">
        <v>41</v>
      </c>
      <c r="B2739" s="13" t="s">
        <v>11</v>
      </c>
      <c r="C2739" s="13" t="s">
        <v>12</v>
      </c>
      <c r="D2739" s="13" t="s">
        <v>42</v>
      </c>
      <c r="E2739" s="14">
        <v>44887</v>
      </c>
      <c r="F2739" s="13" t="s">
        <v>14</v>
      </c>
      <c r="G2739" s="15">
        <v>0</v>
      </c>
      <c r="I2739" s="16"/>
    </row>
    <row r="2740" spans="1:9" x14ac:dyDescent="0.3">
      <c r="A2740" s="12" t="s">
        <v>41</v>
      </c>
      <c r="B2740" s="13" t="s">
        <v>11</v>
      </c>
      <c r="C2740" s="13" t="s">
        <v>12</v>
      </c>
      <c r="D2740" s="13" t="s">
        <v>42</v>
      </c>
      <c r="E2740" s="14">
        <v>44888</v>
      </c>
      <c r="F2740" s="13" t="s">
        <v>14</v>
      </c>
      <c r="G2740" s="15">
        <v>0</v>
      </c>
      <c r="I2740" s="16"/>
    </row>
    <row r="2741" spans="1:9" x14ac:dyDescent="0.3">
      <c r="A2741" s="12" t="s">
        <v>41</v>
      </c>
      <c r="B2741" s="13" t="s">
        <v>11</v>
      </c>
      <c r="C2741" s="13" t="s">
        <v>12</v>
      </c>
      <c r="D2741" s="13" t="s">
        <v>42</v>
      </c>
      <c r="E2741" s="14">
        <v>44890</v>
      </c>
      <c r="F2741" s="13" t="s">
        <v>14</v>
      </c>
      <c r="G2741" s="15">
        <v>0</v>
      </c>
      <c r="I2741" s="16"/>
    </row>
    <row r="2742" spans="1:9" x14ac:dyDescent="0.3">
      <c r="A2742" s="12" t="s">
        <v>41</v>
      </c>
      <c r="B2742" s="13" t="s">
        <v>11</v>
      </c>
      <c r="C2742" s="13" t="s">
        <v>12</v>
      </c>
      <c r="D2742" s="13" t="s">
        <v>42</v>
      </c>
      <c r="E2742" s="14">
        <v>44893</v>
      </c>
      <c r="F2742" s="13" t="s">
        <v>14</v>
      </c>
      <c r="G2742" s="15">
        <v>0</v>
      </c>
      <c r="I2742" s="16"/>
    </row>
    <row r="2743" spans="1:9" x14ac:dyDescent="0.3">
      <c r="A2743" s="12" t="s">
        <v>41</v>
      </c>
      <c r="B2743" s="13" t="s">
        <v>11</v>
      </c>
      <c r="C2743" s="13" t="s">
        <v>12</v>
      </c>
      <c r="D2743" s="13" t="s">
        <v>42</v>
      </c>
      <c r="E2743" s="14">
        <v>44894</v>
      </c>
      <c r="F2743" s="13" t="s">
        <v>14</v>
      </c>
      <c r="G2743" s="15">
        <v>0</v>
      </c>
      <c r="I2743" s="16"/>
    </row>
    <row r="2744" spans="1:9" x14ac:dyDescent="0.3">
      <c r="A2744" s="12" t="s">
        <v>41</v>
      </c>
      <c r="B2744" s="13" t="s">
        <v>11</v>
      </c>
      <c r="C2744" s="13" t="s">
        <v>12</v>
      </c>
      <c r="D2744" s="13" t="s">
        <v>42</v>
      </c>
      <c r="E2744" s="14">
        <v>44895</v>
      </c>
      <c r="F2744" s="13" t="s">
        <v>14</v>
      </c>
      <c r="G2744" s="15">
        <v>0</v>
      </c>
      <c r="I2744" s="16"/>
    </row>
    <row r="2745" spans="1:9" x14ac:dyDescent="0.3">
      <c r="A2745" s="12" t="s">
        <v>41</v>
      </c>
      <c r="B2745" s="13" t="s">
        <v>11</v>
      </c>
      <c r="C2745" s="13" t="s">
        <v>12</v>
      </c>
      <c r="D2745" s="13" t="s">
        <v>42</v>
      </c>
      <c r="E2745" s="14">
        <v>44896</v>
      </c>
      <c r="F2745" s="13" t="s">
        <v>14</v>
      </c>
      <c r="G2745" s="15">
        <v>0</v>
      </c>
      <c r="I2745" s="16"/>
    </row>
    <row r="2746" spans="1:9" x14ac:dyDescent="0.3">
      <c r="A2746" s="12" t="s">
        <v>41</v>
      </c>
      <c r="B2746" s="13" t="s">
        <v>11</v>
      </c>
      <c r="C2746" s="13" t="s">
        <v>12</v>
      </c>
      <c r="D2746" s="13" t="s">
        <v>42</v>
      </c>
      <c r="E2746" s="14">
        <v>44897</v>
      </c>
      <c r="F2746" s="13" t="s">
        <v>14</v>
      </c>
      <c r="G2746" s="15">
        <v>0</v>
      </c>
      <c r="I2746" s="16"/>
    </row>
    <row r="2747" spans="1:9" x14ac:dyDescent="0.3">
      <c r="A2747" s="12" t="s">
        <v>41</v>
      </c>
      <c r="B2747" s="13" t="s">
        <v>11</v>
      </c>
      <c r="C2747" s="13" t="s">
        <v>12</v>
      </c>
      <c r="D2747" s="13" t="s">
        <v>42</v>
      </c>
      <c r="E2747" s="14">
        <v>44900</v>
      </c>
      <c r="F2747" s="13" t="s">
        <v>14</v>
      </c>
      <c r="G2747" s="15">
        <v>0</v>
      </c>
      <c r="I2747" s="16"/>
    </row>
    <row r="2748" spans="1:9" x14ac:dyDescent="0.3">
      <c r="A2748" s="12" t="s">
        <v>41</v>
      </c>
      <c r="B2748" s="13" t="s">
        <v>11</v>
      </c>
      <c r="C2748" s="13" t="s">
        <v>12</v>
      </c>
      <c r="D2748" s="13" t="s">
        <v>42</v>
      </c>
      <c r="E2748" s="14">
        <v>44901</v>
      </c>
      <c r="F2748" s="13" t="s">
        <v>14</v>
      </c>
      <c r="G2748" s="15">
        <v>0</v>
      </c>
      <c r="I2748" s="16"/>
    </row>
    <row r="2749" spans="1:9" x14ac:dyDescent="0.3">
      <c r="A2749" s="12" t="s">
        <v>41</v>
      </c>
      <c r="B2749" s="13" t="s">
        <v>11</v>
      </c>
      <c r="C2749" s="13" t="s">
        <v>12</v>
      </c>
      <c r="D2749" s="13" t="s">
        <v>42</v>
      </c>
      <c r="E2749" s="14">
        <v>44902</v>
      </c>
      <c r="F2749" s="13" t="s">
        <v>14</v>
      </c>
      <c r="G2749" s="15">
        <v>0</v>
      </c>
      <c r="I2749" s="16"/>
    </row>
    <row r="2750" spans="1:9" x14ac:dyDescent="0.3">
      <c r="A2750" s="12" t="s">
        <v>41</v>
      </c>
      <c r="B2750" s="13" t="s">
        <v>11</v>
      </c>
      <c r="C2750" s="13" t="s">
        <v>12</v>
      </c>
      <c r="D2750" s="13" t="s">
        <v>42</v>
      </c>
      <c r="E2750" s="14">
        <v>44903</v>
      </c>
      <c r="F2750" s="13" t="s">
        <v>14</v>
      </c>
      <c r="G2750" s="15">
        <v>0</v>
      </c>
      <c r="I2750" s="16"/>
    </row>
    <row r="2751" spans="1:9" x14ac:dyDescent="0.3">
      <c r="A2751" s="12" t="s">
        <v>41</v>
      </c>
      <c r="B2751" s="13" t="s">
        <v>11</v>
      </c>
      <c r="C2751" s="13" t="s">
        <v>12</v>
      </c>
      <c r="D2751" s="13" t="s">
        <v>42</v>
      </c>
      <c r="E2751" s="14">
        <v>44904</v>
      </c>
      <c r="F2751" s="13" t="s">
        <v>14</v>
      </c>
      <c r="G2751" s="15">
        <v>0</v>
      </c>
      <c r="I2751" s="16"/>
    </row>
    <row r="2752" spans="1:9" x14ac:dyDescent="0.3">
      <c r="A2752" s="12" t="s">
        <v>41</v>
      </c>
      <c r="B2752" s="13" t="s">
        <v>11</v>
      </c>
      <c r="C2752" s="13" t="s">
        <v>12</v>
      </c>
      <c r="D2752" s="13" t="s">
        <v>42</v>
      </c>
      <c r="E2752" s="14">
        <v>44907</v>
      </c>
      <c r="F2752" s="13" t="s">
        <v>14</v>
      </c>
      <c r="G2752" s="15">
        <v>0</v>
      </c>
      <c r="I2752" s="16"/>
    </row>
    <row r="2753" spans="1:9" x14ac:dyDescent="0.3">
      <c r="A2753" s="12" t="s">
        <v>41</v>
      </c>
      <c r="B2753" s="13" t="s">
        <v>11</v>
      </c>
      <c r="C2753" s="13" t="s">
        <v>12</v>
      </c>
      <c r="D2753" s="13" t="s">
        <v>42</v>
      </c>
      <c r="E2753" s="14">
        <v>44908</v>
      </c>
      <c r="F2753" s="13" t="s">
        <v>14</v>
      </c>
      <c r="G2753" s="15">
        <v>0</v>
      </c>
      <c r="I2753" s="16"/>
    </row>
    <row r="2754" spans="1:9" x14ac:dyDescent="0.3">
      <c r="A2754" s="12" t="s">
        <v>41</v>
      </c>
      <c r="B2754" s="13" t="s">
        <v>11</v>
      </c>
      <c r="C2754" s="13" t="s">
        <v>12</v>
      </c>
      <c r="D2754" s="13" t="s">
        <v>42</v>
      </c>
      <c r="E2754" s="14">
        <v>44909</v>
      </c>
      <c r="F2754" s="13" t="s">
        <v>14</v>
      </c>
      <c r="G2754" s="15">
        <v>0</v>
      </c>
      <c r="I2754" s="16"/>
    </row>
    <row r="2755" spans="1:9" x14ac:dyDescent="0.3">
      <c r="A2755" s="12" t="s">
        <v>41</v>
      </c>
      <c r="B2755" s="13" t="s">
        <v>11</v>
      </c>
      <c r="C2755" s="13" t="s">
        <v>12</v>
      </c>
      <c r="D2755" s="13" t="s">
        <v>42</v>
      </c>
      <c r="E2755" s="14">
        <v>44910</v>
      </c>
      <c r="F2755" s="13" t="s">
        <v>14</v>
      </c>
      <c r="G2755" s="15">
        <v>0</v>
      </c>
      <c r="I2755" s="16"/>
    </row>
    <row r="2756" spans="1:9" x14ac:dyDescent="0.3">
      <c r="A2756" s="12" t="s">
        <v>41</v>
      </c>
      <c r="B2756" s="13" t="s">
        <v>11</v>
      </c>
      <c r="C2756" s="13" t="s">
        <v>12</v>
      </c>
      <c r="D2756" s="13" t="s">
        <v>42</v>
      </c>
      <c r="E2756" s="14">
        <v>44911</v>
      </c>
      <c r="F2756" s="13" t="s">
        <v>14</v>
      </c>
      <c r="G2756" s="15">
        <v>0</v>
      </c>
      <c r="I2756" s="16"/>
    </row>
    <row r="2757" spans="1:9" x14ac:dyDescent="0.3">
      <c r="A2757" s="12" t="s">
        <v>41</v>
      </c>
      <c r="B2757" s="13" t="s">
        <v>11</v>
      </c>
      <c r="C2757" s="13" t="s">
        <v>12</v>
      </c>
      <c r="D2757" s="13" t="s">
        <v>42</v>
      </c>
      <c r="E2757" s="14">
        <v>44914</v>
      </c>
      <c r="F2757" s="13" t="s">
        <v>14</v>
      </c>
      <c r="G2757" s="15">
        <v>0</v>
      </c>
      <c r="I2757" s="16"/>
    </row>
    <row r="2758" spans="1:9" x14ac:dyDescent="0.3">
      <c r="A2758" s="12" t="s">
        <v>41</v>
      </c>
      <c r="B2758" s="13" t="s">
        <v>11</v>
      </c>
      <c r="C2758" s="13" t="s">
        <v>12</v>
      </c>
      <c r="D2758" s="13" t="s">
        <v>42</v>
      </c>
      <c r="E2758" s="14">
        <v>44915</v>
      </c>
      <c r="F2758" s="13" t="s">
        <v>14</v>
      </c>
      <c r="G2758" s="15">
        <v>0</v>
      </c>
      <c r="I2758" s="16"/>
    </row>
    <row r="2759" spans="1:9" x14ac:dyDescent="0.3">
      <c r="A2759" s="12" t="s">
        <v>41</v>
      </c>
      <c r="B2759" s="13" t="s">
        <v>11</v>
      </c>
      <c r="C2759" s="13" t="s">
        <v>12</v>
      </c>
      <c r="D2759" s="13" t="s">
        <v>42</v>
      </c>
      <c r="E2759" s="14">
        <v>44916</v>
      </c>
      <c r="F2759" s="13" t="s">
        <v>14</v>
      </c>
      <c r="G2759" s="15">
        <v>0</v>
      </c>
      <c r="I2759" s="16"/>
    </row>
    <row r="2760" spans="1:9" x14ac:dyDescent="0.3">
      <c r="A2760" s="12" t="s">
        <v>41</v>
      </c>
      <c r="B2760" s="13" t="s">
        <v>11</v>
      </c>
      <c r="C2760" s="13" t="s">
        <v>12</v>
      </c>
      <c r="D2760" s="13" t="s">
        <v>42</v>
      </c>
      <c r="E2760" s="14">
        <v>44917</v>
      </c>
      <c r="F2760" s="13" t="s">
        <v>14</v>
      </c>
      <c r="G2760" s="15">
        <v>0</v>
      </c>
      <c r="I2760" s="16"/>
    </row>
    <row r="2761" spans="1:9" x14ac:dyDescent="0.3">
      <c r="A2761" s="12" t="s">
        <v>41</v>
      </c>
      <c r="B2761" s="13" t="s">
        <v>11</v>
      </c>
      <c r="C2761" s="13" t="s">
        <v>12</v>
      </c>
      <c r="D2761" s="13" t="s">
        <v>42</v>
      </c>
      <c r="E2761" s="14">
        <v>44918</v>
      </c>
      <c r="F2761" s="13" t="s">
        <v>14</v>
      </c>
      <c r="G2761" s="15">
        <v>0</v>
      </c>
      <c r="I2761" s="16"/>
    </row>
    <row r="2762" spans="1:9" x14ac:dyDescent="0.3">
      <c r="A2762" s="12" t="s">
        <v>41</v>
      </c>
      <c r="B2762" s="13" t="s">
        <v>11</v>
      </c>
      <c r="C2762" s="13" t="s">
        <v>12</v>
      </c>
      <c r="D2762" s="13" t="s">
        <v>42</v>
      </c>
      <c r="E2762" s="14">
        <v>44923</v>
      </c>
      <c r="F2762" s="13" t="s">
        <v>14</v>
      </c>
      <c r="G2762" s="15">
        <v>0</v>
      </c>
      <c r="I2762" s="16"/>
    </row>
    <row r="2763" spans="1:9" x14ac:dyDescent="0.3">
      <c r="A2763" s="12" t="s">
        <v>41</v>
      </c>
      <c r="B2763" s="13" t="s">
        <v>11</v>
      </c>
      <c r="C2763" s="13" t="s">
        <v>12</v>
      </c>
      <c r="D2763" s="13" t="s">
        <v>42</v>
      </c>
      <c r="E2763" s="14">
        <v>44924</v>
      </c>
      <c r="F2763" s="13" t="s">
        <v>14</v>
      </c>
      <c r="G2763" s="15">
        <v>0</v>
      </c>
      <c r="I2763" s="16"/>
    </row>
    <row r="2764" spans="1:9" x14ac:dyDescent="0.3">
      <c r="A2764" s="12" t="s">
        <v>41</v>
      </c>
      <c r="B2764" s="13" t="s">
        <v>11</v>
      </c>
      <c r="C2764" s="13" t="s">
        <v>12</v>
      </c>
      <c r="D2764" s="13" t="s">
        <v>42</v>
      </c>
      <c r="E2764" s="14">
        <v>44925</v>
      </c>
      <c r="F2764" s="13" t="s">
        <v>14</v>
      </c>
      <c r="G2764" s="15">
        <v>0</v>
      </c>
      <c r="I2764" s="16"/>
    </row>
    <row r="2765" spans="1:9" x14ac:dyDescent="0.3">
      <c r="A2765" s="12" t="s">
        <v>43</v>
      </c>
      <c r="B2765" s="13" t="s">
        <v>11</v>
      </c>
      <c r="C2765" s="13" t="s">
        <v>12</v>
      </c>
      <c r="D2765" s="13" t="s">
        <v>44</v>
      </c>
      <c r="E2765" s="14">
        <v>44565</v>
      </c>
      <c r="F2765" s="13" t="s">
        <v>20</v>
      </c>
      <c r="G2765" s="15">
        <v>0</v>
      </c>
      <c r="I2765" s="16"/>
    </row>
    <row r="2766" spans="1:9" x14ac:dyDescent="0.3">
      <c r="A2766" s="12" t="s">
        <v>43</v>
      </c>
      <c r="B2766" s="13" t="s">
        <v>11</v>
      </c>
      <c r="C2766" s="13" t="s">
        <v>12</v>
      </c>
      <c r="D2766" s="13" t="s">
        <v>44</v>
      </c>
      <c r="E2766" s="14">
        <v>44566</v>
      </c>
      <c r="F2766" s="13" t="s">
        <v>20</v>
      </c>
      <c r="G2766" s="15">
        <v>0</v>
      </c>
      <c r="I2766" s="16"/>
    </row>
    <row r="2767" spans="1:9" x14ac:dyDescent="0.3">
      <c r="A2767" s="12" t="s">
        <v>43</v>
      </c>
      <c r="B2767" s="13" t="s">
        <v>11</v>
      </c>
      <c r="C2767" s="13" t="s">
        <v>12</v>
      </c>
      <c r="D2767" s="13" t="s">
        <v>44</v>
      </c>
      <c r="E2767" s="14">
        <v>44567</v>
      </c>
      <c r="F2767" s="13" t="s">
        <v>20</v>
      </c>
      <c r="G2767" s="15">
        <v>0</v>
      </c>
      <c r="I2767" s="16"/>
    </row>
    <row r="2768" spans="1:9" x14ac:dyDescent="0.3">
      <c r="A2768" s="12" t="s">
        <v>43</v>
      </c>
      <c r="B2768" s="13" t="s">
        <v>11</v>
      </c>
      <c r="C2768" s="13" t="s">
        <v>12</v>
      </c>
      <c r="D2768" s="13" t="s">
        <v>44</v>
      </c>
      <c r="E2768" s="14">
        <v>44568</v>
      </c>
      <c r="F2768" s="13" t="s">
        <v>20</v>
      </c>
      <c r="G2768" s="15">
        <v>0</v>
      </c>
      <c r="I2768" s="16"/>
    </row>
    <row r="2769" spans="1:9" x14ac:dyDescent="0.3">
      <c r="A2769" s="12" t="s">
        <v>43</v>
      </c>
      <c r="B2769" s="13" t="s">
        <v>11</v>
      </c>
      <c r="C2769" s="13" t="s">
        <v>12</v>
      </c>
      <c r="D2769" s="13" t="s">
        <v>44</v>
      </c>
      <c r="E2769" s="14">
        <v>44571</v>
      </c>
      <c r="F2769" s="13" t="s">
        <v>20</v>
      </c>
      <c r="G2769" s="15">
        <v>0</v>
      </c>
      <c r="I2769" s="16"/>
    </row>
    <row r="2770" spans="1:9" x14ac:dyDescent="0.3">
      <c r="A2770" s="12" t="s">
        <v>43</v>
      </c>
      <c r="B2770" s="13" t="s">
        <v>11</v>
      </c>
      <c r="C2770" s="13" t="s">
        <v>12</v>
      </c>
      <c r="D2770" s="13" t="s">
        <v>44</v>
      </c>
      <c r="E2770" s="14">
        <v>44572</v>
      </c>
      <c r="F2770" s="13" t="s">
        <v>20</v>
      </c>
      <c r="G2770" s="15">
        <v>0</v>
      </c>
      <c r="I2770" s="16"/>
    </row>
    <row r="2771" spans="1:9" x14ac:dyDescent="0.3">
      <c r="A2771" s="12" t="s">
        <v>43</v>
      </c>
      <c r="B2771" s="13" t="s">
        <v>11</v>
      </c>
      <c r="C2771" s="13" t="s">
        <v>12</v>
      </c>
      <c r="D2771" s="13" t="s">
        <v>44</v>
      </c>
      <c r="E2771" s="14">
        <v>44573</v>
      </c>
      <c r="F2771" s="13" t="s">
        <v>20</v>
      </c>
      <c r="G2771" s="15">
        <v>0</v>
      </c>
      <c r="I2771" s="16"/>
    </row>
    <row r="2772" spans="1:9" x14ac:dyDescent="0.3">
      <c r="A2772" s="12" t="s">
        <v>43</v>
      </c>
      <c r="B2772" s="13" t="s">
        <v>11</v>
      </c>
      <c r="C2772" s="13" t="s">
        <v>12</v>
      </c>
      <c r="D2772" s="13" t="s">
        <v>44</v>
      </c>
      <c r="E2772" s="14">
        <v>44574</v>
      </c>
      <c r="F2772" s="13" t="s">
        <v>20</v>
      </c>
      <c r="G2772" s="15">
        <v>0</v>
      </c>
      <c r="I2772" s="16"/>
    </row>
    <row r="2773" spans="1:9" x14ac:dyDescent="0.3">
      <c r="A2773" s="12" t="s">
        <v>43</v>
      </c>
      <c r="B2773" s="13" t="s">
        <v>11</v>
      </c>
      <c r="C2773" s="13" t="s">
        <v>12</v>
      </c>
      <c r="D2773" s="13" t="s">
        <v>44</v>
      </c>
      <c r="E2773" s="14">
        <v>44575</v>
      </c>
      <c r="F2773" s="13" t="s">
        <v>20</v>
      </c>
      <c r="G2773" s="15">
        <v>0</v>
      </c>
      <c r="I2773" s="16"/>
    </row>
    <row r="2774" spans="1:9" x14ac:dyDescent="0.3">
      <c r="A2774" s="12" t="s">
        <v>43</v>
      </c>
      <c r="B2774" s="13" t="s">
        <v>11</v>
      </c>
      <c r="C2774" s="13" t="s">
        <v>12</v>
      </c>
      <c r="D2774" s="13" t="s">
        <v>44</v>
      </c>
      <c r="E2774" s="14">
        <v>44578</v>
      </c>
      <c r="F2774" s="13" t="s">
        <v>20</v>
      </c>
      <c r="G2774" s="15">
        <v>0</v>
      </c>
      <c r="I2774" s="16"/>
    </row>
    <row r="2775" spans="1:9" x14ac:dyDescent="0.3">
      <c r="A2775" s="12" t="s">
        <v>43</v>
      </c>
      <c r="B2775" s="13" t="s">
        <v>11</v>
      </c>
      <c r="C2775" s="13" t="s">
        <v>12</v>
      </c>
      <c r="D2775" s="13" t="s">
        <v>44</v>
      </c>
      <c r="E2775" s="14">
        <v>44579</v>
      </c>
      <c r="F2775" s="13" t="s">
        <v>20</v>
      </c>
      <c r="G2775" s="15">
        <v>0</v>
      </c>
      <c r="I2775" s="16"/>
    </row>
    <row r="2776" spans="1:9" x14ac:dyDescent="0.3">
      <c r="A2776" s="12" t="s">
        <v>43</v>
      </c>
      <c r="B2776" s="13" t="s">
        <v>11</v>
      </c>
      <c r="C2776" s="13" t="s">
        <v>12</v>
      </c>
      <c r="D2776" s="13" t="s">
        <v>44</v>
      </c>
      <c r="E2776" s="14">
        <v>44580</v>
      </c>
      <c r="F2776" s="13" t="s">
        <v>20</v>
      </c>
      <c r="G2776" s="15">
        <v>0</v>
      </c>
      <c r="I2776" s="16"/>
    </row>
    <row r="2777" spans="1:9" x14ac:dyDescent="0.3">
      <c r="A2777" s="12" t="s">
        <v>43</v>
      </c>
      <c r="B2777" s="13" t="s">
        <v>11</v>
      </c>
      <c r="C2777" s="13" t="s">
        <v>12</v>
      </c>
      <c r="D2777" s="13" t="s">
        <v>44</v>
      </c>
      <c r="E2777" s="14">
        <v>44581</v>
      </c>
      <c r="F2777" s="13" t="s">
        <v>20</v>
      </c>
      <c r="G2777" s="15">
        <v>0</v>
      </c>
      <c r="I2777" s="16"/>
    </row>
    <row r="2778" spans="1:9" x14ac:dyDescent="0.3">
      <c r="A2778" s="12" t="s">
        <v>43</v>
      </c>
      <c r="B2778" s="13" t="s">
        <v>11</v>
      </c>
      <c r="C2778" s="13" t="s">
        <v>12</v>
      </c>
      <c r="D2778" s="13" t="s">
        <v>44</v>
      </c>
      <c r="E2778" s="14">
        <v>44582</v>
      </c>
      <c r="F2778" s="13" t="s">
        <v>20</v>
      </c>
      <c r="G2778" s="15">
        <v>0</v>
      </c>
      <c r="I2778" s="16"/>
    </row>
    <row r="2779" spans="1:9" x14ac:dyDescent="0.3">
      <c r="A2779" s="12" t="s">
        <v>43</v>
      </c>
      <c r="B2779" s="13" t="s">
        <v>11</v>
      </c>
      <c r="C2779" s="13" t="s">
        <v>12</v>
      </c>
      <c r="D2779" s="13" t="s">
        <v>44</v>
      </c>
      <c r="E2779" s="14">
        <v>44585</v>
      </c>
      <c r="F2779" s="13" t="s">
        <v>20</v>
      </c>
      <c r="G2779" s="15">
        <v>0</v>
      </c>
      <c r="I2779" s="16"/>
    </row>
    <row r="2780" spans="1:9" x14ac:dyDescent="0.3">
      <c r="A2780" s="12" t="s">
        <v>43</v>
      </c>
      <c r="B2780" s="13" t="s">
        <v>11</v>
      </c>
      <c r="C2780" s="13" t="s">
        <v>12</v>
      </c>
      <c r="D2780" s="13" t="s">
        <v>44</v>
      </c>
      <c r="E2780" s="14">
        <v>44586</v>
      </c>
      <c r="F2780" s="13" t="s">
        <v>20</v>
      </c>
      <c r="G2780" s="15">
        <v>0</v>
      </c>
      <c r="I2780" s="16"/>
    </row>
    <row r="2781" spans="1:9" x14ac:dyDescent="0.3">
      <c r="A2781" s="12" t="s">
        <v>43</v>
      </c>
      <c r="B2781" s="13" t="s">
        <v>11</v>
      </c>
      <c r="C2781" s="13" t="s">
        <v>12</v>
      </c>
      <c r="D2781" s="13" t="s">
        <v>44</v>
      </c>
      <c r="E2781" s="14">
        <v>44587</v>
      </c>
      <c r="F2781" s="13" t="s">
        <v>20</v>
      </c>
      <c r="G2781" s="15">
        <v>0</v>
      </c>
      <c r="I2781" s="16"/>
    </row>
    <row r="2782" spans="1:9" x14ac:dyDescent="0.3">
      <c r="A2782" s="12" t="s">
        <v>43</v>
      </c>
      <c r="B2782" s="13" t="s">
        <v>11</v>
      </c>
      <c r="C2782" s="13" t="s">
        <v>12</v>
      </c>
      <c r="D2782" s="13" t="s">
        <v>44</v>
      </c>
      <c r="E2782" s="14">
        <v>44588</v>
      </c>
      <c r="F2782" s="13" t="s">
        <v>20</v>
      </c>
      <c r="G2782" s="15">
        <v>0.30407082372795502</v>
      </c>
      <c r="I2782" s="16"/>
    </row>
    <row r="2783" spans="1:9" x14ac:dyDescent="0.3">
      <c r="A2783" s="12" t="s">
        <v>43</v>
      </c>
      <c r="B2783" s="13" t="s">
        <v>11</v>
      </c>
      <c r="C2783" s="13" t="s">
        <v>12</v>
      </c>
      <c r="D2783" s="13" t="s">
        <v>44</v>
      </c>
      <c r="E2783" s="14">
        <v>44589</v>
      </c>
      <c r="F2783" s="13" t="s">
        <v>20</v>
      </c>
      <c r="G2783" s="15">
        <v>0.28432799113215745</v>
      </c>
      <c r="I2783" s="16"/>
    </row>
    <row r="2784" spans="1:9" x14ac:dyDescent="0.3">
      <c r="A2784" s="12" t="s">
        <v>43</v>
      </c>
      <c r="B2784" s="13" t="s">
        <v>11</v>
      </c>
      <c r="C2784" s="13" t="s">
        <v>12</v>
      </c>
      <c r="D2784" s="13" t="s">
        <v>44</v>
      </c>
      <c r="E2784" s="14">
        <v>44592</v>
      </c>
      <c r="F2784" s="13" t="s">
        <v>20</v>
      </c>
      <c r="G2784" s="15">
        <v>0.27622761654553601</v>
      </c>
      <c r="I2784" s="16"/>
    </row>
    <row r="2785" spans="1:9" x14ac:dyDescent="0.3">
      <c r="A2785" s="12" t="s">
        <v>43</v>
      </c>
      <c r="B2785" s="13" t="s">
        <v>11</v>
      </c>
      <c r="C2785" s="13" t="s">
        <v>12</v>
      </c>
      <c r="D2785" s="13" t="s">
        <v>44</v>
      </c>
      <c r="E2785" s="14">
        <v>44593</v>
      </c>
      <c r="F2785" s="13" t="s">
        <v>20</v>
      </c>
      <c r="G2785" s="15">
        <v>0.25234517616373614</v>
      </c>
      <c r="I2785" s="16"/>
    </row>
    <row r="2786" spans="1:9" x14ac:dyDescent="0.3">
      <c r="A2786" s="12" t="s">
        <v>43</v>
      </c>
      <c r="B2786" s="13" t="s">
        <v>11</v>
      </c>
      <c r="C2786" s="13" t="s">
        <v>12</v>
      </c>
      <c r="D2786" s="13" t="s">
        <v>44</v>
      </c>
      <c r="E2786" s="14">
        <v>44594</v>
      </c>
      <c r="F2786" s="13" t="s">
        <v>20</v>
      </c>
      <c r="G2786" s="15">
        <v>0.24350137718978851</v>
      </c>
      <c r="I2786" s="16"/>
    </row>
    <row r="2787" spans="1:9" x14ac:dyDescent="0.3">
      <c r="A2787" s="12" t="s">
        <v>43</v>
      </c>
      <c r="B2787" s="13" t="s">
        <v>11</v>
      </c>
      <c r="C2787" s="13" t="s">
        <v>12</v>
      </c>
      <c r="D2787" s="13" t="s">
        <v>44</v>
      </c>
      <c r="E2787" s="14">
        <v>44595</v>
      </c>
      <c r="F2787" s="13" t="s">
        <v>20</v>
      </c>
      <c r="G2787" s="15">
        <v>0.23706631597075586</v>
      </c>
      <c r="I2787" s="16"/>
    </row>
    <row r="2788" spans="1:9" x14ac:dyDescent="0.3">
      <c r="A2788" s="12" t="s">
        <v>43</v>
      </c>
      <c r="B2788" s="13" t="s">
        <v>11</v>
      </c>
      <c r="C2788" s="13" t="s">
        <v>12</v>
      </c>
      <c r="D2788" s="13" t="s">
        <v>44</v>
      </c>
      <c r="E2788" s="14">
        <v>44596</v>
      </c>
      <c r="F2788" s="13" t="s">
        <v>20</v>
      </c>
      <c r="G2788" s="15">
        <v>0.20029987183555228</v>
      </c>
      <c r="I2788" s="16"/>
    </row>
    <row r="2789" spans="1:9" x14ac:dyDescent="0.3">
      <c r="A2789" s="12" t="s">
        <v>43</v>
      </c>
      <c r="B2789" s="13" t="s">
        <v>11</v>
      </c>
      <c r="C2789" s="13" t="s">
        <v>12</v>
      </c>
      <c r="D2789" s="13" t="s">
        <v>44</v>
      </c>
      <c r="E2789" s="14">
        <v>44599</v>
      </c>
      <c r="F2789" s="13" t="s">
        <v>20</v>
      </c>
      <c r="G2789" s="15">
        <v>2.0876955929034064</v>
      </c>
      <c r="I2789" s="16"/>
    </row>
    <row r="2790" spans="1:9" x14ac:dyDescent="0.3">
      <c r="A2790" s="12" t="s">
        <v>43</v>
      </c>
      <c r="B2790" s="13" t="s">
        <v>11</v>
      </c>
      <c r="C2790" s="13" t="s">
        <v>12</v>
      </c>
      <c r="D2790" s="13" t="s">
        <v>44</v>
      </c>
      <c r="E2790" s="14">
        <v>44600</v>
      </c>
      <c r="F2790" s="13" t="s">
        <v>20</v>
      </c>
      <c r="G2790" s="15">
        <v>2.0538667823463301</v>
      </c>
      <c r="I2790" s="16"/>
    </row>
    <row r="2791" spans="1:9" x14ac:dyDescent="0.3">
      <c r="A2791" s="12" t="s">
        <v>43</v>
      </c>
      <c r="B2791" s="13" t="s">
        <v>11</v>
      </c>
      <c r="C2791" s="13" t="s">
        <v>12</v>
      </c>
      <c r="D2791" s="13" t="s">
        <v>44</v>
      </c>
      <c r="E2791" s="14">
        <v>44601</v>
      </c>
      <c r="F2791" s="13" t="s">
        <v>20</v>
      </c>
      <c r="G2791" s="15">
        <v>2.0472656601455359</v>
      </c>
      <c r="I2791" s="16"/>
    </row>
    <row r="2792" spans="1:9" x14ac:dyDescent="0.3">
      <c r="A2792" s="12" t="s">
        <v>43</v>
      </c>
      <c r="B2792" s="13" t="s">
        <v>11</v>
      </c>
      <c r="C2792" s="13" t="s">
        <v>12</v>
      </c>
      <c r="D2792" s="13" t="s">
        <v>44</v>
      </c>
      <c r="E2792" s="14">
        <v>44602</v>
      </c>
      <c r="F2792" s="13" t="s">
        <v>20</v>
      </c>
      <c r="G2792" s="15">
        <v>1.8871260513948975</v>
      </c>
      <c r="I2792" s="16"/>
    </row>
    <row r="2793" spans="1:9" x14ac:dyDescent="0.3">
      <c r="A2793" s="12" t="s">
        <v>43</v>
      </c>
      <c r="B2793" s="13" t="s">
        <v>11</v>
      </c>
      <c r="C2793" s="13" t="s">
        <v>12</v>
      </c>
      <c r="D2793" s="13" t="s">
        <v>44</v>
      </c>
      <c r="E2793" s="14">
        <v>44603</v>
      </c>
      <c r="F2793" s="13" t="s">
        <v>20</v>
      </c>
      <c r="G2793" s="15">
        <v>1.7373338244432179</v>
      </c>
      <c r="I2793" s="16"/>
    </row>
    <row r="2794" spans="1:9" x14ac:dyDescent="0.3">
      <c r="A2794" s="12" t="s">
        <v>43</v>
      </c>
      <c r="B2794" s="13" t="s">
        <v>11</v>
      </c>
      <c r="C2794" s="13" t="s">
        <v>12</v>
      </c>
      <c r="D2794" s="13" t="s">
        <v>44</v>
      </c>
      <c r="E2794" s="14">
        <v>44606</v>
      </c>
      <c r="F2794" s="13" t="s">
        <v>20</v>
      </c>
      <c r="G2794" s="15">
        <v>1.5284351420892159</v>
      </c>
      <c r="I2794" s="16"/>
    </row>
    <row r="2795" spans="1:9" x14ac:dyDescent="0.3">
      <c r="A2795" s="12" t="s">
        <v>43</v>
      </c>
      <c r="B2795" s="13" t="s">
        <v>11</v>
      </c>
      <c r="C2795" s="13" t="s">
        <v>12</v>
      </c>
      <c r="D2795" s="13" t="s">
        <v>44</v>
      </c>
      <c r="E2795" s="14">
        <v>44607</v>
      </c>
      <c r="F2795" s="13" t="s">
        <v>20</v>
      </c>
      <c r="G2795" s="15">
        <v>1.5136201588349389</v>
      </c>
      <c r="I2795" s="16"/>
    </row>
    <row r="2796" spans="1:9" x14ac:dyDescent="0.3">
      <c r="A2796" s="12" t="s">
        <v>43</v>
      </c>
      <c r="B2796" s="13" t="s">
        <v>11</v>
      </c>
      <c r="C2796" s="13" t="s">
        <v>12</v>
      </c>
      <c r="D2796" s="13" t="s">
        <v>44</v>
      </c>
      <c r="E2796" s="14">
        <v>44608</v>
      </c>
      <c r="F2796" s="13" t="s">
        <v>20</v>
      </c>
      <c r="G2796" s="15">
        <v>1.5009522029507587</v>
      </c>
      <c r="I2796" s="16"/>
    </row>
    <row r="2797" spans="1:9" x14ac:dyDescent="0.3">
      <c r="A2797" s="12" t="s">
        <v>43</v>
      </c>
      <c r="B2797" s="13" t="s">
        <v>11</v>
      </c>
      <c r="C2797" s="13" t="s">
        <v>12</v>
      </c>
      <c r="D2797" s="13" t="s">
        <v>44</v>
      </c>
      <c r="E2797" s="14">
        <v>44609</v>
      </c>
      <c r="F2797" s="13" t="s">
        <v>20</v>
      </c>
      <c r="G2797" s="15">
        <v>1.4889752622623356</v>
      </c>
      <c r="I2797" s="16"/>
    </row>
    <row r="2798" spans="1:9" x14ac:dyDescent="0.3">
      <c r="A2798" s="12" t="s">
        <v>43</v>
      </c>
      <c r="B2798" s="13" t="s">
        <v>11</v>
      </c>
      <c r="C2798" s="13" t="s">
        <v>12</v>
      </c>
      <c r="D2798" s="13" t="s">
        <v>44</v>
      </c>
      <c r="E2798" s="14">
        <v>44610</v>
      </c>
      <c r="F2798" s="13" t="s">
        <v>20</v>
      </c>
      <c r="G2798" s="15">
        <v>1.4819072465278598</v>
      </c>
      <c r="I2798" s="16"/>
    </row>
    <row r="2799" spans="1:9" x14ac:dyDescent="0.3">
      <c r="A2799" s="12" t="s">
        <v>43</v>
      </c>
      <c r="B2799" s="13" t="s">
        <v>11</v>
      </c>
      <c r="C2799" s="13" t="s">
        <v>12</v>
      </c>
      <c r="D2799" s="13" t="s">
        <v>44</v>
      </c>
      <c r="E2799" s="14">
        <v>44614</v>
      </c>
      <c r="F2799" s="13" t="s">
        <v>20</v>
      </c>
      <c r="G2799" s="15">
        <v>1.4251125953773203</v>
      </c>
      <c r="I2799" s="16"/>
    </row>
    <row r="2800" spans="1:9" x14ac:dyDescent="0.3">
      <c r="A2800" s="12" t="s">
        <v>43</v>
      </c>
      <c r="B2800" s="13" t="s">
        <v>11</v>
      </c>
      <c r="C2800" s="13" t="s">
        <v>12</v>
      </c>
      <c r="D2800" s="13" t="s">
        <v>44</v>
      </c>
      <c r="E2800" s="14">
        <v>44615</v>
      </c>
      <c r="F2800" s="13" t="s">
        <v>20</v>
      </c>
      <c r="G2800" s="15">
        <v>1.3388214823570166</v>
      </c>
      <c r="I2800" s="16"/>
    </row>
    <row r="2801" spans="1:9" x14ac:dyDescent="0.3">
      <c r="A2801" s="12" t="s">
        <v>43</v>
      </c>
      <c r="B2801" s="13" t="s">
        <v>11</v>
      </c>
      <c r="C2801" s="13" t="s">
        <v>12</v>
      </c>
      <c r="D2801" s="13" t="s">
        <v>44</v>
      </c>
      <c r="E2801" s="14">
        <v>44616</v>
      </c>
      <c r="F2801" s="13" t="s">
        <v>20</v>
      </c>
      <c r="G2801" s="15">
        <v>1.3499407042642071</v>
      </c>
      <c r="I2801" s="16"/>
    </row>
    <row r="2802" spans="1:9" x14ac:dyDescent="0.3">
      <c r="A2802" s="12" t="s">
        <v>43</v>
      </c>
      <c r="B2802" s="13" t="s">
        <v>11</v>
      </c>
      <c r="C2802" s="13" t="s">
        <v>12</v>
      </c>
      <c r="D2802" s="13" t="s">
        <v>44</v>
      </c>
      <c r="E2802" s="14">
        <v>44617</v>
      </c>
      <c r="F2802" s="13" t="s">
        <v>20</v>
      </c>
      <c r="G2802" s="15">
        <v>1.3386266508902909</v>
      </c>
      <c r="I2802" s="16"/>
    </row>
    <row r="2803" spans="1:9" x14ac:dyDescent="0.3">
      <c r="A2803" s="12" t="s">
        <v>43</v>
      </c>
      <c r="B2803" s="13" t="s">
        <v>11</v>
      </c>
      <c r="C2803" s="13" t="s">
        <v>12</v>
      </c>
      <c r="D2803" s="13" t="s">
        <v>44</v>
      </c>
      <c r="E2803" s="14">
        <v>44620</v>
      </c>
      <c r="F2803" s="13" t="s">
        <v>20</v>
      </c>
      <c r="G2803" s="15">
        <v>1.3332864583006467</v>
      </c>
      <c r="I2803" s="16"/>
    </row>
    <row r="2804" spans="1:9" x14ac:dyDescent="0.3">
      <c r="A2804" s="12" t="s">
        <v>43</v>
      </c>
      <c r="B2804" s="13" t="s">
        <v>11</v>
      </c>
      <c r="C2804" s="13" t="s">
        <v>12</v>
      </c>
      <c r="D2804" s="13" t="s">
        <v>44</v>
      </c>
      <c r="E2804" s="14">
        <v>44621</v>
      </c>
      <c r="F2804" s="13" t="s">
        <v>20</v>
      </c>
      <c r="G2804" s="15">
        <v>1.300970675061947</v>
      </c>
      <c r="I2804" s="16"/>
    </row>
    <row r="2805" spans="1:9" x14ac:dyDescent="0.3">
      <c r="A2805" s="12" t="s">
        <v>43</v>
      </c>
      <c r="B2805" s="13" t="s">
        <v>11</v>
      </c>
      <c r="C2805" s="13" t="s">
        <v>12</v>
      </c>
      <c r="D2805" s="13" t="s">
        <v>44</v>
      </c>
      <c r="E2805" s="14">
        <v>44622</v>
      </c>
      <c r="F2805" s="13" t="s">
        <v>20</v>
      </c>
      <c r="G2805" s="15">
        <v>1.3029567017127139</v>
      </c>
      <c r="I2805" s="16"/>
    </row>
    <row r="2806" spans="1:9" x14ac:dyDescent="0.3">
      <c r="A2806" s="12" t="s">
        <v>43</v>
      </c>
      <c r="B2806" s="13" t="s">
        <v>11</v>
      </c>
      <c r="C2806" s="13" t="s">
        <v>12</v>
      </c>
      <c r="D2806" s="13" t="s">
        <v>44</v>
      </c>
      <c r="E2806" s="14">
        <v>44623</v>
      </c>
      <c r="F2806" s="13" t="s">
        <v>20</v>
      </c>
      <c r="G2806" s="15">
        <v>1.3001403061303674</v>
      </c>
      <c r="I2806" s="16"/>
    </row>
    <row r="2807" spans="1:9" x14ac:dyDescent="0.3">
      <c r="A2807" s="12" t="s">
        <v>43</v>
      </c>
      <c r="B2807" s="13" t="s">
        <v>11</v>
      </c>
      <c r="C2807" s="13" t="s">
        <v>12</v>
      </c>
      <c r="D2807" s="13" t="s">
        <v>44</v>
      </c>
      <c r="E2807" s="14">
        <v>44624</v>
      </c>
      <c r="F2807" s="13" t="s">
        <v>20</v>
      </c>
      <c r="G2807" s="15">
        <v>1.303229503664284</v>
      </c>
      <c r="I2807" s="16"/>
    </row>
    <row r="2808" spans="1:9" x14ac:dyDescent="0.3">
      <c r="A2808" s="12" t="s">
        <v>43</v>
      </c>
      <c r="B2808" s="13" t="s">
        <v>11</v>
      </c>
      <c r="C2808" s="13" t="s">
        <v>12</v>
      </c>
      <c r="D2808" s="13" t="s">
        <v>44</v>
      </c>
      <c r="E2808" s="14">
        <v>44627</v>
      </c>
      <c r="F2808" s="13" t="s">
        <v>20</v>
      </c>
      <c r="G2808" s="15">
        <v>1.3078586878610998</v>
      </c>
      <c r="I2808" s="16"/>
    </row>
    <row r="2809" spans="1:9" x14ac:dyDescent="0.3">
      <c r="A2809" s="12" t="s">
        <v>43</v>
      </c>
      <c r="B2809" s="13" t="s">
        <v>11</v>
      </c>
      <c r="C2809" s="13" t="s">
        <v>12</v>
      </c>
      <c r="D2809" s="13" t="s">
        <v>44</v>
      </c>
      <c r="E2809" s="14">
        <v>44628</v>
      </c>
      <c r="F2809" s="13" t="s">
        <v>20</v>
      </c>
      <c r="G2809" s="15">
        <v>1.1933461278753603</v>
      </c>
      <c r="I2809" s="16"/>
    </row>
    <row r="2810" spans="1:9" x14ac:dyDescent="0.3">
      <c r="A2810" s="12" t="s">
        <v>43</v>
      </c>
      <c r="B2810" s="13" t="s">
        <v>11</v>
      </c>
      <c r="C2810" s="13" t="s">
        <v>12</v>
      </c>
      <c r="D2810" s="13" t="s">
        <v>44</v>
      </c>
      <c r="E2810" s="14">
        <v>44629</v>
      </c>
      <c r="F2810" s="13" t="s">
        <v>20</v>
      </c>
      <c r="G2810" s="15">
        <v>1.192118030493257</v>
      </c>
      <c r="I2810" s="16"/>
    </row>
    <row r="2811" spans="1:9" x14ac:dyDescent="0.3">
      <c r="A2811" s="12" t="s">
        <v>43</v>
      </c>
      <c r="B2811" s="13" t="s">
        <v>11</v>
      </c>
      <c r="C2811" s="13" t="s">
        <v>12</v>
      </c>
      <c r="D2811" s="13" t="s">
        <v>44</v>
      </c>
      <c r="E2811" s="14">
        <v>44630</v>
      </c>
      <c r="F2811" s="13" t="s">
        <v>20</v>
      </c>
      <c r="G2811" s="15">
        <v>1.1931136856733222</v>
      </c>
      <c r="I2811" s="16"/>
    </row>
    <row r="2812" spans="1:9" x14ac:dyDescent="0.3">
      <c r="A2812" s="12" t="s">
        <v>43</v>
      </c>
      <c r="B2812" s="13" t="s">
        <v>11</v>
      </c>
      <c r="C2812" s="13" t="s">
        <v>12</v>
      </c>
      <c r="D2812" s="13" t="s">
        <v>44</v>
      </c>
      <c r="E2812" s="14">
        <v>44631</v>
      </c>
      <c r="F2812" s="13" t="s">
        <v>20</v>
      </c>
      <c r="G2812" s="15">
        <v>1.1918099508851483</v>
      </c>
      <c r="I2812" s="16"/>
    </row>
    <row r="2813" spans="1:9" x14ac:dyDescent="0.3">
      <c r="A2813" s="12" t="s">
        <v>43</v>
      </c>
      <c r="B2813" s="13" t="s">
        <v>11</v>
      </c>
      <c r="C2813" s="13" t="s">
        <v>12</v>
      </c>
      <c r="D2813" s="13" t="s">
        <v>44</v>
      </c>
      <c r="E2813" s="14">
        <v>44634</v>
      </c>
      <c r="F2813" s="13" t="s">
        <v>20</v>
      </c>
      <c r="G2813" s="15">
        <v>1.1859360985302421</v>
      </c>
      <c r="I2813" s="16"/>
    </row>
    <row r="2814" spans="1:9" x14ac:dyDescent="0.3">
      <c r="A2814" s="12" t="s">
        <v>43</v>
      </c>
      <c r="B2814" s="13" t="s">
        <v>11</v>
      </c>
      <c r="C2814" s="13" t="s">
        <v>12</v>
      </c>
      <c r="D2814" s="13" t="s">
        <v>44</v>
      </c>
      <c r="E2814" s="14">
        <v>44635</v>
      </c>
      <c r="F2814" s="13" t="s">
        <v>20</v>
      </c>
      <c r="G2814" s="15">
        <v>1.1643663421747059</v>
      </c>
      <c r="I2814" s="16"/>
    </row>
    <row r="2815" spans="1:9" x14ac:dyDescent="0.3">
      <c r="A2815" s="12" t="s">
        <v>43</v>
      </c>
      <c r="B2815" s="13" t="s">
        <v>11</v>
      </c>
      <c r="C2815" s="13" t="s">
        <v>12</v>
      </c>
      <c r="D2815" s="13" t="s">
        <v>44</v>
      </c>
      <c r="E2815" s="14">
        <v>44636</v>
      </c>
      <c r="F2815" s="13" t="s">
        <v>20</v>
      </c>
      <c r="G2815" s="15">
        <v>1.1534970097986974</v>
      </c>
      <c r="I2815" s="16"/>
    </row>
    <row r="2816" spans="1:9" x14ac:dyDescent="0.3">
      <c r="A2816" s="12" t="s">
        <v>43</v>
      </c>
      <c r="B2816" s="13" t="s">
        <v>11</v>
      </c>
      <c r="C2816" s="13" t="s">
        <v>12</v>
      </c>
      <c r="D2816" s="13" t="s">
        <v>44</v>
      </c>
      <c r="E2816" s="14">
        <v>44637</v>
      </c>
      <c r="F2816" s="13" t="s">
        <v>20</v>
      </c>
      <c r="G2816" s="15">
        <v>1.1397741352508872</v>
      </c>
      <c r="I2816" s="16"/>
    </row>
    <row r="2817" spans="1:9" x14ac:dyDescent="0.3">
      <c r="A2817" s="12" t="s">
        <v>43</v>
      </c>
      <c r="B2817" s="13" t="s">
        <v>11</v>
      </c>
      <c r="C2817" s="13" t="s">
        <v>12</v>
      </c>
      <c r="D2817" s="13" t="s">
        <v>44</v>
      </c>
      <c r="E2817" s="14">
        <v>44638</v>
      </c>
      <c r="F2817" s="13" t="s">
        <v>20</v>
      </c>
      <c r="G2817" s="15">
        <v>1.1455831529169087</v>
      </c>
      <c r="I2817" s="16"/>
    </row>
    <row r="2818" spans="1:9" x14ac:dyDescent="0.3">
      <c r="A2818" s="12" t="s">
        <v>43</v>
      </c>
      <c r="B2818" s="13" t="s">
        <v>11</v>
      </c>
      <c r="C2818" s="13" t="s">
        <v>12</v>
      </c>
      <c r="D2818" s="13" t="s">
        <v>44</v>
      </c>
      <c r="E2818" s="14">
        <v>44641</v>
      </c>
      <c r="F2818" s="13" t="s">
        <v>20</v>
      </c>
      <c r="G2818" s="15">
        <v>1.131616963689831</v>
      </c>
      <c r="I2818" s="16"/>
    </row>
    <row r="2819" spans="1:9" x14ac:dyDescent="0.3">
      <c r="A2819" s="12" t="s">
        <v>43</v>
      </c>
      <c r="B2819" s="13" t="s">
        <v>11</v>
      </c>
      <c r="C2819" s="13" t="s">
        <v>12</v>
      </c>
      <c r="D2819" s="13" t="s">
        <v>44</v>
      </c>
      <c r="E2819" s="14">
        <v>44642</v>
      </c>
      <c r="F2819" s="13" t="s">
        <v>20</v>
      </c>
      <c r="G2819" s="15">
        <v>1.1064055102332901</v>
      </c>
      <c r="I2819" s="16"/>
    </row>
    <row r="2820" spans="1:9" x14ac:dyDescent="0.3">
      <c r="A2820" s="12" t="s">
        <v>43</v>
      </c>
      <c r="B2820" s="13" t="s">
        <v>11</v>
      </c>
      <c r="C2820" s="13" t="s">
        <v>12</v>
      </c>
      <c r="D2820" s="13" t="s">
        <v>44</v>
      </c>
      <c r="E2820" s="14">
        <v>44643</v>
      </c>
      <c r="F2820" s="13" t="s">
        <v>20</v>
      </c>
      <c r="G2820" s="15">
        <v>1.1032424089387722</v>
      </c>
      <c r="I2820" s="16"/>
    </row>
    <row r="2821" spans="1:9" x14ac:dyDescent="0.3">
      <c r="A2821" s="12" t="s">
        <v>43</v>
      </c>
      <c r="B2821" s="13" t="s">
        <v>11</v>
      </c>
      <c r="C2821" s="13" t="s">
        <v>12</v>
      </c>
      <c r="D2821" s="13" t="s">
        <v>44</v>
      </c>
      <c r="E2821" s="14">
        <v>44644</v>
      </c>
      <c r="F2821" s="13" t="s">
        <v>20</v>
      </c>
      <c r="G2821" s="15">
        <v>1.0992381647064249</v>
      </c>
      <c r="I2821" s="16"/>
    </row>
    <row r="2822" spans="1:9" x14ac:dyDescent="0.3">
      <c r="A2822" s="12" t="s">
        <v>43</v>
      </c>
      <c r="B2822" s="13" t="s">
        <v>11</v>
      </c>
      <c r="C2822" s="13" t="s">
        <v>12</v>
      </c>
      <c r="D2822" s="13" t="s">
        <v>44</v>
      </c>
      <c r="E2822" s="14">
        <v>44645</v>
      </c>
      <c r="F2822" s="13" t="s">
        <v>20</v>
      </c>
      <c r="G2822" s="15">
        <v>1.0913409111073207</v>
      </c>
      <c r="I2822" s="16"/>
    </row>
    <row r="2823" spans="1:9" x14ac:dyDescent="0.3">
      <c r="A2823" s="12" t="s">
        <v>43</v>
      </c>
      <c r="B2823" s="13" t="s">
        <v>11</v>
      </c>
      <c r="C2823" s="13" t="s">
        <v>12</v>
      </c>
      <c r="D2823" s="13" t="s">
        <v>44</v>
      </c>
      <c r="E2823" s="14">
        <v>44648</v>
      </c>
      <c r="F2823" s="13" t="s">
        <v>20</v>
      </c>
      <c r="G2823" s="15">
        <v>1.0918106004419019</v>
      </c>
      <c r="I2823" s="16"/>
    </row>
    <row r="2824" spans="1:9" x14ac:dyDescent="0.3">
      <c r="A2824" s="12" t="s">
        <v>43</v>
      </c>
      <c r="B2824" s="13" t="s">
        <v>11</v>
      </c>
      <c r="C2824" s="13" t="s">
        <v>12</v>
      </c>
      <c r="D2824" s="13" t="s">
        <v>44</v>
      </c>
      <c r="E2824" s="14">
        <v>44649</v>
      </c>
      <c r="F2824" s="13" t="s">
        <v>20</v>
      </c>
      <c r="G2824" s="15">
        <v>1.0710166726283972</v>
      </c>
      <c r="I2824" s="16"/>
    </row>
    <row r="2825" spans="1:9" x14ac:dyDescent="0.3">
      <c r="A2825" s="12" t="s">
        <v>43</v>
      </c>
      <c r="B2825" s="13" t="s">
        <v>11</v>
      </c>
      <c r="C2825" s="13" t="s">
        <v>12</v>
      </c>
      <c r="D2825" s="13" t="s">
        <v>44</v>
      </c>
      <c r="E2825" s="14">
        <v>44650</v>
      </c>
      <c r="F2825" s="13" t="s">
        <v>20</v>
      </c>
      <c r="G2825" s="15">
        <v>1.0593244713373413</v>
      </c>
      <c r="I2825" s="16"/>
    </row>
    <row r="2826" spans="1:9" x14ac:dyDescent="0.3">
      <c r="A2826" s="12" t="s">
        <v>43</v>
      </c>
      <c r="B2826" s="13" t="s">
        <v>11</v>
      </c>
      <c r="C2826" s="13" t="s">
        <v>12</v>
      </c>
      <c r="D2826" s="13" t="s">
        <v>44</v>
      </c>
      <c r="E2826" s="14">
        <v>44651</v>
      </c>
      <c r="F2826" s="13" t="s">
        <v>20</v>
      </c>
      <c r="G2826" s="15">
        <v>0.4152075340377791</v>
      </c>
      <c r="I2826" s="16"/>
    </row>
    <row r="2827" spans="1:9" x14ac:dyDescent="0.3">
      <c r="A2827" s="12" t="s">
        <v>43</v>
      </c>
      <c r="B2827" s="13" t="s">
        <v>11</v>
      </c>
      <c r="C2827" s="13" t="s">
        <v>12</v>
      </c>
      <c r="D2827" s="13" t="s">
        <v>44</v>
      </c>
      <c r="E2827" s="14">
        <v>44652</v>
      </c>
      <c r="F2827" s="13" t="s">
        <v>20</v>
      </c>
      <c r="G2827" s="15">
        <v>0.18289243926684048</v>
      </c>
      <c r="I2827" s="16"/>
    </row>
    <row r="2828" spans="1:9" x14ac:dyDescent="0.3">
      <c r="A2828" s="12" t="s">
        <v>43</v>
      </c>
      <c r="B2828" s="13" t="s">
        <v>11</v>
      </c>
      <c r="C2828" s="13" t="s">
        <v>12</v>
      </c>
      <c r="D2828" s="13" t="s">
        <v>44</v>
      </c>
      <c r="E2828" s="14">
        <v>44655</v>
      </c>
      <c r="F2828" s="13" t="s">
        <v>20</v>
      </c>
      <c r="G2828" s="15">
        <v>0.18967964285605288</v>
      </c>
      <c r="I2828" s="16"/>
    </row>
    <row r="2829" spans="1:9" x14ac:dyDescent="0.3">
      <c r="A2829" s="12" t="s">
        <v>43</v>
      </c>
      <c r="B2829" s="13" t="s">
        <v>11</v>
      </c>
      <c r="C2829" s="13" t="s">
        <v>12</v>
      </c>
      <c r="D2829" s="13" t="s">
        <v>44</v>
      </c>
      <c r="E2829" s="14">
        <v>44656</v>
      </c>
      <c r="F2829" s="13" t="s">
        <v>20</v>
      </c>
      <c r="G2829" s="15">
        <v>0.17310008120959186</v>
      </c>
      <c r="I2829" s="16"/>
    </row>
    <row r="2830" spans="1:9" x14ac:dyDescent="0.3">
      <c r="A2830" s="12" t="s">
        <v>43</v>
      </c>
      <c r="B2830" s="13" t="s">
        <v>11</v>
      </c>
      <c r="C2830" s="13" t="s">
        <v>12</v>
      </c>
      <c r="D2830" s="13" t="s">
        <v>44</v>
      </c>
      <c r="E2830" s="14">
        <v>44657</v>
      </c>
      <c r="F2830" s="13" t="s">
        <v>20</v>
      </c>
      <c r="G2830" s="15">
        <v>0.16611435337618838</v>
      </c>
      <c r="I2830" s="16"/>
    </row>
    <row r="2831" spans="1:9" x14ac:dyDescent="0.3">
      <c r="A2831" s="12" t="s">
        <v>43</v>
      </c>
      <c r="B2831" s="13" t="s">
        <v>11</v>
      </c>
      <c r="C2831" s="13" t="s">
        <v>12</v>
      </c>
      <c r="D2831" s="13" t="s">
        <v>44</v>
      </c>
      <c r="E2831" s="14">
        <v>44658</v>
      </c>
      <c r="F2831" s="13" t="s">
        <v>20</v>
      </c>
      <c r="G2831" s="15">
        <v>0.1593116789674425</v>
      </c>
      <c r="I2831" s="16"/>
    </row>
    <row r="2832" spans="1:9" x14ac:dyDescent="0.3">
      <c r="A2832" s="12" t="s">
        <v>43</v>
      </c>
      <c r="B2832" s="13" t="s">
        <v>11</v>
      </c>
      <c r="C2832" s="13" t="s">
        <v>12</v>
      </c>
      <c r="D2832" s="13" t="s">
        <v>44</v>
      </c>
      <c r="E2832" s="14">
        <v>44659</v>
      </c>
      <c r="F2832" s="13" t="s">
        <v>20</v>
      </c>
      <c r="G2832" s="15">
        <v>0.15260227870321491</v>
      </c>
      <c r="I2832" s="16"/>
    </row>
    <row r="2833" spans="1:9" x14ac:dyDescent="0.3">
      <c r="A2833" s="12" t="s">
        <v>43</v>
      </c>
      <c r="B2833" s="13" t="s">
        <v>11</v>
      </c>
      <c r="C2833" s="13" t="s">
        <v>12</v>
      </c>
      <c r="D2833" s="13" t="s">
        <v>44</v>
      </c>
      <c r="E2833" s="14">
        <v>44662</v>
      </c>
      <c r="F2833" s="13" t="s">
        <v>20</v>
      </c>
      <c r="G2833" s="15">
        <v>0.14557246474872776</v>
      </c>
      <c r="I2833" s="16"/>
    </row>
    <row r="2834" spans="1:9" x14ac:dyDescent="0.3">
      <c r="A2834" s="12" t="s">
        <v>43</v>
      </c>
      <c r="B2834" s="13" t="s">
        <v>11</v>
      </c>
      <c r="C2834" s="13" t="s">
        <v>12</v>
      </c>
      <c r="D2834" s="13" t="s">
        <v>44</v>
      </c>
      <c r="E2834" s="14">
        <v>44663</v>
      </c>
      <c r="F2834" s="13" t="s">
        <v>20</v>
      </c>
      <c r="G2834" s="15">
        <v>0</v>
      </c>
      <c r="I2834" s="16"/>
    </row>
    <row r="2835" spans="1:9" x14ac:dyDescent="0.3">
      <c r="A2835" s="12" t="s">
        <v>43</v>
      </c>
      <c r="B2835" s="13" t="s">
        <v>11</v>
      </c>
      <c r="C2835" s="13" t="s">
        <v>12</v>
      </c>
      <c r="D2835" s="13" t="s">
        <v>44</v>
      </c>
      <c r="E2835" s="14">
        <v>44664</v>
      </c>
      <c r="F2835" s="13" t="s">
        <v>20</v>
      </c>
      <c r="G2835" s="15">
        <v>0</v>
      </c>
      <c r="I2835" s="16"/>
    </row>
    <row r="2836" spans="1:9" x14ac:dyDescent="0.3">
      <c r="A2836" s="12" t="s">
        <v>43</v>
      </c>
      <c r="B2836" s="13" t="s">
        <v>11</v>
      </c>
      <c r="C2836" s="13" t="s">
        <v>12</v>
      </c>
      <c r="D2836" s="13" t="s">
        <v>44</v>
      </c>
      <c r="E2836" s="14">
        <v>44665</v>
      </c>
      <c r="F2836" s="13" t="s">
        <v>20</v>
      </c>
      <c r="G2836" s="15">
        <v>0</v>
      </c>
      <c r="I2836" s="16"/>
    </row>
    <row r="2837" spans="1:9" x14ac:dyDescent="0.3">
      <c r="A2837" s="12" t="s">
        <v>43</v>
      </c>
      <c r="B2837" s="13" t="s">
        <v>11</v>
      </c>
      <c r="C2837" s="13" t="s">
        <v>12</v>
      </c>
      <c r="D2837" s="13" t="s">
        <v>44</v>
      </c>
      <c r="E2837" s="14">
        <v>44670</v>
      </c>
      <c r="F2837" s="13" t="s">
        <v>20</v>
      </c>
      <c r="G2837" s="15">
        <v>0</v>
      </c>
      <c r="I2837" s="16"/>
    </row>
    <row r="2838" spans="1:9" x14ac:dyDescent="0.3">
      <c r="A2838" s="12" t="s">
        <v>43</v>
      </c>
      <c r="B2838" s="13" t="s">
        <v>11</v>
      </c>
      <c r="C2838" s="13" t="s">
        <v>12</v>
      </c>
      <c r="D2838" s="13" t="s">
        <v>44</v>
      </c>
      <c r="E2838" s="14">
        <v>44671</v>
      </c>
      <c r="F2838" s="13" t="s">
        <v>20</v>
      </c>
      <c r="G2838" s="15">
        <v>0</v>
      </c>
      <c r="I2838" s="16"/>
    </row>
    <row r="2839" spans="1:9" x14ac:dyDescent="0.3">
      <c r="A2839" s="12" t="s">
        <v>43</v>
      </c>
      <c r="B2839" s="13" t="s">
        <v>11</v>
      </c>
      <c r="C2839" s="13" t="s">
        <v>12</v>
      </c>
      <c r="D2839" s="13" t="s">
        <v>44</v>
      </c>
      <c r="E2839" s="14">
        <v>44672</v>
      </c>
      <c r="F2839" s="13" t="s">
        <v>20</v>
      </c>
      <c r="G2839" s="15">
        <v>0</v>
      </c>
      <c r="I2839" s="16"/>
    </row>
    <row r="2840" spans="1:9" x14ac:dyDescent="0.3">
      <c r="A2840" s="12" t="s">
        <v>43</v>
      </c>
      <c r="B2840" s="13" t="s">
        <v>11</v>
      </c>
      <c r="C2840" s="13" t="s">
        <v>12</v>
      </c>
      <c r="D2840" s="13" t="s">
        <v>44</v>
      </c>
      <c r="E2840" s="14">
        <v>44673</v>
      </c>
      <c r="F2840" s="13" t="s">
        <v>20</v>
      </c>
      <c r="G2840" s="15">
        <v>0</v>
      </c>
      <c r="I2840" s="16"/>
    </row>
    <row r="2841" spans="1:9" x14ac:dyDescent="0.3">
      <c r="A2841" s="12" t="s">
        <v>43</v>
      </c>
      <c r="B2841" s="13" t="s">
        <v>11</v>
      </c>
      <c r="C2841" s="13" t="s">
        <v>12</v>
      </c>
      <c r="D2841" s="13" t="s">
        <v>44</v>
      </c>
      <c r="E2841" s="14">
        <v>44676</v>
      </c>
      <c r="F2841" s="13" t="s">
        <v>20</v>
      </c>
      <c r="G2841" s="15">
        <v>0</v>
      </c>
      <c r="I2841" s="16"/>
    </row>
    <row r="2842" spans="1:9" x14ac:dyDescent="0.3">
      <c r="A2842" s="12" t="s">
        <v>43</v>
      </c>
      <c r="B2842" s="13" t="s">
        <v>11</v>
      </c>
      <c r="C2842" s="13" t="s">
        <v>12</v>
      </c>
      <c r="D2842" s="13" t="s">
        <v>44</v>
      </c>
      <c r="E2842" s="14">
        <v>44677</v>
      </c>
      <c r="F2842" s="13" t="s">
        <v>20</v>
      </c>
      <c r="G2842" s="15">
        <v>0</v>
      </c>
      <c r="I2842" s="16"/>
    </row>
    <row r="2843" spans="1:9" x14ac:dyDescent="0.3">
      <c r="A2843" s="12" t="s">
        <v>43</v>
      </c>
      <c r="B2843" s="13" t="s">
        <v>11</v>
      </c>
      <c r="C2843" s="13" t="s">
        <v>12</v>
      </c>
      <c r="D2843" s="13" t="s">
        <v>44</v>
      </c>
      <c r="E2843" s="14">
        <v>44678</v>
      </c>
      <c r="F2843" s="13" t="s">
        <v>20</v>
      </c>
      <c r="G2843" s="15">
        <v>0</v>
      </c>
      <c r="I2843" s="16"/>
    </row>
    <row r="2844" spans="1:9" x14ac:dyDescent="0.3">
      <c r="A2844" s="12" t="s">
        <v>43</v>
      </c>
      <c r="B2844" s="13" t="s">
        <v>11</v>
      </c>
      <c r="C2844" s="13" t="s">
        <v>12</v>
      </c>
      <c r="D2844" s="13" t="s">
        <v>44</v>
      </c>
      <c r="E2844" s="14">
        <v>44679</v>
      </c>
      <c r="F2844" s="13" t="s">
        <v>20</v>
      </c>
      <c r="G2844" s="15">
        <v>0</v>
      </c>
      <c r="I2844" s="16"/>
    </row>
    <row r="2845" spans="1:9" x14ac:dyDescent="0.3">
      <c r="A2845" s="12" t="s">
        <v>43</v>
      </c>
      <c r="B2845" s="13" t="s">
        <v>11</v>
      </c>
      <c r="C2845" s="13" t="s">
        <v>12</v>
      </c>
      <c r="D2845" s="13" t="s">
        <v>44</v>
      </c>
      <c r="E2845" s="14">
        <v>44680</v>
      </c>
      <c r="F2845" s="13" t="s">
        <v>20</v>
      </c>
      <c r="G2845" s="15">
        <v>0</v>
      </c>
      <c r="I2845" s="16"/>
    </row>
    <row r="2846" spans="1:9" x14ac:dyDescent="0.3">
      <c r="A2846" s="12" t="s">
        <v>43</v>
      </c>
      <c r="B2846" s="13" t="s">
        <v>11</v>
      </c>
      <c r="C2846" s="13" t="s">
        <v>12</v>
      </c>
      <c r="D2846" s="13" t="s">
        <v>44</v>
      </c>
      <c r="E2846" s="14">
        <v>44684</v>
      </c>
      <c r="F2846" s="13" t="s">
        <v>20</v>
      </c>
      <c r="G2846" s="15">
        <v>0</v>
      </c>
      <c r="I2846" s="16"/>
    </row>
    <row r="2847" spans="1:9" x14ac:dyDescent="0.3">
      <c r="A2847" s="12" t="s">
        <v>43</v>
      </c>
      <c r="B2847" s="13" t="s">
        <v>11</v>
      </c>
      <c r="C2847" s="13" t="s">
        <v>12</v>
      </c>
      <c r="D2847" s="13" t="s">
        <v>44</v>
      </c>
      <c r="E2847" s="14">
        <v>44685</v>
      </c>
      <c r="F2847" s="13" t="s">
        <v>20</v>
      </c>
      <c r="G2847" s="15">
        <v>0</v>
      </c>
      <c r="I2847" s="16"/>
    </row>
    <row r="2848" spans="1:9" x14ac:dyDescent="0.3">
      <c r="A2848" s="12" t="s">
        <v>43</v>
      </c>
      <c r="B2848" s="13" t="s">
        <v>11</v>
      </c>
      <c r="C2848" s="13" t="s">
        <v>12</v>
      </c>
      <c r="D2848" s="13" t="s">
        <v>44</v>
      </c>
      <c r="E2848" s="14">
        <v>44686</v>
      </c>
      <c r="F2848" s="13" t="s">
        <v>20</v>
      </c>
      <c r="G2848" s="15">
        <v>0</v>
      </c>
      <c r="I2848" s="16"/>
    </row>
    <row r="2849" spans="1:9" x14ac:dyDescent="0.3">
      <c r="A2849" s="12" t="s">
        <v>43</v>
      </c>
      <c r="B2849" s="13" t="s">
        <v>11</v>
      </c>
      <c r="C2849" s="13" t="s">
        <v>12</v>
      </c>
      <c r="D2849" s="13" t="s">
        <v>44</v>
      </c>
      <c r="E2849" s="14">
        <v>44687</v>
      </c>
      <c r="F2849" s="13" t="s">
        <v>20</v>
      </c>
      <c r="G2849" s="15">
        <v>0</v>
      </c>
      <c r="I2849" s="16"/>
    </row>
    <row r="2850" spans="1:9" x14ac:dyDescent="0.3">
      <c r="A2850" s="12" t="s">
        <v>43</v>
      </c>
      <c r="B2850" s="13" t="s">
        <v>11</v>
      </c>
      <c r="C2850" s="13" t="s">
        <v>12</v>
      </c>
      <c r="D2850" s="13" t="s">
        <v>44</v>
      </c>
      <c r="E2850" s="14">
        <v>44691</v>
      </c>
      <c r="F2850" s="13" t="s">
        <v>20</v>
      </c>
      <c r="G2850" s="15">
        <v>0</v>
      </c>
      <c r="I2850" s="16"/>
    </row>
    <row r="2851" spans="1:9" x14ac:dyDescent="0.3">
      <c r="A2851" s="12" t="s">
        <v>43</v>
      </c>
      <c r="B2851" s="13" t="s">
        <v>11</v>
      </c>
      <c r="C2851" s="13" t="s">
        <v>12</v>
      </c>
      <c r="D2851" s="13" t="s">
        <v>44</v>
      </c>
      <c r="E2851" s="14">
        <v>44692</v>
      </c>
      <c r="F2851" s="13" t="s">
        <v>20</v>
      </c>
      <c r="G2851" s="15">
        <v>0</v>
      </c>
      <c r="I2851" s="16"/>
    </row>
    <row r="2852" spans="1:9" x14ac:dyDescent="0.3">
      <c r="A2852" s="12" t="s">
        <v>43</v>
      </c>
      <c r="B2852" s="13" t="s">
        <v>11</v>
      </c>
      <c r="C2852" s="13" t="s">
        <v>12</v>
      </c>
      <c r="D2852" s="13" t="s">
        <v>44</v>
      </c>
      <c r="E2852" s="14">
        <v>44693</v>
      </c>
      <c r="F2852" s="13" t="s">
        <v>20</v>
      </c>
      <c r="G2852" s="15">
        <v>0</v>
      </c>
      <c r="I2852" s="16"/>
    </row>
    <row r="2853" spans="1:9" x14ac:dyDescent="0.3">
      <c r="A2853" s="12" t="s">
        <v>43</v>
      </c>
      <c r="B2853" s="13" t="s">
        <v>11</v>
      </c>
      <c r="C2853" s="13" t="s">
        <v>12</v>
      </c>
      <c r="D2853" s="13" t="s">
        <v>44</v>
      </c>
      <c r="E2853" s="14">
        <v>44694</v>
      </c>
      <c r="F2853" s="13" t="s">
        <v>20</v>
      </c>
      <c r="G2853" s="15">
        <v>0</v>
      </c>
      <c r="I2853" s="16"/>
    </row>
    <row r="2854" spans="1:9" x14ac:dyDescent="0.3">
      <c r="A2854" s="12" t="s">
        <v>43</v>
      </c>
      <c r="B2854" s="13" t="s">
        <v>11</v>
      </c>
      <c r="C2854" s="13" t="s">
        <v>12</v>
      </c>
      <c r="D2854" s="13" t="s">
        <v>44</v>
      </c>
      <c r="E2854" s="14">
        <v>44697</v>
      </c>
      <c r="F2854" s="13" t="s">
        <v>20</v>
      </c>
      <c r="G2854" s="15">
        <v>0</v>
      </c>
      <c r="I2854" s="16"/>
    </row>
    <row r="2855" spans="1:9" x14ac:dyDescent="0.3">
      <c r="A2855" s="12" t="s">
        <v>43</v>
      </c>
      <c r="B2855" s="13" t="s">
        <v>11</v>
      </c>
      <c r="C2855" s="13" t="s">
        <v>12</v>
      </c>
      <c r="D2855" s="13" t="s">
        <v>44</v>
      </c>
      <c r="E2855" s="14">
        <v>44698</v>
      </c>
      <c r="F2855" s="13" t="s">
        <v>20</v>
      </c>
      <c r="G2855" s="15">
        <v>0</v>
      </c>
      <c r="I2855" s="16"/>
    </row>
    <row r="2856" spans="1:9" x14ac:dyDescent="0.3">
      <c r="A2856" s="12" t="s">
        <v>43</v>
      </c>
      <c r="B2856" s="13" t="s">
        <v>11</v>
      </c>
      <c r="C2856" s="13" t="s">
        <v>12</v>
      </c>
      <c r="D2856" s="13" t="s">
        <v>44</v>
      </c>
      <c r="E2856" s="14">
        <v>44699</v>
      </c>
      <c r="F2856" s="13" t="s">
        <v>20</v>
      </c>
      <c r="G2856" s="15">
        <v>0</v>
      </c>
      <c r="I2856" s="16"/>
    </row>
    <row r="2857" spans="1:9" x14ac:dyDescent="0.3">
      <c r="A2857" s="12" t="s">
        <v>43</v>
      </c>
      <c r="B2857" s="13" t="s">
        <v>11</v>
      </c>
      <c r="C2857" s="13" t="s">
        <v>12</v>
      </c>
      <c r="D2857" s="13" t="s">
        <v>44</v>
      </c>
      <c r="E2857" s="14">
        <v>44700</v>
      </c>
      <c r="F2857" s="13" t="s">
        <v>20</v>
      </c>
      <c r="G2857" s="15">
        <v>0</v>
      </c>
      <c r="I2857" s="16"/>
    </row>
    <row r="2858" spans="1:9" x14ac:dyDescent="0.3">
      <c r="A2858" s="12" t="s">
        <v>43</v>
      </c>
      <c r="B2858" s="13" t="s">
        <v>11</v>
      </c>
      <c r="C2858" s="13" t="s">
        <v>12</v>
      </c>
      <c r="D2858" s="13" t="s">
        <v>44</v>
      </c>
      <c r="E2858" s="14">
        <v>44701</v>
      </c>
      <c r="F2858" s="13" t="s">
        <v>20</v>
      </c>
      <c r="G2858" s="15">
        <v>0</v>
      </c>
      <c r="I2858" s="16"/>
    </row>
    <row r="2859" spans="1:9" x14ac:dyDescent="0.3">
      <c r="A2859" s="12" t="s">
        <v>43</v>
      </c>
      <c r="B2859" s="13" t="s">
        <v>11</v>
      </c>
      <c r="C2859" s="13" t="s">
        <v>12</v>
      </c>
      <c r="D2859" s="13" t="s">
        <v>44</v>
      </c>
      <c r="E2859" s="14">
        <v>44704</v>
      </c>
      <c r="F2859" s="13" t="s">
        <v>20</v>
      </c>
      <c r="G2859" s="15">
        <v>0</v>
      </c>
      <c r="I2859" s="16"/>
    </row>
    <row r="2860" spans="1:9" x14ac:dyDescent="0.3">
      <c r="A2860" s="12" t="s">
        <v>43</v>
      </c>
      <c r="B2860" s="13" t="s">
        <v>11</v>
      </c>
      <c r="C2860" s="13" t="s">
        <v>12</v>
      </c>
      <c r="D2860" s="13" t="s">
        <v>44</v>
      </c>
      <c r="E2860" s="14">
        <v>44705</v>
      </c>
      <c r="F2860" s="13" t="s">
        <v>20</v>
      </c>
      <c r="G2860" s="15">
        <v>0</v>
      </c>
      <c r="I2860" s="16"/>
    </row>
    <row r="2861" spans="1:9" x14ac:dyDescent="0.3">
      <c r="A2861" s="12" t="s">
        <v>43</v>
      </c>
      <c r="B2861" s="13" t="s">
        <v>11</v>
      </c>
      <c r="C2861" s="13" t="s">
        <v>12</v>
      </c>
      <c r="D2861" s="13" t="s">
        <v>44</v>
      </c>
      <c r="E2861" s="14">
        <v>44706</v>
      </c>
      <c r="F2861" s="13" t="s">
        <v>20</v>
      </c>
      <c r="G2861" s="15">
        <v>0</v>
      </c>
      <c r="I2861" s="16"/>
    </row>
    <row r="2862" spans="1:9" x14ac:dyDescent="0.3">
      <c r="A2862" s="12" t="s">
        <v>43</v>
      </c>
      <c r="B2862" s="13" t="s">
        <v>11</v>
      </c>
      <c r="C2862" s="13" t="s">
        <v>12</v>
      </c>
      <c r="D2862" s="13" t="s">
        <v>44</v>
      </c>
      <c r="E2862" s="14">
        <v>44708</v>
      </c>
      <c r="F2862" s="13" t="s">
        <v>20</v>
      </c>
      <c r="G2862" s="15">
        <v>0</v>
      </c>
      <c r="I2862" s="16"/>
    </row>
    <row r="2863" spans="1:9" x14ac:dyDescent="0.3">
      <c r="A2863" s="12" t="s">
        <v>43</v>
      </c>
      <c r="B2863" s="13" t="s">
        <v>11</v>
      </c>
      <c r="C2863" s="13" t="s">
        <v>12</v>
      </c>
      <c r="D2863" s="13" t="s">
        <v>44</v>
      </c>
      <c r="E2863" s="14">
        <v>44712</v>
      </c>
      <c r="F2863" s="13" t="s">
        <v>20</v>
      </c>
      <c r="G2863" s="15">
        <v>0</v>
      </c>
      <c r="I2863" s="16"/>
    </row>
    <row r="2864" spans="1:9" x14ac:dyDescent="0.3">
      <c r="A2864" s="12" t="s">
        <v>43</v>
      </c>
      <c r="B2864" s="13" t="s">
        <v>11</v>
      </c>
      <c r="C2864" s="13" t="s">
        <v>12</v>
      </c>
      <c r="D2864" s="13" t="s">
        <v>44</v>
      </c>
      <c r="E2864" s="14">
        <v>44713</v>
      </c>
      <c r="F2864" s="13" t="s">
        <v>20</v>
      </c>
      <c r="G2864" s="15">
        <v>0</v>
      </c>
      <c r="I2864" s="16"/>
    </row>
    <row r="2865" spans="1:9" x14ac:dyDescent="0.3">
      <c r="A2865" s="12" t="s">
        <v>43</v>
      </c>
      <c r="B2865" s="13" t="s">
        <v>11</v>
      </c>
      <c r="C2865" s="13" t="s">
        <v>12</v>
      </c>
      <c r="D2865" s="13" t="s">
        <v>44</v>
      </c>
      <c r="E2865" s="14">
        <v>44719</v>
      </c>
      <c r="F2865" s="13" t="s">
        <v>20</v>
      </c>
      <c r="G2865" s="15">
        <v>0</v>
      </c>
      <c r="I2865" s="16"/>
    </row>
    <row r="2866" spans="1:9" x14ac:dyDescent="0.3">
      <c r="A2866" s="12" t="s">
        <v>43</v>
      </c>
      <c r="B2866" s="13" t="s">
        <v>11</v>
      </c>
      <c r="C2866" s="13" t="s">
        <v>12</v>
      </c>
      <c r="D2866" s="13" t="s">
        <v>44</v>
      </c>
      <c r="E2866" s="14">
        <v>44720</v>
      </c>
      <c r="F2866" s="13" t="s">
        <v>20</v>
      </c>
      <c r="G2866" s="15">
        <v>0</v>
      </c>
      <c r="I2866" s="16"/>
    </row>
    <row r="2867" spans="1:9" x14ac:dyDescent="0.3">
      <c r="A2867" s="12" t="s">
        <v>43</v>
      </c>
      <c r="B2867" s="13" t="s">
        <v>11</v>
      </c>
      <c r="C2867" s="13" t="s">
        <v>12</v>
      </c>
      <c r="D2867" s="13" t="s">
        <v>44</v>
      </c>
      <c r="E2867" s="14">
        <v>44721</v>
      </c>
      <c r="F2867" s="13" t="s">
        <v>20</v>
      </c>
      <c r="G2867" s="15">
        <v>0</v>
      </c>
      <c r="I2867" s="16"/>
    </row>
    <row r="2868" spans="1:9" x14ac:dyDescent="0.3">
      <c r="A2868" s="12" t="s">
        <v>43</v>
      </c>
      <c r="B2868" s="13" t="s">
        <v>11</v>
      </c>
      <c r="C2868" s="13" t="s">
        <v>12</v>
      </c>
      <c r="D2868" s="13" t="s">
        <v>44</v>
      </c>
      <c r="E2868" s="14">
        <v>44722</v>
      </c>
      <c r="F2868" s="13" t="s">
        <v>20</v>
      </c>
      <c r="G2868" s="15">
        <v>0</v>
      </c>
      <c r="I2868" s="16"/>
    </row>
    <row r="2869" spans="1:9" x14ac:dyDescent="0.3">
      <c r="A2869" s="12" t="s">
        <v>43</v>
      </c>
      <c r="B2869" s="13" t="s">
        <v>11</v>
      </c>
      <c r="C2869" s="13" t="s">
        <v>12</v>
      </c>
      <c r="D2869" s="13" t="s">
        <v>44</v>
      </c>
      <c r="E2869" s="14">
        <v>44725</v>
      </c>
      <c r="F2869" s="13" t="s">
        <v>20</v>
      </c>
      <c r="G2869" s="15">
        <v>0</v>
      </c>
      <c r="I2869" s="16"/>
    </row>
    <row r="2870" spans="1:9" x14ac:dyDescent="0.3">
      <c r="A2870" s="12" t="s">
        <v>43</v>
      </c>
      <c r="B2870" s="13" t="s">
        <v>11</v>
      </c>
      <c r="C2870" s="13" t="s">
        <v>12</v>
      </c>
      <c r="D2870" s="13" t="s">
        <v>44</v>
      </c>
      <c r="E2870" s="14">
        <v>44726</v>
      </c>
      <c r="F2870" s="13" t="s">
        <v>20</v>
      </c>
      <c r="G2870" s="15">
        <v>0</v>
      </c>
      <c r="I2870" s="16"/>
    </row>
    <row r="2871" spans="1:9" x14ac:dyDescent="0.3">
      <c r="A2871" s="12" t="s">
        <v>43</v>
      </c>
      <c r="B2871" s="13" t="s">
        <v>11</v>
      </c>
      <c r="C2871" s="13" t="s">
        <v>12</v>
      </c>
      <c r="D2871" s="13" t="s">
        <v>44</v>
      </c>
      <c r="E2871" s="14">
        <v>44727</v>
      </c>
      <c r="F2871" s="13" t="s">
        <v>20</v>
      </c>
      <c r="G2871" s="15">
        <v>0</v>
      </c>
      <c r="I2871" s="16"/>
    </row>
    <row r="2872" spans="1:9" x14ac:dyDescent="0.3">
      <c r="A2872" s="12" t="s">
        <v>43</v>
      </c>
      <c r="B2872" s="13" t="s">
        <v>11</v>
      </c>
      <c r="C2872" s="13" t="s">
        <v>12</v>
      </c>
      <c r="D2872" s="13" t="s">
        <v>44</v>
      </c>
      <c r="E2872" s="14">
        <v>44728</v>
      </c>
      <c r="F2872" s="13" t="s">
        <v>20</v>
      </c>
      <c r="G2872" s="15">
        <v>0</v>
      </c>
      <c r="I2872" s="16"/>
    </row>
    <row r="2873" spans="1:9" x14ac:dyDescent="0.3">
      <c r="A2873" s="12" t="s">
        <v>43</v>
      </c>
      <c r="B2873" s="13" t="s">
        <v>11</v>
      </c>
      <c r="C2873" s="13" t="s">
        <v>12</v>
      </c>
      <c r="D2873" s="13" t="s">
        <v>44</v>
      </c>
      <c r="E2873" s="14">
        <v>44729</v>
      </c>
      <c r="F2873" s="13" t="s">
        <v>20</v>
      </c>
      <c r="G2873" s="15">
        <v>0</v>
      </c>
      <c r="I2873" s="16"/>
    </row>
    <row r="2874" spans="1:9" x14ac:dyDescent="0.3">
      <c r="A2874" s="12" t="s">
        <v>43</v>
      </c>
      <c r="B2874" s="13" t="s">
        <v>11</v>
      </c>
      <c r="C2874" s="13" t="s">
        <v>12</v>
      </c>
      <c r="D2874" s="13" t="s">
        <v>44</v>
      </c>
      <c r="E2874" s="14">
        <v>44733</v>
      </c>
      <c r="F2874" s="13" t="s">
        <v>20</v>
      </c>
      <c r="G2874" s="15">
        <v>0</v>
      </c>
      <c r="I2874" s="16"/>
    </row>
    <row r="2875" spans="1:9" x14ac:dyDescent="0.3">
      <c r="A2875" s="12" t="s">
        <v>43</v>
      </c>
      <c r="B2875" s="13" t="s">
        <v>11</v>
      </c>
      <c r="C2875" s="13" t="s">
        <v>12</v>
      </c>
      <c r="D2875" s="13" t="s">
        <v>44</v>
      </c>
      <c r="E2875" s="14">
        <v>44734</v>
      </c>
      <c r="F2875" s="13" t="s">
        <v>20</v>
      </c>
      <c r="G2875" s="15">
        <v>0</v>
      </c>
      <c r="I2875" s="16"/>
    </row>
    <row r="2876" spans="1:9" x14ac:dyDescent="0.3">
      <c r="A2876" s="12" t="s">
        <v>43</v>
      </c>
      <c r="B2876" s="13" t="s">
        <v>11</v>
      </c>
      <c r="C2876" s="13" t="s">
        <v>12</v>
      </c>
      <c r="D2876" s="13" t="s">
        <v>44</v>
      </c>
      <c r="E2876" s="14">
        <v>44736</v>
      </c>
      <c r="F2876" s="13" t="s">
        <v>20</v>
      </c>
      <c r="G2876" s="15">
        <v>0</v>
      </c>
      <c r="I2876" s="16"/>
    </row>
    <row r="2877" spans="1:9" x14ac:dyDescent="0.3">
      <c r="A2877" s="12" t="s">
        <v>43</v>
      </c>
      <c r="B2877" s="13" t="s">
        <v>11</v>
      </c>
      <c r="C2877" s="13" t="s">
        <v>12</v>
      </c>
      <c r="D2877" s="13" t="s">
        <v>44</v>
      </c>
      <c r="E2877" s="14">
        <v>44739</v>
      </c>
      <c r="F2877" s="13" t="s">
        <v>20</v>
      </c>
      <c r="G2877" s="15">
        <v>0</v>
      </c>
      <c r="I2877" s="16"/>
    </row>
    <row r="2878" spans="1:9" x14ac:dyDescent="0.3">
      <c r="A2878" s="12" t="s">
        <v>43</v>
      </c>
      <c r="B2878" s="13" t="s">
        <v>11</v>
      </c>
      <c r="C2878" s="13" t="s">
        <v>12</v>
      </c>
      <c r="D2878" s="13" t="s">
        <v>44</v>
      </c>
      <c r="E2878" s="14">
        <v>44740</v>
      </c>
      <c r="F2878" s="13" t="s">
        <v>20</v>
      </c>
      <c r="G2878" s="15">
        <v>0</v>
      </c>
      <c r="I2878" s="16"/>
    </row>
    <row r="2879" spans="1:9" x14ac:dyDescent="0.3">
      <c r="A2879" s="12" t="s">
        <v>43</v>
      </c>
      <c r="B2879" s="13" t="s">
        <v>11</v>
      </c>
      <c r="C2879" s="13" t="s">
        <v>12</v>
      </c>
      <c r="D2879" s="13" t="s">
        <v>44</v>
      </c>
      <c r="E2879" s="14">
        <v>44741</v>
      </c>
      <c r="F2879" s="13" t="s">
        <v>20</v>
      </c>
      <c r="G2879" s="15">
        <v>0</v>
      </c>
      <c r="I2879" s="16"/>
    </row>
    <row r="2880" spans="1:9" x14ac:dyDescent="0.3">
      <c r="A2880" s="12" t="s">
        <v>43</v>
      </c>
      <c r="B2880" s="13" t="s">
        <v>11</v>
      </c>
      <c r="C2880" s="13" t="s">
        <v>12</v>
      </c>
      <c r="D2880" s="13" t="s">
        <v>44</v>
      </c>
      <c r="E2880" s="14">
        <v>44742</v>
      </c>
      <c r="F2880" s="13" t="s">
        <v>20</v>
      </c>
      <c r="G2880" s="15">
        <v>0</v>
      </c>
      <c r="I2880" s="16"/>
    </row>
    <row r="2881" spans="1:9" x14ac:dyDescent="0.3">
      <c r="A2881" s="12" t="s">
        <v>43</v>
      </c>
      <c r="B2881" s="13" t="s">
        <v>11</v>
      </c>
      <c r="C2881" s="13" t="s">
        <v>12</v>
      </c>
      <c r="D2881" s="13" t="s">
        <v>44</v>
      </c>
      <c r="E2881" s="14">
        <v>44743</v>
      </c>
      <c r="F2881" s="13" t="s">
        <v>20</v>
      </c>
      <c r="G2881" s="15">
        <v>0</v>
      </c>
      <c r="I2881" s="16"/>
    </row>
    <row r="2882" spans="1:9" x14ac:dyDescent="0.3">
      <c r="A2882" s="12" t="s">
        <v>43</v>
      </c>
      <c r="B2882" s="13" t="s">
        <v>11</v>
      </c>
      <c r="C2882" s="13" t="s">
        <v>12</v>
      </c>
      <c r="D2882" s="13" t="s">
        <v>44</v>
      </c>
      <c r="E2882" s="14">
        <v>44747</v>
      </c>
      <c r="F2882" s="13" t="s">
        <v>20</v>
      </c>
      <c r="G2882" s="15">
        <v>0</v>
      </c>
      <c r="I2882" s="16"/>
    </row>
    <row r="2883" spans="1:9" x14ac:dyDescent="0.3">
      <c r="A2883" s="12" t="s">
        <v>43</v>
      </c>
      <c r="B2883" s="13" t="s">
        <v>11</v>
      </c>
      <c r="C2883" s="13" t="s">
        <v>12</v>
      </c>
      <c r="D2883" s="13" t="s">
        <v>44</v>
      </c>
      <c r="E2883" s="14">
        <v>44748</v>
      </c>
      <c r="F2883" s="13" t="s">
        <v>20</v>
      </c>
      <c r="G2883" s="15">
        <v>0</v>
      </c>
      <c r="I2883" s="16"/>
    </row>
    <row r="2884" spans="1:9" x14ac:dyDescent="0.3">
      <c r="A2884" s="12" t="s">
        <v>43</v>
      </c>
      <c r="B2884" s="13" t="s">
        <v>11</v>
      </c>
      <c r="C2884" s="13" t="s">
        <v>12</v>
      </c>
      <c r="D2884" s="13" t="s">
        <v>44</v>
      </c>
      <c r="E2884" s="14">
        <v>44749</v>
      </c>
      <c r="F2884" s="13" t="s">
        <v>20</v>
      </c>
      <c r="G2884" s="15">
        <v>0</v>
      </c>
      <c r="I2884" s="16"/>
    </row>
    <row r="2885" spans="1:9" x14ac:dyDescent="0.3">
      <c r="A2885" s="12" t="s">
        <v>43</v>
      </c>
      <c r="B2885" s="13" t="s">
        <v>11</v>
      </c>
      <c r="C2885" s="13" t="s">
        <v>12</v>
      </c>
      <c r="D2885" s="13" t="s">
        <v>44</v>
      </c>
      <c r="E2885" s="14">
        <v>44750</v>
      </c>
      <c r="F2885" s="13" t="s">
        <v>20</v>
      </c>
      <c r="G2885" s="15">
        <v>0</v>
      </c>
      <c r="I2885" s="16"/>
    </row>
    <row r="2886" spans="1:9" x14ac:dyDescent="0.3">
      <c r="A2886" s="12" t="s">
        <v>43</v>
      </c>
      <c r="B2886" s="13" t="s">
        <v>11</v>
      </c>
      <c r="C2886" s="13" t="s">
        <v>12</v>
      </c>
      <c r="D2886" s="13" t="s">
        <v>44</v>
      </c>
      <c r="E2886" s="14">
        <v>44753</v>
      </c>
      <c r="F2886" s="13" t="s">
        <v>20</v>
      </c>
      <c r="G2886" s="15">
        <v>0</v>
      </c>
      <c r="I2886" s="16"/>
    </row>
    <row r="2887" spans="1:9" x14ac:dyDescent="0.3">
      <c r="A2887" s="12" t="s">
        <v>43</v>
      </c>
      <c r="B2887" s="13" t="s">
        <v>11</v>
      </c>
      <c r="C2887" s="13" t="s">
        <v>12</v>
      </c>
      <c r="D2887" s="13" t="s">
        <v>44</v>
      </c>
      <c r="E2887" s="14">
        <v>44754</v>
      </c>
      <c r="F2887" s="13" t="s">
        <v>20</v>
      </c>
      <c r="G2887" s="15">
        <v>0</v>
      </c>
      <c r="I2887" s="16"/>
    </row>
    <row r="2888" spans="1:9" x14ac:dyDescent="0.3">
      <c r="A2888" s="12" t="s">
        <v>43</v>
      </c>
      <c r="B2888" s="13" t="s">
        <v>11</v>
      </c>
      <c r="C2888" s="13" t="s">
        <v>12</v>
      </c>
      <c r="D2888" s="13" t="s">
        <v>44</v>
      </c>
      <c r="E2888" s="14">
        <v>44755</v>
      </c>
      <c r="F2888" s="13" t="s">
        <v>20</v>
      </c>
      <c r="G2888" s="15">
        <v>0</v>
      </c>
      <c r="I2888" s="16"/>
    </row>
    <row r="2889" spans="1:9" x14ac:dyDescent="0.3">
      <c r="A2889" s="12" t="s">
        <v>43</v>
      </c>
      <c r="B2889" s="13" t="s">
        <v>11</v>
      </c>
      <c r="C2889" s="13" t="s">
        <v>12</v>
      </c>
      <c r="D2889" s="13" t="s">
        <v>44</v>
      </c>
      <c r="E2889" s="14">
        <v>44756</v>
      </c>
      <c r="F2889" s="13" t="s">
        <v>20</v>
      </c>
      <c r="G2889" s="15">
        <v>0</v>
      </c>
      <c r="I2889" s="16"/>
    </row>
    <row r="2890" spans="1:9" x14ac:dyDescent="0.3">
      <c r="A2890" s="12" t="s">
        <v>43</v>
      </c>
      <c r="B2890" s="13" t="s">
        <v>11</v>
      </c>
      <c r="C2890" s="13" t="s">
        <v>12</v>
      </c>
      <c r="D2890" s="13" t="s">
        <v>44</v>
      </c>
      <c r="E2890" s="14">
        <v>44757</v>
      </c>
      <c r="F2890" s="13" t="s">
        <v>20</v>
      </c>
      <c r="G2890" s="15">
        <v>0</v>
      </c>
      <c r="I2890" s="16"/>
    </row>
    <row r="2891" spans="1:9" x14ac:dyDescent="0.3">
      <c r="A2891" s="12" t="s">
        <v>43</v>
      </c>
      <c r="B2891" s="13" t="s">
        <v>11</v>
      </c>
      <c r="C2891" s="13" t="s">
        <v>12</v>
      </c>
      <c r="D2891" s="13" t="s">
        <v>44</v>
      </c>
      <c r="E2891" s="14">
        <v>44760</v>
      </c>
      <c r="F2891" s="13" t="s">
        <v>20</v>
      </c>
      <c r="G2891" s="15">
        <v>0</v>
      </c>
      <c r="I2891" s="16"/>
    </row>
    <row r="2892" spans="1:9" x14ac:dyDescent="0.3">
      <c r="A2892" s="12" t="s">
        <v>43</v>
      </c>
      <c r="B2892" s="13" t="s">
        <v>11</v>
      </c>
      <c r="C2892" s="13" t="s">
        <v>12</v>
      </c>
      <c r="D2892" s="13" t="s">
        <v>44</v>
      </c>
      <c r="E2892" s="14">
        <v>44761</v>
      </c>
      <c r="F2892" s="13" t="s">
        <v>20</v>
      </c>
      <c r="G2892" s="15">
        <v>0</v>
      </c>
      <c r="I2892" s="16"/>
    </row>
    <row r="2893" spans="1:9" x14ac:dyDescent="0.3">
      <c r="A2893" s="12" t="s">
        <v>43</v>
      </c>
      <c r="B2893" s="13" t="s">
        <v>11</v>
      </c>
      <c r="C2893" s="13" t="s">
        <v>12</v>
      </c>
      <c r="D2893" s="13" t="s">
        <v>44</v>
      </c>
      <c r="E2893" s="14">
        <v>44762</v>
      </c>
      <c r="F2893" s="13" t="s">
        <v>20</v>
      </c>
      <c r="G2893" s="15">
        <v>0</v>
      </c>
      <c r="I2893" s="16"/>
    </row>
    <row r="2894" spans="1:9" x14ac:dyDescent="0.3">
      <c r="A2894" s="12" t="s">
        <v>43</v>
      </c>
      <c r="B2894" s="13" t="s">
        <v>11</v>
      </c>
      <c r="C2894" s="13" t="s">
        <v>12</v>
      </c>
      <c r="D2894" s="13" t="s">
        <v>44</v>
      </c>
      <c r="E2894" s="14">
        <v>44763</v>
      </c>
      <c r="F2894" s="13" t="s">
        <v>20</v>
      </c>
      <c r="G2894" s="15">
        <v>0</v>
      </c>
      <c r="I2894" s="16"/>
    </row>
    <row r="2895" spans="1:9" x14ac:dyDescent="0.3">
      <c r="A2895" s="12" t="s">
        <v>43</v>
      </c>
      <c r="B2895" s="13" t="s">
        <v>11</v>
      </c>
      <c r="C2895" s="13" t="s">
        <v>12</v>
      </c>
      <c r="D2895" s="13" t="s">
        <v>44</v>
      </c>
      <c r="E2895" s="14">
        <v>44764</v>
      </c>
      <c r="F2895" s="13" t="s">
        <v>20</v>
      </c>
      <c r="G2895" s="15">
        <v>0</v>
      </c>
      <c r="I2895" s="16"/>
    </row>
    <row r="2896" spans="1:9" x14ac:dyDescent="0.3">
      <c r="A2896" s="12" t="s">
        <v>43</v>
      </c>
      <c r="B2896" s="13" t="s">
        <v>11</v>
      </c>
      <c r="C2896" s="13" t="s">
        <v>12</v>
      </c>
      <c r="D2896" s="13" t="s">
        <v>44</v>
      </c>
      <c r="E2896" s="14">
        <v>44767</v>
      </c>
      <c r="F2896" s="13" t="s">
        <v>20</v>
      </c>
      <c r="G2896" s="15">
        <v>0</v>
      </c>
      <c r="I2896" s="16"/>
    </row>
    <row r="2897" spans="1:9" x14ac:dyDescent="0.3">
      <c r="A2897" s="12" t="s">
        <v>43</v>
      </c>
      <c r="B2897" s="13" t="s">
        <v>11</v>
      </c>
      <c r="C2897" s="13" t="s">
        <v>12</v>
      </c>
      <c r="D2897" s="13" t="s">
        <v>44</v>
      </c>
      <c r="E2897" s="14">
        <v>44768</v>
      </c>
      <c r="F2897" s="13" t="s">
        <v>20</v>
      </c>
      <c r="G2897" s="15">
        <v>0</v>
      </c>
      <c r="I2897" s="16"/>
    </row>
    <row r="2898" spans="1:9" x14ac:dyDescent="0.3">
      <c r="A2898" s="12" t="s">
        <v>43</v>
      </c>
      <c r="B2898" s="13" t="s">
        <v>11</v>
      </c>
      <c r="C2898" s="13" t="s">
        <v>12</v>
      </c>
      <c r="D2898" s="13" t="s">
        <v>44</v>
      </c>
      <c r="E2898" s="14">
        <v>44769</v>
      </c>
      <c r="F2898" s="13" t="s">
        <v>20</v>
      </c>
      <c r="G2898" s="15">
        <v>0</v>
      </c>
      <c r="I2898" s="16"/>
    </row>
    <row r="2899" spans="1:9" x14ac:dyDescent="0.3">
      <c r="A2899" s="12" t="s">
        <v>43</v>
      </c>
      <c r="B2899" s="13" t="s">
        <v>11</v>
      </c>
      <c r="C2899" s="13" t="s">
        <v>12</v>
      </c>
      <c r="D2899" s="13" t="s">
        <v>44</v>
      </c>
      <c r="E2899" s="14">
        <v>44770</v>
      </c>
      <c r="F2899" s="13" t="s">
        <v>20</v>
      </c>
      <c r="G2899" s="15">
        <v>0</v>
      </c>
      <c r="I2899" s="16"/>
    </row>
    <row r="2900" spans="1:9" x14ac:dyDescent="0.3">
      <c r="A2900" s="12" t="s">
        <v>43</v>
      </c>
      <c r="B2900" s="13" t="s">
        <v>11</v>
      </c>
      <c r="C2900" s="13" t="s">
        <v>12</v>
      </c>
      <c r="D2900" s="13" t="s">
        <v>44</v>
      </c>
      <c r="E2900" s="14">
        <v>44771</v>
      </c>
      <c r="F2900" s="13" t="s">
        <v>20</v>
      </c>
      <c r="G2900" s="15">
        <v>0</v>
      </c>
      <c r="I2900" s="16"/>
    </row>
    <row r="2901" spans="1:9" x14ac:dyDescent="0.3">
      <c r="A2901" s="12" t="s">
        <v>43</v>
      </c>
      <c r="B2901" s="13" t="s">
        <v>11</v>
      </c>
      <c r="C2901" s="13" t="s">
        <v>12</v>
      </c>
      <c r="D2901" s="13" t="s">
        <v>44</v>
      </c>
      <c r="E2901" s="14">
        <v>44774</v>
      </c>
      <c r="F2901" s="13" t="s">
        <v>20</v>
      </c>
      <c r="G2901" s="15">
        <v>0</v>
      </c>
      <c r="I2901" s="16"/>
    </row>
    <row r="2902" spans="1:9" x14ac:dyDescent="0.3">
      <c r="A2902" s="12" t="s">
        <v>43</v>
      </c>
      <c r="B2902" s="13" t="s">
        <v>11</v>
      </c>
      <c r="C2902" s="13" t="s">
        <v>12</v>
      </c>
      <c r="D2902" s="13" t="s">
        <v>44</v>
      </c>
      <c r="E2902" s="14">
        <v>44775</v>
      </c>
      <c r="F2902" s="13" t="s">
        <v>20</v>
      </c>
      <c r="G2902" s="15">
        <v>0</v>
      </c>
      <c r="I2902" s="16"/>
    </row>
    <row r="2903" spans="1:9" x14ac:dyDescent="0.3">
      <c r="A2903" s="12" t="s">
        <v>43</v>
      </c>
      <c r="B2903" s="13" t="s">
        <v>11</v>
      </c>
      <c r="C2903" s="13" t="s">
        <v>12</v>
      </c>
      <c r="D2903" s="13" t="s">
        <v>44</v>
      </c>
      <c r="E2903" s="14">
        <v>44776</v>
      </c>
      <c r="F2903" s="13" t="s">
        <v>20</v>
      </c>
      <c r="G2903" s="15">
        <v>0</v>
      </c>
      <c r="I2903" s="16"/>
    </row>
    <row r="2904" spans="1:9" x14ac:dyDescent="0.3">
      <c r="A2904" s="12" t="s">
        <v>43</v>
      </c>
      <c r="B2904" s="13" t="s">
        <v>11</v>
      </c>
      <c r="C2904" s="13" t="s">
        <v>12</v>
      </c>
      <c r="D2904" s="13" t="s">
        <v>44</v>
      </c>
      <c r="E2904" s="14">
        <v>44777</v>
      </c>
      <c r="F2904" s="13" t="s">
        <v>20</v>
      </c>
      <c r="G2904" s="15">
        <v>0</v>
      </c>
      <c r="I2904" s="16"/>
    </row>
    <row r="2905" spans="1:9" x14ac:dyDescent="0.3">
      <c r="A2905" s="12" t="s">
        <v>43</v>
      </c>
      <c r="B2905" s="13" t="s">
        <v>11</v>
      </c>
      <c r="C2905" s="13" t="s">
        <v>12</v>
      </c>
      <c r="D2905" s="13" t="s">
        <v>44</v>
      </c>
      <c r="E2905" s="14">
        <v>44778</v>
      </c>
      <c r="F2905" s="13" t="s">
        <v>20</v>
      </c>
      <c r="G2905" s="15">
        <v>0</v>
      </c>
      <c r="I2905" s="16"/>
    </row>
    <row r="2906" spans="1:9" x14ac:dyDescent="0.3">
      <c r="A2906" s="12" t="s">
        <v>43</v>
      </c>
      <c r="B2906" s="13" t="s">
        <v>11</v>
      </c>
      <c r="C2906" s="13" t="s">
        <v>12</v>
      </c>
      <c r="D2906" s="13" t="s">
        <v>44</v>
      </c>
      <c r="E2906" s="14">
        <v>44781</v>
      </c>
      <c r="F2906" s="13" t="s">
        <v>20</v>
      </c>
      <c r="G2906" s="15">
        <v>0</v>
      </c>
      <c r="I2906" s="16"/>
    </row>
    <row r="2907" spans="1:9" x14ac:dyDescent="0.3">
      <c r="A2907" s="12" t="s">
        <v>43</v>
      </c>
      <c r="B2907" s="13" t="s">
        <v>11</v>
      </c>
      <c r="C2907" s="13" t="s">
        <v>12</v>
      </c>
      <c r="D2907" s="13" t="s">
        <v>44</v>
      </c>
      <c r="E2907" s="14">
        <v>44782</v>
      </c>
      <c r="F2907" s="13" t="s">
        <v>20</v>
      </c>
      <c r="G2907" s="15">
        <v>0</v>
      </c>
      <c r="I2907" s="16"/>
    </row>
    <row r="2908" spans="1:9" x14ac:dyDescent="0.3">
      <c r="A2908" s="12" t="s">
        <v>43</v>
      </c>
      <c r="B2908" s="13" t="s">
        <v>11</v>
      </c>
      <c r="C2908" s="13" t="s">
        <v>12</v>
      </c>
      <c r="D2908" s="13" t="s">
        <v>44</v>
      </c>
      <c r="E2908" s="14">
        <v>44783</v>
      </c>
      <c r="F2908" s="13" t="s">
        <v>20</v>
      </c>
      <c r="G2908" s="15">
        <v>0</v>
      </c>
      <c r="I2908" s="16"/>
    </row>
    <row r="2909" spans="1:9" x14ac:dyDescent="0.3">
      <c r="A2909" s="12" t="s">
        <v>43</v>
      </c>
      <c r="B2909" s="13" t="s">
        <v>11</v>
      </c>
      <c r="C2909" s="13" t="s">
        <v>12</v>
      </c>
      <c r="D2909" s="13" t="s">
        <v>44</v>
      </c>
      <c r="E2909" s="14">
        <v>44784</v>
      </c>
      <c r="F2909" s="13" t="s">
        <v>20</v>
      </c>
      <c r="G2909" s="15">
        <v>0</v>
      </c>
      <c r="I2909" s="16"/>
    </row>
    <row r="2910" spans="1:9" x14ac:dyDescent="0.3">
      <c r="A2910" s="12" t="s">
        <v>43</v>
      </c>
      <c r="B2910" s="13" t="s">
        <v>11</v>
      </c>
      <c r="C2910" s="13" t="s">
        <v>12</v>
      </c>
      <c r="D2910" s="13" t="s">
        <v>44</v>
      </c>
      <c r="E2910" s="14">
        <v>44785</v>
      </c>
      <c r="F2910" s="13" t="s">
        <v>20</v>
      </c>
      <c r="G2910" s="15">
        <v>0</v>
      </c>
      <c r="I2910" s="16"/>
    </row>
    <row r="2911" spans="1:9" x14ac:dyDescent="0.3">
      <c r="A2911" s="12" t="s">
        <v>43</v>
      </c>
      <c r="B2911" s="13" t="s">
        <v>11</v>
      </c>
      <c r="C2911" s="13" t="s">
        <v>12</v>
      </c>
      <c r="D2911" s="13" t="s">
        <v>44</v>
      </c>
      <c r="E2911" s="14">
        <v>44789</v>
      </c>
      <c r="F2911" s="13" t="s">
        <v>20</v>
      </c>
      <c r="G2911" s="15">
        <v>0</v>
      </c>
      <c r="I2911" s="16"/>
    </row>
    <row r="2912" spans="1:9" x14ac:dyDescent="0.3">
      <c r="A2912" s="12" t="s">
        <v>43</v>
      </c>
      <c r="B2912" s="13" t="s">
        <v>11</v>
      </c>
      <c r="C2912" s="13" t="s">
        <v>12</v>
      </c>
      <c r="D2912" s="13" t="s">
        <v>44</v>
      </c>
      <c r="E2912" s="14">
        <v>44790</v>
      </c>
      <c r="F2912" s="13" t="s">
        <v>20</v>
      </c>
      <c r="G2912" s="15">
        <v>0</v>
      </c>
      <c r="I2912" s="16"/>
    </row>
    <row r="2913" spans="1:9" x14ac:dyDescent="0.3">
      <c r="A2913" s="12" t="s">
        <v>43</v>
      </c>
      <c r="B2913" s="13" t="s">
        <v>11</v>
      </c>
      <c r="C2913" s="13" t="s">
        <v>12</v>
      </c>
      <c r="D2913" s="13" t="s">
        <v>44</v>
      </c>
      <c r="E2913" s="14">
        <v>44791</v>
      </c>
      <c r="F2913" s="13" t="s">
        <v>20</v>
      </c>
      <c r="G2913" s="15">
        <v>0</v>
      </c>
      <c r="I2913" s="16"/>
    </row>
    <row r="2914" spans="1:9" x14ac:dyDescent="0.3">
      <c r="A2914" s="12" t="s">
        <v>43</v>
      </c>
      <c r="B2914" s="13" t="s">
        <v>11</v>
      </c>
      <c r="C2914" s="13" t="s">
        <v>12</v>
      </c>
      <c r="D2914" s="13" t="s">
        <v>44</v>
      </c>
      <c r="E2914" s="14">
        <v>44792</v>
      </c>
      <c r="F2914" s="13" t="s">
        <v>20</v>
      </c>
      <c r="G2914" s="15">
        <v>0</v>
      </c>
      <c r="I2914" s="16"/>
    </row>
    <row r="2915" spans="1:9" x14ac:dyDescent="0.3">
      <c r="A2915" s="12" t="s">
        <v>43</v>
      </c>
      <c r="B2915" s="13" t="s">
        <v>11</v>
      </c>
      <c r="C2915" s="13" t="s">
        <v>12</v>
      </c>
      <c r="D2915" s="13" t="s">
        <v>44</v>
      </c>
      <c r="E2915" s="14">
        <v>44795</v>
      </c>
      <c r="F2915" s="13" t="s">
        <v>20</v>
      </c>
      <c r="G2915" s="15">
        <v>0</v>
      </c>
      <c r="I2915" s="16"/>
    </row>
    <row r="2916" spans="1:9" x14ac:dyDescent="0.3">
      <c r="A2916" s="12" t="s">
        <v>43</v>
      </c>
      <c r="B2916" s="13" t="s">
        <v>11</v>
      </c>
      <c r="C2916" s="13" t="s">
        <v>12</v>
      </c>
      <c r="D2916" s="13" t="s">
        <v>44</v>
      </c>
      <c r="E2916" s="14">
        <v>44796</v>
      </c>
      <c r="F2916" s="13" t="s">
        <v>20</v>
      </c>
      <c r="G2916" s="15">
        <v>0</v>
      </c>
      <c r="I2916" s="16"/>
    </row>
    <row r="2917" spans="1:9" x14ac:dyDescent="0.3">
      <c r="A2917" s="12" t="s">
        <v>43</v>
      </c>
      <c r="B2917" s="13" t="s">
        <v>11</v>
      </c>
      <c r="C2917" s="13" t="s">
        <v>12</v>
      </c>
      <c r="D2917" s="13" t="s">
        <v>44</v>
      </c>
      <c r="E2917" s="14">
        <v>44797</v>
      </c>
      <c r="F2917" s="13" t="s">
        <v>20</v>
      </c>
      <c r="G2917" s="15">
        <v>0</v>
      </c>
      <c r="I2917" s="16"/>
    </row>
    <row r="2918" spans="1:9" x14ac:dyDescent="0.3">
      <c r="A2918" s="12" t="s">
        <v>43</v>
      </c>
      <c r="B2918" s="13" t="s">
        <v>11</v>
      </c>
      <c r="C2918" s="13" t="s">
        <v>12</v>
      </c>
      <c r="D2918" s="13" t="s">
        <v>44</v>
      </c>
      <c r="E2918" s="14">
        <v>44798</v>
      </c>
      <c r="F2918" s="13" t="s">
        <v>20</v>
      </c>
      <c r="G2918" s="15">
        <v>0</v>
      </c>
      <c r="I2918" s="16"/>
    </row>
    <row r="2919" spans="1:9" x14ac:dyDescent="0.3">
      <c r="A2919" s="12" t="s">
        <v>43</v>
      </c>
      <c r="B2919" s="13" t="s">
        <v>11</v>
      </c>
      <c r="C2919" s="13" t="s">
        <v>12</v>
      </c>
      <c r="D2919" s="13" t="s">
        <v>44</v>
      </c>
      <c r="E2919" s="14">
        <v>44799</v>
      </c>
      <c r="F2919" s="13" t="s">
        <v>20</v>
      </c>
      <c r="G2919" s="15">
        <v>0</v>
      </c>
      <c r="I2919" s="16"/>
    </row>
    <row r="2920" spans="1:9" x14ac:dyDescent="0.3">
      <c r="A2920" s="12" t="s">
        <v>43</v>
      </c>
      <c r="B2920" s="13" t="s">
        <v>11</v>
      </c>
      <c r="C2920" s="13" t="s">
        <v>12</v>
      </c>
      <c r="D2920" s="13" t="s">
        <v>44</v>
      </c>
      <c r="E2920" s="14">
        <v>44803</v>
      </c>
      <c r="F2920" s="13" t="s">
        <v>20</v>
      </c>
      <c r="G2920" s="15">
        <v>0</v>
      </c>
      <c r="I2920" s="16"/>
    </row>
    <row r="2921" spans="1:9" x14ac:dyDescent="0.3">
      <c r="A2921" s="12" t="s">
        <v>43</v>
      </c>
      <c r="B2921" s="13" t="s">
        <v>11</v>
      </c>
      <c r="C2921" s="13" t="s">
        <v>12</v>
      </c>
      <c r="D2921" s="13" t="s">
        <v>44</v>
      </c>
      <c r="E2921" s="14">
        <v>44804</v>
      </c>
      <c r="F2921" s="13" t="s">
        <v>20</v>
      </c>
      <c r="G2921" s="15">
        <v>0</v>
      </c>
      <c r="I2921" s="16"/>
    </row>
    <row r="2922" spans="1:9" x14ac:dyDescent="0.3">
      <c r="A2922" s="12" t="s">
        <v>43</v>
      </c>
      <c r="B2922" s="13" t="s">
        <v>11</v>
      </c>
      <c r="C2922" s="13" t="s">
        <v>12</v>
      </c>
      <c r="D2922" s="13" t="s">
        <v>44</v>
      </c>
      <c r="E2922" s="14">
        <v>44805</v>
      </c>
      <c r="F2922" s="13" t="s">
        <v>20</v>
      </c>
      <c r="G2922" s="15">
        <v>0</v>
      </c>
      <c r="I2922" s="16"/>
    </row>
    <row r="2923" spans="1:9" x14ac:dyDescent="0.3">
      <c r="A2923" s="12" t="s">
        <v>43</v>
      </c>
      <c r="B2923" s="13" t="s">
        <v>11</v>
      </c>
      <c r="C2923" s="13" t="s">
        <v>12</v>
      </c>
      <c r="D2923" s="13" t="s">
        <v>44</v>
      </c>
      <c r="E2923" s="14">
        <v>44806</v>
      </c>
      <c r="F2923" s="13" t="s">
        <v>20</v>
      </c>
      <c r="G2923" s="15">
        <v>0</v>
      </c>
      <c r="I2923" s="16"/>
    </row>
    <row r="2924" spans="1:9" x14ac:dyDescent="0.3">
      <c r="A2924" s="12" t="s">
        <v>43</v>
      </c>
      <c r="B2924" s="13" t="s">
        <v>11</v>
      </c>
      <c r="C2924" s="13" t="s">
        <v>12</v>
      </c>
      <c r="D2924" s="13" t="s">
        <v>44</v>
      </c>
      <c r="E2924" s="14">
        <v>44810</v>
      </c>
      <c r="F2924" s="13" t="s">
        <v>20</v>
      </c>
      <c r="G2924" s="15">
        <v>0</v>
      </c>
      <c r="I2924" s="16"/>
    </row>
    <row r="2925" spans="1:9" x14ac:dyDescent="0.3">
      <c r="A2925" s="12" t="s">
        <v>43</v>
      </c>
      <c r="B2925" s="13" t="s">
        <v>11</v>
      </c>
      <c r="C2925" s="13" t="s">
        <v>12</v>
      </c>
      <c r="D2925" s="13" t="s">
        <v>44</v>
      </c>
      <c r="E2925" s="14">
        <v>44811</v>
      </c>
      <c r="F2925" s="13" t="s">
        <v>20</v>
      </c>
      <c r="G2925" s="15">
        <v>0</v>
      </c>
      <c r="I2925" s="16"/>
    </row>
    <row r="2926" spans="1:9" x14ac:dyDescent="0.3">
      <c r="A2926" s="12" t="s">
        <v>43</v>
      </c>
      <c r="B2926" s="13" t="s">
        <v>11</v>
      </c>
      <c r="C2926" s="13" t="s">
        <v>12</v>
      </c>
      <c r="D2926" s="13" t="s">
        <v>44</v>
      </c>
      <c r="E2926" s="14">
        <v>44812</v>
      </c>
      <c r="F2926" s="13" t="s">
        <v>20</v>
      </c>
      <c r="G2926" s="15">
        <v>0</v>
      </c>
      <c r="I2926" s="16"/>
    </row>
    <row r="2927" spans="1:9" x14ac:dyDescent="0.3">
      <c r="A2927" s="12" t="s">
        <v>43</v>
      </c>
      <c r="B2927" s="13" t="s">
        <v>11</v>
      </c>
      <c r="C2927" s="13" t="s">
        <v>12</v>
      </c>
      <c r="D2927" s="13" t="s">
        <v>44</v>
      </c>
      <c r="E2927" s="14">
        <v>44813</v>
      </c>
      <c r="F2927" s="13" t="s">
        <v>20</v>
      </c>
      <c r="G2927" s="15">
        <v>0</v>
      </c>
      <c r="I2927" s="16"/>
    </row>
    <row r="2928" spans="1:9" x14ac:dyDescent="0.3">
      <c r="A2928" s="12" t="s">
        <v>43</v>
      </c>
      <c r="B2928" s="13" t="s">
        <v>11</v>
      </c>
      <c r="C2928" s="13" t="s">
        <v>12</v>
      </c>
      <c r="D2928" s="13" t="s">
        <v>44</v>
      </c>
      <c r="E2928" s="14">
        <v>44816</v>
      </c>
      <c r="F2928" s="13" t="s">
        <v>20</v>
      </c>
      <c r="G2928" s="15">
        <v>0</v>
      </c>
      <c r="I2928" s="16"/>
    </row>
    <row r="2929" spans="1:9" x14ac:dyDescent="0.3">
      <c r="A2929" s="12" t="s">
        <v>43</v>
      </c>
      <c r="B2929" s="13" t="s">
        <v>11</v>
      </c>
      <c r="C2929" s="13" t="s">
        <v>12</v>
      </c>
      <c r="D2929" s="13" t="s">
        <v>44</v>
      </c>
      <c r="E2929" s="14">
        <v>44817</v>
      </c>
      <c r="F2929" s="13" t="s">
        <v>20</v>
      </c>
      <c r="G2929" s="15">
        <v>0</v>
      </c>
      <c r="I2929" s="16"/>
    </row>
    <row r="2930" spans="1:9" x14ac:dyDescent="0.3">
      <c r="A2930" s="12" t="s">
        <v>43</v>
      </c>
      <c r="B2930" s="13" t="s">
        <v>11</v>
      </c>
      <c r="C2930" s="13" t="s">
        <v>12</v>
      </c>
      <c r="D2930" s="13" t="s">
        <v>44</v>
      </c>
      <c r="E2930" s="14">
        <v>44818</v>
      </c>
      <c r="F2930" s="13" t="s">
        <v>20</v>
      </c>
      <c r="G2930" s="15">
        <v>0</v>
      </c>
      <c r="I2930" s="16"/>
    </row>
    <row r="2931" spans="1:9" x14ac:dyDescent="0.3">
      <c r="A2931" s="12" t="s">
        <v>43</v>
      </c>
      <c r="B2931" s="13" t="s">
        <v>11</v>
      </c>
      <c r="C2931" s="13" t="s">
        <v>12</v>
      </c>
      <c r="D2931" s="13" t="s">
        <v>44</v>
      </c>
      <c r="E2931" s="14">
        <v>44819</v>
      </c>
      <c r="F2931" s="13" t="s">
        <v>20</v>
      </c>
      <c r="G2931" s="15">
        <v>0</v>
      </c>
      <c r="I2931" s="16"/>
    </row>
    <row r="2932" spans="1:9" x14ac:dyDescent="0.3">
      <c r="A2932" s="12" t="s">
        <v>43</v>
      </c>
      <c r="B2932" s="13" t="s">
        <v>11</v>
      </c>
      <c r="C2932" s="13" t="s">
        <v>12</v>
      </c>
      <c r="D2932" s="13" t="s">
        <v>44</v>
      </c>
      <c r="E2932" s="14">
        <v>44820</v>
      </c>
      <c r="F2932" s="13" t="s">
        <v>20</v>
      </c>
      <c r="G2932" s="15">
        <v>0</v>
      </c>
      <c r="I2932" s="16"/>
    </row>
    <row r="2933" spans="1:9" x14ac:dyDescent="0.3">
      <c r="A2933" s="12" t="s">
        <v>43</v>
      </c>
      <c r="B2933" s="13" t="s">
        <v>11</v>
      </c>
      <c r="C2933" s="13" t="s">
        <v>12</v>
      </c>
      <c r="D2933" s="13" t="s">
        <v>44</v>
      </c>
      <c r="E2933" s="14">
        <v>44824</v>
      </c>
      <c r="F2933" s="13" t="s">
        <v>20</v>
      </c>
      <c r="G2933" s="15">
        <v>0</v>
      </c>
      <c r="I2933" s="16"/>
    </row>
    <row r="2934" spans="1:9" x14ac:dyDescent="0.3">
      <c r="A2934" s="12" t="s">
        <v>43</v>
      </c>
      <c r="B2934" s="13" t="s">
        <v>11</v>
      </c>
      <c r="C2934" s="13" t="s">
        <v>12</v>
      </c>
      <c r="D2934" s="13" t="s">
        <v>44</v>
      </c>
      <c r="E2934" s="14">
        <v>44825</v>
      </c>
      <c r="F2934" s="13" t="s">
        <v>20</v>
      </c>
      <c r="G2934" s="15">
        <v>0</v>
      </c>
      <c r="I2934" s="16"/>
    </row>
    <row r="2935" spans="1:9" x14ac:dyDescent="0.3">
      <c r="A2935" s="12" t="s">
        <v>43</v>
      </c>
      <c r="B2935" s="13" t="s">
        <v>11</v>
      </c>
      <c r="C2935" s="13" t="s">
        <v>12</v>
      </c>
      <c r="D2935" s="13" t="s">
        <v>44</v>
      </c>
      <c r="E2935" s="14">
        <v>44826</v>
      </c>
      <c r="F2935" s="13" t="s">
        <v>20</v>
      </c>
      <c r="G2935" s="15">
        <v>0</v>
      </c>
      <c r="I2935" s="16"/>
    </row>
    <row r="2936" spans="1:9" x14ac:dyDescent="0.3">
      <c r="A2936" s="12" t="s">
        <v>43</v>
      </c>
      <c r="B2936" s="13" t="s">
        <v>11</v>
      </c>
      <c r="C2936" s="13" t="s">
        <v>12</v>
      </c>
      <c r="D2936" s="13" t="s">
        <v>44</v>
      </c>
      <c r="E2936" s="14">
        <v>44827</v>
      </c>
      <c r="F2936" s="13" t="s">
        <v>20</v>
      </c>
      <c r="G2936" s="15">
        <v>0</v>
      </c>
      <c r="I2936" s="16"/>
    </row>
    <row r="2937" spans="1:9" x14ac:dyDescent="0.3">
      <c r="A2937" s="12" t="s">
        <v>43</v>
      </c>
      <c r="B2937" s="13" t="s">
        <v>11</v>
      </c>
      <c r="C2937" s="13" t="s">
        <v>12</v>
      </c>
      <c r="D2937" s="13" t="s">
        <v>44</v>
      </c>
      <c r="E2937" s="14">
        <v>44830</v>
      </c>
      <c r="F2937" s="13" t="s">
        <v>20</v>
      </c>
      <c r="G2937" s="15">
        <v>0</v>
      </c>
      <c r="I2937" s="16"/>
    </row>
    <row r="2938" spans="1:9" x14ac:dyDescent="0.3">
      <c r="A2938" s="12" t="s">
        <v>43</v>
      </c>
      <c r="B2938" s="13" t="s">
        <v>11</v>
      </c>
      <c r="C2938" s="13" t="s">
        <v>12</v>
      </c>
      <c r="D2938" s="13" t="s">
        <v>44</v>
      </c>
      <c r="E2938" s="14">
        <v>44831</v>
      </c>
      <c r="F2938" s="13" t="s">
        <v>20</v>
      </c>
      <c r="G2938" s="15">
        <v>0</v>
      </c>
      <c r="I2938" s="16"/>
    </row>
    <row r="2939" spans="1:9" x14ac:dyDescent="0.3">
      <c r="A2939" s="12" t="s">
        <v>43</v>
      </c>
      <c r="B2939" s="13" t="s">
        <v>11</v>
      </c>
      <c r="C2939" s="13" t="s">
        <v>12</v>
      </c>
      <c r="D2939" s="13" t="s">
        <v>44</v>
      </c>
      <c r="E2939" s="14">
        <v>44832</v>
      </c>
      <c r="F2939" s="13" t="s">
        <v>20</v>
      </c>
      <c r="G2939" s="15">
        <v>0</v>
      </c>
      <c r="I2939" s="16"/>
    </row>
    <row r="2940" spans="1:9" x14ac:dyDescent="0.3">
      <c r="A2940" s="12" t="s">
        <v>43</v>
      </c>
      <c r="B2940" s="13" t="s">
        <v>11</v>
      </c>
      <c r="C2940" s="13" t="s">
        <v>12</v>
      </c>
      <c r="D2940" s="13" t="s">
        <v>44</v>
      </c>
      <c r="E2940" s="14">
        <v>44833</v>
      </c>
      <c r="F2940" s="13" t="s">
        <v>20</v>
      </c>
      <c r="G2940" s="15">
        <v>0</v>
      </c>
      <c r="I2940" s="16"/>
    </row>
    <row r="2941" spans="1:9" x14ac:dyDescent="0.3">
      <c r="A2941" s="12" t="s">
        <v>43</v>
      </c>
      <c r="B2941" s="13" t="s">
        <v>11</v>
      </c>
      <c r="C2941" s="13" t="s">
        <v>12</v>
      </c>
      <c r="D2941" s="13" t="s">
        <v>44</v>
      </c>
      <c r="E2941" s="14">
        <v>44834</v>
      </c>
      <c r="F2941" s="13" t="s">
        <v>20</v>
      </c>
      <c r="G2941" s="15">
        <v>0</v>
      </c>
      <c r="I2941" s="16"/>
    </row>
    <row r="2942" spans="1:9" x14ac:dyDescent="0.3">
      <c r="A2942" s="12" t="s">
        <v>43</v>
      </c>
      <c r="B2942" s="13" t="s">
        <v>11</v>
      </c>
      <c r="C2942" s="13" t="s">
        <v>12</v>
      </c>
      <c r="D2942" s="13" t="s">
        <v>44</v>
      </c>
      <c r="E2942" s="14">
        <v>44837</v>
      </c>
      <c r="F2942" s="13" t="s">
        <v>20</v>
      </c>
      <c r="G2942" s="15">
        <v>0</v>
      </c>
      <c r="I2942" s="16"/>
    </row>
    <row r="2943" spans="1:9" x14ac:dyDescent="0.3">
      <c r="A2943" s="12" t="s">
        <v>43</v>
      </c>
      <c r="B2943" s="13" t="s">
        <v>11</v>
      </c>
      <c r="C2943" s="13" t="s">
        <v>12</v>
      </c>
      <c r="D2943" s="13" t="s">
        <v>44</v>
      </c>
      <c r="E2943" s="14">
        <v>44838</v>
      </c>
      <c r="F2943" s="13" t="s">
        <v>20</v>
      </c>
      <c r="G2943" s="15">
        <v>0</v>
      </c>
      <c r="I2943" s="16"/>
    </row>
    <row r="2944" spans="1:9" x14ac:dyDescent="0.3">
      <c r="A2944" s="12" t="s">
        <v>43</v>
      </c>
      <c r="B2944" s="13" t="s">
        <v>11</v>
      </c>
      <c r="C2944" s="13" t="s">
        <v>12</v>
      </c>
      <c r="D2944" s="13" t="s">
        <v>44</v>
      </c>
      <c r="E2944" s="14">
        <v>44839</v>
      </c>
      <c r="F2944" s="13" t="s">
        <v>20</v>
      </c>
      <c r="G2944" s="15">
        <v>0</v>
      </c>
      <c r="I2944" s="16"/>
    </row>
    <row r="2945" spans="1:9" x14ac:dyDescent="0.3">
      <c r="A2945" s="12" t="s">
        <v>43</v>
      </c>
      <c r="B2945" s="13" t="s">
        <v>11</v>
      </c>
      <c r="C2945" s="13" t="s">
        <v>12</v>
      </c>
      <c r="D2945" s="13" t="s">
        <v>44</v>
      </c>
      <c r="E2945" s="14">
        <v>44840</v>
      </c>
      <c r="F2945" s="13" t="s">
        <v>20</v>
      </c>
      <c r="G2945" s="15">
        <v>0</v>
      </c>
      <c r="I2945" s="16"/>
    </row>
    <row r="2946" spans="1:9" x14ac:dyDescent="0.3">
      <c r="A2946" s="12" t="s">
        <v>43</v>
      </c>
      <c r="B2946" s="13" t="s">
        <v>11</v>
      </c>
      <c r="C2946" s="13" t="s">
        <v>12</v>
      </c>
      <c r="D2946" s="13" t="s">
        <v>44</v>
      </c>
      <c r="E2946" s="14">
        <v>44841</v>
      </c>
      <c r="F2946" s="13" t="s">
        <v>20</v>
      </c>
      <c r="G2946" s="15">
        <v>0</v>
      </c>
      <c r="I2946" s="16"/>
    </row>
    <row r="2947" spans="1:9" x14ac:dyDescent="0.3">
      <c r="A2947" s="12" t="s">
        <v>43</v>
      </c>
      <c r="B2947" s="13" t="s">
        <v>11</v>
      </c>
      <c r="C2947" s="13" t="s">
        <v>12</v>
      </c>
      <c r="D2947" s="13" t="s">
        <v>44</v>
      </c>
      <c r="E2947" s="14">
        <v>44844</v>
      </c>
      <c r="F2947" s="13" t="s">
        <v>20</v>
      </c>
      <c r="G2947" s="15">
        <v>0</v>
      </c>
      <c r="I2947" s="16"/>
    </row>
    <row r="2948" spans="1:9" x14ac:dyDescent="0.3">
      <c r="A2948" s="12" t="s">
        <v>43</v>
      </c>
      <c r="B2948" s="13" t="s">
        <v>11</v>
      </c>
      <c r="C2948" s="13" t="s">
        <v>12</v>
      </c>
      <c r="D2948" s="13" t="s">
        <v>44</v>
      </c>
      <c r="E2948" s="14">
        <v>44845</v>
      </c>
      <c r="F2948" s="13" t="s">
        <v>20</v>
      </c>
      <c r="G2948" s="15">
        <v>0</v>
      </c>
      <c r="I2948" s="16"/>
    </row>
    <row r="2949" spans="1:9" x14ac:dyDescent="0.3">
      <c r="A2949" s="12" t="s">
        <v>43</v>
      </c>
      <c r="B2949" s="13" t="s">
        <v>11</v>
      </c>
      <c r="C2949" s="13" t="s">
        <v>12</v>
      </c>
      <c r="D2949" s="13" t="s">
        <v>44</v>
      </c>
      <c r="E2949" s="14">
        <v>44846</v>
      </c>
      <c r="F2949" s="13" t="s">
        <v>20</v>
      </c>
      <c r="G2949" s="15">
        <v>0</v>
      </c>
      <c r="I2949" s="16"/>
    </row>
    <row r="2950" spans="1:9" x14ac:dyDescent="0.3">
      <c r="A2950" s="12" t="s">
        <v>43</v>
      </c>
      <c r="B2950" s="13" t="s">
        <v>11</v>
      </c>
      <c r="C2950" s="13" t="s">
        <v>12</v>
      </c>
      <c r="D2950" s="13" t="s">
        <v>44</v>
      </c>
      <c r="E2950" s="14">
        <v>44847</v>
      </c>
      <c r="F2950" s="13" t="s">
        <v>20</v>
      </c>
      <c r="G2950" s="15">
        <v>0</v>
      </c>
      <c r="I2950" s="16"/>
    </row>
    <row r="2951" spans="1:9" x14ac:dyDescent="0.3">
      <c r="A2951" s="12" t="s">
        <v>43</v>
      </c>
      <c r="B2951" s="13" t="s">
        <v>11</v>
      </c>
      <c r="C2951" s="13" t="s">
        <v>12</v>
      </c>
      <c r="D2951" s="13" t="s">
        <v>44</v>
      </c>
      <c r="E2951" s="14">
        <v>44848</v>
      </c>
      <c r="F2951" s="13" t="s">
        <v>20</v>
      </c>
      <c r="G2951" s="15">
        <v>0</v>
      </c>
      <c r="I2951" s="16"/>
    </row>
    <row r="2952" spans="1:9" x14ac:dyDescent="0.3">
      <c r="A2952" s="12" t="s">
        <v>43</v>
      </c>
      <c r="B2952" s="13" t="s">
        <v>11</v>
      </c>
      <c r="C2952" s="13" t="s">
        <v>12</v>
      </c>
      <c r="D2952" s="13" t="s">
        <v>44</v>
      </c>
      <c r="E2952" s="14">
        <v>44851</v>
      </c>
      <c r="F2952" s="13" t="s">
        <v>20</v>
      </c>
      <c r="G2952" s="15">
        <v>0</v>
      </c>
      <c r="I2952" s="16"/>
    </row>
    <row r="2953" spans="1:9" x14ac:dyDescent="0.3">
      <c r="A2953" s="12" t="s">
        <v>43</v>
      </c>
      <c r="B2953" s="13" t="s">
        <v>11</v>
      </c>
      <c r="C2953" s="13" t="s">
        <v>12</v>
      </c>
      <c r="D2953" s="13" t="s">
        <v>44</v>
      </c>
      <c r="E2953" s="14">
        <v>44852</v>
      </c>
      <c r="F2953" s="13" t="s">
        <v>20</v>
      </c>
      <c r="G2953" s="15">
        <v>0</v>
      </c>
      <c r="I2953" s="16"/>
    </row>
    <row r="2954" spans="1:9" x14ac:dyDescent="0.3">
      <c r="A2954" s="12" t="s">
        <v>43</v>
      </c>
      <c r="B2954" s="13" t="s">
        <v>11</v>
      </c>
      <c r="C2954" s="13" t="s">
        <v>12</v>
      </c>
      <c r="D2954" s="13" t="s">
        <v>44</v>
      </c>
      <c r="E2954" s="14">
        <v>44853</v>
      </c>
      <c r="F2954" s="13" t="s">
        <v>20</v>
      </c>
      <c r="G2954" s="15">
        <v>0</v>
      </c>
      <c r="I2954" s="16"/>
    </row>
    <row r="2955" spans="1:9" x14ac:dyDescent="0.3">
      <c r="A2955" s="12" t="s">
        <v>43</v>
      </c>
      <c r="B2955" s="13" t="s">
        <v>11</v>
      </c>
      <c r="C2955" s="13" t="s">
        <v>12</v>
      </c>
      <c r="D2955" s="13" t="s">
        <v>44</v>
      </c>
      <c r="E2955" s="14">
        <v>44854</v>
      </c>
      <c r="F2955" s="13" t="s">
        <v>20</v>
      </c>
      <c r="G2955" s="15">
        <v>0</v>
      </c>
      <c r="I2955" s="16"/>
    </row>
    <row r="2956" spans="1:9" x14ac:dyDescent="0.3">
      <c r="A2956" s="12" t="s">
        <v>43</v>
      </c>
      <c r="B2956" s="13" t="s">
        <v>11</v>
      </c>
      <c r="C2956" s="13" t="s">
        <v>12</v>
      </c>
      <c r="D2956" s="13" t="s">
        <v>44</v>
      </c>
      <c r="E2956" s="14">
        <v>44855</v>
      </c>
      <c r="F2956" s="13" t="s">
        <v>20</v>
      </c>
      <c r="G2956" s="15">
        <v>0</v>
      </c>
      <c r="I2956" s="16"/>
    </row>
    <row r="2957" spans="1:9" x14ac:dyDescent="0.3">
      <c r="A2957" s="12" t="s">
        <v>43</v>
      </c>
      <c r="B2957" s="13" t="s">
        <v>11</v>
      </c>
      <c r="C2957" s="13" t="s">
        <v>12</v>
      </c>
      <c r="D2957" s="13" t="s">
        <v>44</v>
      </c>
      <c r="E2957" s="14">
        <v>44858</v>
      </c>
      <c r="F2957" s="13" t="s">
        <v>20</v>
      </c>
      <c r="G2957" s="15">
        <v>0</v>
      </c>
      <c r="I2957" s="16"/>
    </row>
    <row r="2958" spans="1:9" x14ac:dyDescent="0.3">
      <c r="A2958" s="12" t="s">
        <v>43</v>
      </c>
      <c r="B2958" s="13" t="s">
        <v>11</v>
      </c>
      <c r="C2958" s="13" t="s">
        <v>12</v>
      </c>
      <c r="D2958" s="13" t="s">
        <v>44</v>
      </c>
      <c r="E2958" s="14">
        <v>44859</v>
      </c>
      <c r="F2958" s="13" t="s">
        <v>20</v>
      </c>
      <c r="G2958" s="15">
        <v>0</v>
      </c>
      <c r="I2958" s="16"/>
    </row>
    <row r="2959" spans="1:9" x14ac:dyDescent="0.3">
      <c r="A2959" s="12" t="s">
        <v>43</v>
      </c>
      <c r="B2959" s="13" t="s">
        <v>11</v>
      </c>
      <c r="C2959" s="13" t="s">
        <v>12</v>
      </c>
      <c r="D2959" s="13" t="s">
        <v>44</v>
      </c>
      <c r="E2959" s="14">
        <v>44860</v>
      </c>
      <c r="F2959" s="13" t="s">
        <v>20</v>
      </c>
      <c r="G2959" s="15">
        <v>0</v>
      </c>
      <c r="I2959" s="16"/>
    </row>
    <row r="2960" spans="1:9" x14ac:dyDescent="0.3">
      <c r="A2960" s="12" t="s">
        <v>43</v>
      </c>
      <c r="B2960" s="13" t="s">
        <v>11</v>
      </c>
      <c r="C2960" s="13" t="s">
        <v>12</v>
      </c>
      <c r="D2960" s="13" t="s">
        <v>44</v>
      </c>
      <c r="E2960" s="14">
        <v>44861</v>
      </c>
      <c r="F2960" s="13" t="s">
        <v>20</v>
      </c>
      <c r="G2960" s="15">
        <v>0</v>
      </c>
      <c r="I2960" s="16"/>
    </row>
    <row r="2961" spans="1:9" x14ac:dyDescent="0.3">
      <c r="A2961" s="12" t="s">
        <v>43</v>
      </c>
      <c r="B2961" s="13" t="s">
        <v>11</v>
      </c>
      <c r="C2961" s="13" t="s">
        <v>12</v>
      </c>
      <c r="D2961" s="13" t="s">
        <v>44</v>
      </c>
      <c r="E2961" s="14">
        <v>44862</v>
      </c>
      <c r="F2961" s="13" t="s">
        <v>20</v>
      </c>
      <c r="G2961" s="15">
        <v>0</v>
      </c>
      <c r="I2961" s="16"/>
    </row>
    <row r="2962" spans="1:9" x14ac:dyDescent="0.3">
      <c r="A2962" s="12" t="s">
        <v>43</v>
      </c>
      <c r="B2962" s="13" t="s">
        <v>11</v>
      </c>
      <c r="C2962" s="13" t="s">
        <v>12</v>
      </c>
      <c r="D2962" s="13" t="s">
        <v>44</v>
      </c>
      <c r="E2962" s="14">
        <v>44865</v>
      </c>
      <c r="F2962" s="13" t="s">
        <v>20</v>
      </c>
      <c r="G2962" s="15">
        <v>0</v>
      </c>
      <c r="I2962" s="16"/>
    </row>
    <row r="2963" spans="1:9" x14ac:dyDescent="0.3">
      <c r="A2963" s="12" t="s">
        <v>43</v>
      </c>
      <c r="B2963" s="13" t="s">
        <v>11</v>
      </c>
      <c r="C2963" s="13" t="s">
        <v>12</v>
      </c>
      <c r="D2963" s="13" t="s">
        <v>44</v>
      </c>
      <c r="E2963" s="14">
        <v>44867</v>
      </c>
      <c r="F2963" s="13" t="s">
        <v>20</v>
      </c>
      <c r="G2963" s="15">
        <v>0</v>
      </c>
      <c r="I2963" s="16"/>
    </row>
    <row r="2964" spans="1:9" x14ac:dyDescent="0.3">
      <c r="A2964" s="12" t="s">
        <v>43</v>
      </c>
      <c r="B2964" s="13" t="s">
        <v>11</v>
      </c>
      <c r="C2964" s="13" t="s">
        <v>12</v>
      </c>
      <c r="D2964" s="13" t="s">
        <v>44</v>
      </c>
      <c r="E2964" s="14">
        <v>44868</v>
      </c>
      <c r="F2964" s="13" t="s">
        <v>20</v>
      </c>
      <c r="G2964" s="15">
        <v>0</v>
      </c>
      <c r="I2964" s="16"/>
    </row>
    <row r="2965" spans="1:9" x14ac:dyDescent="0.3">
      <c r="A2965" s="12" t="s">
        <v>43</v>
      </c>
      <c r="B2965" s="13" t="s">
        <v>11</v>
      </c>
      <c r="C2965" s="13" t="s">
        <v>12</v>
      </c>
      <c r="D2965" s="13" t="s">
        <v>44</v>
      </c>
      <c r="E2965" s="14">
        <v>44869</v>
      </c>
      <c r="F2965" s="13" t="s">
        <v>20</v>
      </c>
      <c r="G2965" s="15">
        <v>0</v>
      </c>
      <c r="I2965" s="16"/>
    </row>
    <row r="2966" spans="1:9" x14ac:dyDescent="0.3">
      <c r="A2966" s="12" t="s">
        <v>43</v>
      </c>
      <c r="B2966" s="13" t="s">
        <v>11</v>
      </c>
      <c r="C2966" s="13" t="s">
        <v>12</v>
      </c>
      <c r="D2966" s="13" t="s">
        <v>44</v>
      </c>
      <c r="E2966" s="14">
        <v>44872</v>
      </c>
      <c r="F2966" s="13" t="s">
        <v>20</v>
      </c>
      <c r="G2966" s="15">
        <v>0</v>
      </c>
      <c r="I2966" s="16"/>
    </row>
    <row r="2967" spans="1:9" x14ac:dyDescent="0.3">
      <c r="A2967" s="12" t="s">
        <v>43</v>
      </c>
      <c r="B2967" s="13" t="s">
        <v>11</v>
      </c>
      <c r="C2967" s="13" t="s">
        <v>12</v>
      </c>
      <c r="D2967" s="13" t="s">
        <v>44</v>
      </c>
      <c r="E2967" s="14">
        <v>44873</v>
      </c>
      <c r="F2967" s="13" t="s">
        <v>20</v>
      </c>
      <c r="G2967" s="15">
        <v>0</v>
      </c>
      <c r="I2967" s="16"/>
    </row>
    <row r="2968" spans="1:9" x14ac:dyDescent="0.3">
      <c r="A2968" s="12" t="s">
        <v>43</v>
      </c>
      <c r="B2968" s="13" t="s">
        <v>11</v>
      </c>
      <c r="C2968" s="13" t="s">
        <v>12</v>
      </c>
      <c r="D2968" s="13" t="s">
        <v>44</v>
      </c>
      <c r="E2968" s="14">
        <v>44874</v>
      </c>
      <c r="F2968" s="13" t="s">
        <v>20</v>
      </c>
      <c r="G2968" s="15">
        <v>0</v>
      </c>
      <c r="I2968" s="16"/>
    </row>
    <row r="2969" spans="1:9" x14ac:dyDescent="0.3">
      <c r="A2969" s="12" t="s">
        <v>43</v>
      </c>
      <c r="B2969" s="13" t="s">
        <v>11</v>
      </c>
      <c r="C2969" s="13" t="s">
        <v>12</v>
      </c>
      <c r="D2969" s="13" t="s">
        <v>44</v>
      </c>
      <c r="E2969" s="14">
        <v>44875</v>
      </c>
      <c r="F2969" s="13" t="s">
        <v>20</v>
      </c>
      <c r="G2969" s="15">
        <v>0</v>
      </c>
      <c r="I2969" s="16"/>
    </row>
    <row r="2970" spans="1:9" x14ac:dyDescent="0.3">
      <c r="A2970" s="12" t="s">
        <v>43</v>
      </c>
      <c r="B2970" s="13" t="s">
        <v>11</v>
      </c>
      <c r="C2970" s="13" t="s">
        <v>12</v>
      </c>
      <c r="D2970" s="13" t="s">
        <v>44</v>
      </c>
      <c r="E2970" s="14">
        <v>44876</v>
      </c>
      <c r="F2970" s="13" t="s">
        <v>20</v>
      </c>
      <c r="G2970" s="15">
        <v>0</v>
      </c>
      <c r="I2970" s="16"/>
    </row>
    <row r="2971" spans="1:9" x14ac:dyDescent="0.3">
      <c r="A2971" s="12" t="s">
        <v>43</v>
      </c>
      <c r="B2971" s="13" t="s">
        <v>11</v>
      </c>
      <c r="C2971" s="13" t="s">
        <v>12</v>
      </c>
      <c r="D2971" s="13" t="s">
        <v>44</v>
      </c>
      <c r="E2971" s="14">
        <v>44879</v>
      </c>
      <c r="F2971" s="13" t="s">
        <v>20</v>
      </c>
      <c r="G2971" s="15">
        <v>0</v>
      </c>
      <c r="I2971" s="16"/>
    </row>
    <row r="2972" spans="1:9" x14ac:dyDescent="0.3">
      <c r="A2972" s="12" t="s">
        <v>43</v>
      </c>
      <c r="B2972" s="13" t="s">
        <v>11</v>
      </c>
      <c r="C2972" s="13" t="s">
        <v>12</v>
      </c>
      <c r="D2972" s="13" t="s">
        <v>44</v>
      </c>
      <c r="E2972" s="14">
        <v>44880</v>
      </c>
      <c r="F2972" s="13" t="s">
        <v>20</v>
      </c>
      <c r="G2972" s="15">
        <v>0</v>
      </c>
      <c r="I2972" s="16"/>
    </row>
    <row r="2973" spans="1:9" x14ac:dyDescent="0.3">
      <c r="A2973" s="12" t="s">
        <v>43</v>
      </c>
      <c r="B2973" s="13" t="s">
        <v>11</v>
      </c>
      <c r="C2973" s="13" t="s">
        <v>12</v>
      </c>
      <c r="D2973" s="13" t="s">
        <v>44</v>
      </c>
      <c r="E2973" s="14">
        <v>44881</v>
      </c>
      <c r="F2973" s="13" t="s">
        <v>20</v>
      </c>
      <c r="G2973" s="15">
        <v>0</v>
      </c>
      <c r="I2973" s="16"/>
    </row>
    <row r="2974" spans="1:9" x14ac:dyDescent="0.3">
      <c r="A2974" s="12" t="s">
        <v>43</v>
      </c>
      <c r="B2974" s="13" t="s">
        <v>11</v>
      </c>
      <c r="C2974" s="13" t="s">
        <v>12</v>
      </c>
      <c r="D2974" s="13" t="s">
        <v>44</v>
      </c>
      <c r="E2974" s="14">
        <v>44882</v>
      </c>
      <c r="F2974" s="13" t="s">
        <v>20</v>
      </c>
      <c r="G2974" s="15">
        <v>0</v>
      </c>
      <c r="I2974" s="16"/>
    </row>
    <row r="2975" spans="1:9" x14ac:dyDescent="0.3">
      <c r="A2975" s="12" t="s">
        <v>43</v>
      </c>
      <c r="B2975" s="13" t="s">
        <v>11</v>
      </c>
      <c r="C2975" s="13" t="s">
        <v>12</v>
      </c>
      <c r="D2975" s="13" t="s">
        <v>44</v>
      </c>
      <c r="E2975" s="14">
        <v>44883</v>
      </c>
      <c r="F2975" s="13" t="s">
        <v>20</v>
      </c>
      <c r="G2975" s="15">
        <v>0</v>
      </c>
      <c r="I2975" s="16"/>
    </row>
    <row r="2976" spans="1:9" x14ac:dyDescent="0.3">
      <c r="A2976" s="12" t="s">
        <v>43</v>
      </c>
      <c r="B2976" s="13" t="s">
        <v>11</v>
      </c>
      <c r="C2976" s="13" t="s">
        <v>12</v>
      </c>
      <c r="D2976" s="13" t="s">
        <v>44</v>
      </c>
      <c r="E2976" s="14">
        <v>44886</v>
      </c>
      <c r="F2976" s="13" t="s">
        <v>20</v>
      </c>
      <c r="G2976" s="15">
        <v>0</v>
      </c>
      <c r="I2976" s="16"/>
    </row>
    <row r="2977" spans="1:9" x14ac:dyDescent="0.3">
      <c r="A2977" s="12" t="s">
        <v>43</v>
      </c>
      <c r="B2977" s="13" t="s">
        <v>11</v>
      </c>
      <c r="C2977" s="13" t="s">
        <v>12</v>
      </c>
      <c r="D2977" s="13" t="s">
        <v>44</v>
      </c>
      <c r="E2977" s="14">
        <v>44887</v>
      </c>
      <c r="F2977" s="13" t="s">
        <v>20</v>
      </c>
      <c r="G2977" s="15">
        <v>0</v>
      </c>
      <c r="I2977" s="16"/>
    </row>
    <row r="2978" spans="1:9" x14ac:dyDescent="0.3">
      <c r="A2978" s="12" t="s">
        <v>43</v>
      </c>
      <c r="B2978" s="13" t="s">
        <v>11</v>
      </c>
      <c r="C2978" s="13" t="s">
        <v>12</v>
      </c>
      <c r="D2978" s="13" t="s">
        <v>44</v>
      </c>
      <c r="E2978" s="14">
        <v>44888</v>
      </c>
      <c r="F2978" s="13" t="s">
        <v>20</v>
      </c>
      <c r="G2978" s="15">
        <v>0</v>
      </c>
      <c r="I2978" s="16"/>
    </row>
    <row r="2979" spans="1:9" x14ac:dyDescent="0.3">
      <c r="A2979" s="12" t="s">
        <v>43</v>
      </c>
      <c r="B2979" s="13" t="s">
        <v>11</v>
      </c>
      <c r="C2979" s="13" t="s">
        <v>12</v>
      </c>
      <c r="D2979" s="13" t="s">
        <v>44</v>
      </c>
      <c r="E2979" s="14">
        <v>44890</v>
      </c>
      <c r="F2979" s="13" t="s">
        <v>20</v>
      </c>
      <c r="G2979" s="15">
        <v>0</v>
      </c>
      <c r="I2979" s="16"/>
    </row>
    <row r="2980" spans="1:9" x14ac:dyDescent="0.3">
      <c r="A2980" s="12" t="s">
        <v>43</v>
      </c>
      <c r="B2980" s="13" t="s">
        <v>11</v>
      </c>
      <c r="C2980" s="13" t="s">
        <v>12</v>
      </c>
      <c r="D2980" s="13" t="s">
        <v>44</v>
      </c>
      <c r="E2980" s="14">
        <v>44893</v>
      </c>
      <c r="F2980" s="13" t="s">
        <v>20</v>
      </c>
      <c r="G2980" s="15">
        <v>0</v>
      </c>
      <c r="I2980" s="16"/>
    </row>
    <row r="2981" spans="1:9" x14ac:dyDescent="0.3">
      <c r="A2981" s="12" t="s">
        <v>43</v>
      </c>
      <c r="B2981" s="13" t="s">
        <v>11</v>
      </c>
      <c r="C2981" s="13" t="s">
        <v>12</v>
      </c>
      <c r="D2981" s="13" t="s">
        <v>44</v>
      </c>
      <c r="E2981" s="14">
        <v>44894</v>
      </c>
      <c r="F2981" s="13" t="s">
        <v>20</v>
      </c>
      <c r="G2981" s="15">
        <v>0</v>
      </c>
      <c r="I2981" s="16"/>
    </row>
    <row r="2982" spans="1:9" x14ac:dyDescent="0.3">
      <c r="A2982" s="12" t="s">
        <v>43</v>
      </c>
      <c r="B2982" s="13" t="s">
        <v>11</v>
      </c>
      <c r="C2982" s="13" t="s">
        <v>12</v>
      </c>
      <c r="D2982" s="13" t="s">
        <v>44</v>
      </c>
      <c r="E2982" s="14">
        <v>44895</v>
      </c>
      <c r="F2982" s="13" t="s">
        <v>20</v>
      </c>
      <c r="G2982" s="15">
        <v>0</v>
      </c>
      <c r="I2982" s="16"/>
    </row>
    <row r="2983" spans="1:9" x14ac:dyDescent="0.3">
      <c r="A2983" s="12" t="s">
        <v>43</v>
      </c>
      <c r="B2983" s="13" t="s">
        <v>11</v>
      </c>
      <c r="C2983" s="13" t="s">
        <v>12</v>
      </c>
      <c r="D2983" s="13" t="s">
        <v>44</v>
      </c>
      <c r="E2983" s="14">
        <v>44896</v>
      </c>
      <c r="F2983" s="13" t="s">
        <v>20</v>
      </c>
      <c r="G2983" s="15">
        <v>0</v>
      </c>
      <c r="I2983" s="16"/>
    </row>
    <row r="2984" spans="1:9" x14ac:dyDescent="0.3">
      <c r="A2984" s="12" t="s">
        <v>43</v>
      </c>
      <c r="B2984" s="13" t="s">
        <v>11</v>
      </c>
      <c r="C2984" s="13" t="s">
        <v>12</v>
      </c>
      <c r="D2984" s="13" t="s">
        <v>44</v>
      </c>
      <c r="E2984" s="14">
        <v>44897</v>
      </c>
      <c r="F2984" s="13" t="s">
        <v>20</v>
      </c>
      <c r="G2984" s="15">
        <v>0</v>
      </c>
      <c r="I2984" s="16"/>
    </row>
    <row r="2985" spans="1:9" x14ac:dyDescent="0.3">
      <c r="A2985" s="12" t="s">
        <v>43</v>
      </c>
      <c r="B2985" s="13" t="s">
        <v>11</v>
      </c>
      <c r="C2985" s="13" t="s">
        <v>12</v>
      </c>
      <c r="D2985" s="13" t="s">
        <v>44</v>
      </c>
      <c r="E2985" s="14">
        <v>44900</v>
      </c>
      <c r="F2985" s="13" t="s">
        <v>20</v>
      </c>
      <c r="G2985" s="15">
        <v>0</v>
      </c>
      <c r="I2985" s="16"/>
    </row>
    <row r="2986" spans="1:9" x14ac:dyDescent="0.3">
      <c r="A2986" s="12" t="s">
        <v>43</v>
      </c>
      <c r="B2986" s="13" t="s">
        <v>11</v>
      </c>
      <c r="C2986" s="13" t="s">
        <v>12</v>
      </c>
      <c r="D2986" s="13" t="s">
        <v>44</v>
      </c>
      <c r="E2986" s="14">
        <v>44901</v>
      </c>
      <c r="F2986" s="13" t="s">
        <v>20</v>
      </c>
      <c r="G2986" s="15">
        <v>0</v>
      </c>
      <c r="I2986" s="16"/>
    </row>
    <row r="2987" spans="1:9" x14ac:dyDescent="0.3">
      <c r="A2987" s="12" t="s">
        <v>43</v>
      </c>
      <c r="B2987" s="13" t="s">
        <v>11</v>
      </c>
      <c r="C2987" s="13" t="s">
        <v>12</v>
      </c>
      <c r="D2987" s="13" t="s">
        <v>44</v>
      </c>
      <c r="E2987" s="14">
        <v>44902</v>
      </c>
      <c r="F2987" s="13" t="s">
        <v>20</v>
      </c>
      <c r="G2987" s="15">
        <v>0</v>
      </c>
      <c r="I2987" s="16"/>
    </row>
    <row r="2988" spans="1:9" x14ac:dyDescent="0.3">
      <c r="A2988" s="12" t="s">
        <v>43</v>
      </c>
      <c r="B2988" s="13" t="s">
        <v>11</v>
      </c>
      <c r="C2988" s="13" t="s">
        <v>12</v>
      </c>
      <c r="D2988" s="13" t="s">
        <v>44</v>
      </c>
      <c r="E2988" s="14">
        <v>44903</v>
      </c>
      <c r="F2988" s="13" t="s">
        <v>20</v>
      </c>
      <c r="G2988" s="15">
        <v>0</v>
      </c>
      <c r="I2988" s="16"/>
    </row>
    <row r="2989" spans="1:9" x14ac:dyDescent="0.3">
      <c r="A2989" s="12" t="s">
        <v>43</v>
      </c>
      <c r="B2989" s="13" t="s">
        <v>11</v>
      </c>
      <c r="C2989" s="13" t="s">
        <v>12</v>
      </c>
      <c r="D2989" s="13" t="s">
        <v>44</v>
      </c>
      <c r="E2989" s="14">
        <v>44904</v>
      </c>
      <c r="F2989" s="13" t="s">
        <v>20</v>
      </c>
      <c r="G2989" s="15">
        <v>0</v>
      </c>
      <c r="I2989" s="16"/>
    </row>
    <row r="2990" spans="1:9" x14ac:dyDescent="0.3">
      <c r="A2990" s="12" t="s">
        <v>43</v>
      </c>
      <c r="B2990" s="13" t="s">
        <v>11</v>
      </c>
      <c r="C2990" s="13" t="s">
        <v>12</v>
      </c>
      <c r="D2990" s="13" t="s">
        <v>44</v>
      </c>
      <c r="E2990" s="14">
        <v>44907</v>
      </c>
      <c r="F2990" s="13" t="s">
        <v>20</v>
      </c>
      <c r="G2990" s="15">
        <v>0</v>
      </c>
      <c r="I2990" s="16"/>
    </row>
    <row r="2991" spans="1:9" x14ac:dyDescent="0.3">
      <c r="A2991" s="12" t="s">
        <v>43</v>
      </c>
      <c r="B2991" s="13" t="s">
        <v>11</v>
      </c>
      <c r="C2991" s="13" t="s">
        <v>12</v>
      </c>
      <c r="D2991" s="13" t="s">
        <v>44</v>
      </c>
      <c r="E2991" s="14">
        <v>44908</v>
      </c>
      <c r="F2991" s="13" t="s">
        <v>20</v>
      </c>
      <c r="G2991" s="15">
        <v>0</v>
      </c>
      <c r="I2991" s="16"/>
    </row>
    <row r="2992" spans="1:9" x14ac:dyDescent="0.3">
      <c r="A2992" s="12" t="s">
        <v>43</v>
      </c>
      <c r="B2992" s="13" t="s">
        <v>11</v>
      </c>
      <c r="C2992" s="13" t="s">
        <v>12</v>
      </c>
      <c r="D2992" s="13" t="s">
        <v>44</v>
      </c>
      <c r="E2992" s="14">
        <v>44909</v>
      </c>
      <c r="F2992" s="13" t="s">
        <v>20</v>
      </c>
      <c r="G2992" s="15">
        <v>0</v>
      </c>
      <c r="I2992" s="16"/>
    </row>
    <row r="2993" spans="1:9" x14ac:dyDescent="0.3">
      <c r="A2993" s="12" t="s">
        <v>43</v>
      </c>
      <c r="B2993" s="13" t="s">
        <v>11</v>
      </c>
      <c r="C2993" s="13" t="s">
        <v>12</v>
      </c>
      <c r="D2993" s="13" t="s">
        <v>44</v>
      </c>
      <c r="E2993" s="14">
        <v>44910</v>
      </c>
      <c r="F2993" s="13" t="s">
        <v>20</v>
      </c>
      <c r="G2993" s="15">
        <v>0</v>
      </c>
      <c r="I2993" s="16"/>
    </row>
    <row r="2994" spans="1:9" x14ac:dyDescent="0.3">
      <c r="A2994" s="12" t="s">
        <v>43</v>
      </c>
      <c r="B2994" s="13" t="s">
        <v>11</v>
      </c>
      <c r="C2994" s="13" t="s">
        <v>12</v>
      </c>
      <c r="D2994" s="13" t="s">
        <v>44</v>
      </c>
      <c r="E2994" s="14">
        <v>44911</v>
      </c>
      <c r="F2994" s="13" t="s">
        <v>20</v>
      </c>
      <c r="G2994" s="15">
        <v>0</v>
      </c>
      <c r="I2994" s="16"/>
    </row>
    <row r="2995" spans="1:9" x14ac:dyDescent="0.3">
      <c r="A2995" s="12" t="s">
        <v>43</v>
      </c>
      <c r="B2995" s="13" t="s">
        <v>11</v>
      </c>
      <c r="C2995" s="13" t="s">
        <v>12</v>
      </c>
      <c r="D2995" s="13" t="s">
        <v>44</v>
      </c>
      <c r="E2995" s="14">
        <v>44914</v>
      </c>
      <c r="F2995" s="13" t="s">
        <v>20</v>
      </c>
      <c r="G2995" s="15">
        <v>0</v>
      </c>
      <c r="I2995" s="16"/>
    </row>
    <row r="2996" spans="1:9" x14ac:dyDescent="0.3">
      <c r="A2996" s="12" t="s">
        <v>43</v>
      </c>
      <c r="B2996" s="13" t="s">
        <v>11</v>
      </c>
      <c r="C2996" s="13" t="s">
        <v>12</v>
      </c>
      <c r="D2996" s="13" t="s">
        <v>44</v>
      </c>
      <c r="E2996" s="14">
        <v>44915</v>
      </c>
      <c r="F2996" s="13" t="s">
        <v>20</v>
      </c>
      <c r="G2996" s="15">
        <v>0</v>
      </c>
      <c r="I2996" s="16"/>
    </row>
    <row r="2997" spans="1:9" x14ac:dyDescent="0.3">
      <c r="A2997" s="12" t="s">
        <v>43</v>
      </c>
      <c r="B2997" s="13" t="s">
        <v>11</v>
      </c>
      <c r="C2997" s="13" t="s">
        <v>12</v>
      </c>
      <c r="D2997" s="13" t="s">
        <v>44</v>
      </c>
      <c r="E2997" s="14">
        <v>44916</v>
      </c>
      <c r="F2997" s="13" t="s">
        <v>20</v>
      </c>
      <c r="G2997" s="15">
        <v>0</v>
      </c>
      <c r="I2997" s="16"/>
    </row>
    <row r="2998" spans="1:9" x14ac:dyDescent="0.3">
      <c r="A2998" s="12" t="s">
        <v>43</v>
      </c>
      <c r="B2998" s="13" t="s">
        <v>11</v>
      </c>
      <c r="C2998" s="13" t="s">
        <v>12</v>
      </c>
      <c r="D2998" s="13" t="s">
        <v>44</v>
      </c>
      <c r="E2998" s="14">
        <v>44917</v>
      </c>
      <c r="F2998" s="13" t="s">
        <v>20</v>
      </c>
      <c r="G2998" s="15">
        <v>0</v>
      </c>
      <c r="I2998" s="16"/>
    </row>
    <row r="2999" spans="1:9" x14ac:dyDescent="0.3">
      <c r="A2999" s="12" t="s">
        <v>43</v>
      </c>
      <c r="B2999" s="13" t="s">
        <v>11</v>
      </c>
      <c r="C2999" s="13" t="s">
        <v>12</v>
      </c>
      <c r="D2999" s="13" t="s">
        <v>44</v>
      </c>
      <c r="E2999" s="14">
        <v>44918</v>
      </c>
      <c r="F2999" s="13" t="s">
        <v>20</v>
      </c>
      <c r="G2999" s="15">
        <v>0</v>
      </c>
      <c r="I2999" s="16"/>
    </row>
    <row r="3000" spans="1:9" x14ac:dyDescent="0.3">
      <c r="A3000" s="12" t="s">
        <v>43</v>
      </c>
      <c r="B3000" s="13" t="s">
        <v>11</v>
      </c>
      <c r="C3000" s="13" t="s">
        <v>12</v>
      </c>
      <c r="D3000" s="13" t="s">
        <v>44</v>
      </c>
      <c r="E3000" s="14">
        <v>44923</v>
      </c>
      <c r="F3000" s="13" t="s">
        <v>20</v>
      </c>
      <c r="G3000" s="15">
        <v>0</v>
      </c>
      <c r="I3000" s="16"/>
    </row>
    <row r="3001" spans="1:9" x14ac:dyDescent="0.3">
      <c r="A3001" s="12" t="s">
        <v>43</v>
      </c>
      <c r="B3001" s="13" t="s">
        <v>11</v>
      </c>
      <c r="C3001" s="13" t="s">
        <v>12</v>
      </c>
      <c r="D3001" s="13" t="s">
        <v>44</v>
      </c>
      <c r="E3001" s="14">
        <v>44924</v>
      </c>
      <c r="F3001" s="13" t="s">
        <v>20</v>
      </c>
      <c r="G3001" s="15">
        <v>0</v>
      </c>
      <c r="I3001" s="16"/>
    </row>
    <row r="3002" spans="1:9" x14ac:dyDescent="0.3">
      <c r="A3002" s="12" t="s">
        <v>43</v>
      </c>
      <c r="B3002" s="13" t="s">
        <v>11</v>
      </c>
      <c r="C3002" s="13" t="s">
        <v>12</v>
      </c>
      <c r="D3002" s="13" t="s">
        <v>44</v>
      </c>
      <c r="E3002" s="14">
        <v>44925</v>
      </c>
      <c r="F3002" s="13" t="s">
        <v>20</v>
      </c>
      <c r="G3002" s="15">
        <v>0</v>
      </c>
      <c r="I3002" s="16"/>
    </row>
    <row r="3003" spans="1:9" x14ac:dyDescent="0.3">
      <c r="A3003" s="12" t="s">
        <v>45</v>
      </c>
      <c r="B3003" s="13" t="s">
        <v>11</v>
      </c>
      <c r="C3003" s="13" t="s">
        <v>12</v>
      </c>
      <c r="D3003" s="13" t="s">
        <v>46</v>
      </c>
      <c r="E3003" s="14">
        <v>44565</v>
      </c>
      <c r="F3003" s="13" t="s">
        <v>20</v>
      </c>
      <c r="G3003" s="15">
        <v>0</v>
      </c>
      <c r="I3003" s="16"/>
    </row>
    <row r="3004" spans="1:9" x14ac:dyDescent="0.3">
      <c r="A3004" s="12" t="s">
        <v>45</v>
      </c>
      <c r="B3004" s="13" t="s">
        <v>11</v>
      </c>
      <c r="C3004" s="13" t="s">
        <v>12</v>
      </c>
      <c r="D3004" s="13" t="s">
        <v>46</v>
      </c>
      <c r="E3004" s="14">
        <v>44566</v>
      </c>
      <c r="F3004" s="13" t="s">
        <v>20</v>
      </c>
      <c r="G3004" s="15">
        <v>0</v>
      </c>
      <c r="I3004" s="16"/>
    </row>
    <row r="3005" spans="1:9" x14ac:dyDescent="0.3">
      <c r="A3005" s="12" t="s">
        <v>45</v>
      </c>
      <c r="B3005" s="13" t="s">
        <v>11</v>
      </c>
      <c r="C3005" s="13" t="s">
        <v>12</v>
      </c>
      <c r="D3005" s="13" t="s">
        <v>46</v>
      </c>
      <c r="E3005" s="14">
        <v>44567</v>
      </c>
      <c r="F3005" s="13" t="s">
        <v>20</v>
      </c>
      <c r="G3005" s="15">
        <v>0</v>
      </c>
      <c r="I3005" s="16"/>
    </row>
    <row r="3006" spans="1:9" x14ac:dyDescent="0.3">
      <c r="A3006" s="12" t="s">
        <v>45</v>
      </c>
      <c r="B3006" s="13" t="s">
        <v>11</v>
      </c>
      <c r="C3006" s="13" t="s">
        <v>12</v>
      </c>
      <c r="D3006" s="13" t="s">
        <v>46</v>
      </c>
      <c r="E3006" s="14">
        <v>44568</v>
      </c>
      <c r="F3006" s="13" t="s">
        <v>20</v>
      </c>
      <c r="G3006" s="15">
        <v>0</v>
      </c>
      <c r="I3006" s="16"/>
    </row>
    <row r="3007" spans="1:9" x14ac:dyDescent="0.3">
      <c r="A3007" s="12" t="s">
        <v>45</v>
      </c>
      <c r="B3007" s="13" t="s">
        <v>11</v>
      </c>
      <c r="C3007" s="13" t="s">
        <v>12</v>
      </c>
      <c r="D3007" s="13" t="s">
        <v>46</v>
      </c>
      <c r="E3007" s="14">
        <v>44571</v>
      </c>
      <c r="F3007" s="13" t="s">
        <v>20</v>
      </c>
      <c r="G3007" s="15">
        <v>0</v>
      </c>
      <c r="I3007" s="16"/>
    </row>
    <row r="3008" spans="1:9" x14ac:dyDescent="0.3">
      <c r="A3008" s="12" t="s">
        <v>45</v>
      </c>
      <c r="B3008" s="13" t="s">
        <v>11</v>
      </c>
      <c r="C3008" s="13" t="s">
        <v>12</v>
      </c>
      <c r="D3008" s="13" t="s">
        <v>46</v>
      </c>
      <c r="E3008" s="14">
        <v>44572</v>
      </c>
      <c r="F3008" s="13" t="s">
        <v>20</v>
      </c>
      <c r="G3008" s="15">
        <v>0</v>
      </c>
      <c r="I3008" s="16"/>
    </row>
    <row r="3009" spans="1:9" x14ac:dyDescent="0.3">
      <c r="A3009" s="12" t="s">
        <v>45</v>
      </c>
      <c r="B3009" s="13" t="s">
        <v>11</v>
      </c>
      <c r="C3009" s="13" t="s">
        <v>12</v>
      </c>
      <c r="D3009" s="13" t="s">
        <v>46</v>
      </c>
      <c r="E3009" s="14">
        <v>44573</v>
      </c>
      <c r="F3009" s="13" t="s">
        <v>20</v>
      </c>
      <c r="G3009" s="15">
        <v>0</v>
      </c>
      <c r="I3009" s="16"/>
    </row>
    <row r="3010" spans="1:9" x14ac:dyDescent="0.3">
      <c r="A3010" s="12" t="s">
        <v>45</v>
      </c>
      <c r="B3010" s="13" t="s">
        <v>11</v>
      </c>
      <c r="C3010" s="13" t="s">
        <v>12</v>
      </c>
      <c r="D3010" s="13" t="s">
        <v>46</v>
      </c>
      <c r="E3010" s="14">
        <v>44574</v>
      </c>
      <c r="F3010" s="13" t="s">
        <v>20</v>
      </c>
      <c r="G3010" s="15">
        <v>0</v>
      </c>
      <c r="I3010" s="16"/>
    </row>
    <row r="3011" spans="1:9" x14ac:dyDescent="0.3">
      <c r="A3011" s="12" t="s">
        <v>45</v>
      </c>
      <c r="B3011" s="13" t="s">
        <v>11</v>
      </c>
      <c r="C3011" s="13" t="s">
        <v>12</v>
      </c>
      <c r="D3011" s="13" t="s">
        <v>46</v>
      </c>
      <c r="E3011" s="14">
        <v>44575</v>
      </c>
      <c r="F3011" s="13" t="s">
        <v>20</v>
      </c>
      <c r="G3011" s="15">
        <v>0</v>
      </c>
      <c r="I3011" s="16"/>
    </row>
    <row r="3012" spans="1:9" x14ac:dyDescent="0.3">
      <c r="A3012" s="12" t="s">
        <v>45</v>
      </c>
      <c r="B3012" s="13" t="s">
        <v>11</v>
      </c>
      <c r="C3012" s="13" t="s">
        <v>12</v>
      </c>
      <c r="D3012" s="13" t="s">
        <v>46</v>
      </c>
      <c r="E3012" s="14">
        <v>44578</v>
      </c>
      <c r="F3012" s="13" t="s">
        <v>20</v>
      </c>
      <c r="G3012" s="15">
        <v>0</v>
      </c>
      <c r="I3012" s="16"/>
    </row>
    <row r="3013" spans="1:9" x14ac:dyDescent="0.3">
      <c r="A3013" s="12" t="s">
        <v>45</v>
      </c>
      <c r="B3013" s="13" t="s">
        <v>11</v>
      </c>
      <c r="C3013" s="13" t="s">
        <v>12</v>
      </c>
      <c r="D3013" s="13" t="s">
        <v>46</v>
      </c>
      <c r="E3013" s="14">
        <v>44579</v>
      </c>
      <c r="F3013" s="13" t="s">
        <v>20</v>
      </c>
      <c r="G3013" s="15">
        <v>0</v>
      </c>
      <c r="I3013" s="16"/>
    </row>
    <row r="3014" spans="1:9" x14ac:dyDescent="0.3">
      <c r="A3014" s="12" t="s">
        <v>45</v>
      </c>
      <c r="B3014" s="13" t="s">
        <v>11</v>
      </c>
      <c r="C3014" s="13" t="s">
        <v>12</v>
      </c>
      <c r="D3014" s="13" t="s">
        <v>46</v>
      </c>
      <c r="E3014" s="14">
        <v>44580</v>
      </c>
      <c r="F3014" s="13" t="s">
        <v>20</v>
      </c>
      <c r="G3014" s="15">
        <v>0</v>
      </c>
      <c r="I3014" s="16"/>
    </row>
    <row r="3015" spans="1:9" x14ac:dyDescent="0.3">
      <c r="A3015" s="12" t="s">
        <v>45</v>
      </c>
      <c r="B3015" s="13" t="s">
        <v>11</v>
      </c>
      <c r="C3015" s="13" t="s">
        <v>12</v>
      </c>
      <c r="D3015" s="13" t="s">
        <v>46</v>
      </c>
      <c r="E3015" s="14">
        <v>44581</v>
      </c>
      <c r="F3015" s="13" t="s">
        <v>20</v>
      </c>
      <c r="G3015" s="15">
        <v>0</v>
      </c>
      <c r="I3015" s="16"/>
    </row>
    <row r="3016" spans="1:9" x14ac:dyDescent="0.3">
      <c r="A3016" s="12" t="s">
        <v>45</v>
      </c>
      <c r="B3016" s="13" t="s">
        <v>11</v>
      </c>
      <c r="C3016" s="13" t="s">
        <v>12</v>
      </c>
      <c r="D3016" s="13" t="s">
        <v>46</v>
      </c>
      <c r="E3016" s="14">
        <v>44582</v>
      </c>
      <c r="F3016" s="13" t="s">
        <v>20</v>
      </c>
      <c r="G3016" s="15">
        <v>0</v>
      </c>
      <c r="I3016" s="16"/>
    </row>
    <row r="3017" spans="1:9" x14ac:dyDescent="0.3">
      <c r="A3017" s="12" t="s">
        <v>45</v>
      </c>
      <c r="B3017" s="13" t="s">
        <v>11</v>
      </c>
      <c r="C3017" s="13" t="s">
        <v>12</v>
      </c>
      <c r="D3017" s="13" t="s">
        <v>46</v>
      </c>
      <c r="E3017" s="14">
        <v>44585</v>
      </c>
      <c r="F3017" s="13" t="s">
        <v>20</v>
      </c>
      <c r="G3017" s="15">
        <v>0</v>
      </c>
      <c r="I3017" s="16"/>
    </row>
    <row r="3018" spans="1:9" x14ac:dyDescent="0.3">
      <c r="A3018" s="12" t="s">
        <v>45</v>
      </c>
      <c r="B3018" s="13" t="s">
        <v>11</v>
      </c>
      <c r="C3018" s="13" t="s">
        <v>12</v>
      </c>
      <c r="D3018" s="13" t="s">
        <v>46</v>
      </c>
      <c r="E3018" s="14">
        <v>44586</v>
      </c>
      <c r="F3018" s="13" t="s">
        <v>20</v>
      </c>
      <c r="G3018" s="15">
        <v>0</v>
      </c>
      <c r="I3018" s="16"/>
    </row>
    <row r="3019" spans="1:9" x14ac:dyDescent="0.3">
      <c r="A3019" s="12" t="s">
        <v>45</v>
      </c>
      <c r="B3019" s="13" t="s">
        <v>11</v>
      </c>
      <c r="C3019" s="13" t="s">
        <v>12</v>
      </c>
      <c r="D3019" s="13" t="s">
        <v>46</v>
      </c>
      <c r="E3019" s="14">
        <v>44587</v>
      </c>
      <c r="F3019" s="13" t="s">
        <v>20</v>
      </c>
      <c r="G3019" s="15">
        <v>0</v>
      </c>
      <c r="I3019" s="16"/>
    </row>
    <row r="3020" spans="1:9" x14ac:dyDescent="0.3">
      <c r="A3020" s="12" t="s">
        <v>45</v>
      </c>
      <c r="B3020" s="13" t="s">
        <v>11</v>
      </c>
      <c r="C3020" s="13" t="s">
        <v>12</v>
      </c>
      <c r="D3020" s="13" t="s">
        <v>46</v>
      </c>
      <c r="E3020" s="14">
        <v>44588</v>
      </c>
      <c r="F3020" s="13" t="s">
        <v>20</v>
      </c>
      <c r="G3020" s="15">
        <v>0</v>
      </c>
      <c r="I3020" s="16"/>
    </row>
    <row r="3021" spans="1:9" x14ac:dyDescent="0.3">
      <c r="A3021" s="12" t="s">
        <v>45</v>
      </c>
      <c r="B3021" s="13" t="s">
        <v>11</v>
      </c>
      <c r="C3021" s="13" t="s">
        <v>12</v>
      </c>
      <c r="D3021" s="13" t="s">
        <v>46</v>
      </c>
      <c r="E3021" s="14">
        <v>44589</v>
      </c>
      <c r="F3021" s="13" t="s">
        <v>20</v>
      </c>
      <c r="G3021" s="15">
        <v>0</v>
      </c>
      <c r="I3021" s="16"/>
    </row>
    <row r="3022" spans="1:9" x14ac:dyDescent="0.3">
      <c r="A3022" s="12" t="s">
        <v>45</v>
      </c>
      <c r="B3022" s="13" t="s">
        <v>11</v>
      </c>
      <c r="C3022" s="13" t="s">
        <v>12</v>
      </c>
      <c r="D3022" s="13" t="s">
        <v>46</v>
      </c>
      <c r="E3022" s="14">
        <v>44592</v>
      </c>
      <c r="F3022" s="13" t="s">
        <v>20</v>
      </c>
      <c r="G3022" s="15">
        <v>0</v>
      </c>
      <c r="I3022" s="16"/>
    </row>
    <row r="3023" spans="1:9" x14ac:dyDescent="0.3">
      <c r="A3023" s="12" t="s">
        <v>45</v>
      </c>
      <c r="B3023" s="13" t="s">
        <v>11</v>
      </c>
      <c r="C3023" s="13" t="s">
        <v>12</v>
      </c>
      <c r="D3023" s="13" t="s">
        <v>46</v>
      </c>
      <c r="E3023" s="14">
        <v>44593</v>
      </c>
      <c r="F3023" s="13" t="s">
        <v>20</v>
      </c>
      <c r="G3023" s="15">
        <v>0</v>
      </c>
      <c r="I3023" s="16"/>
    </row>
    <row r="3024" spans="1:9" x14ac:dyDescent="0.3">
      <c r="A3024" s="12" t="s">
        <v>45</v>
      </c>
      <c r="B3024" s="13" t="s">
        <v>11</v>
      </c>
      <c r="C3024" s="13" t="s">
        <v>12</v>
      </c>
      <c r="D3024" s="13" t="s">
        <v>46</v>
      </c>
      <c r="E3024" s="14">
        <v>44594</v>
      </c>
      <c r="F3024" s="13" t="s">
        <v>20</v>
      </c>
      <c r="G3024" s="15">
        <v>0</v>
      </c>
      <c r="I3024" s="16"/>
    </row>
    <row r="3025" spans="1:9" x14ac:dyDescent="0.3">
      <c r="A3025" s="12" t="s">
        <v>45</v>
      </c>
      <c r="B3025" s="13" t="s">
        <v>11</v>
      </c>
      <c r="C3025" s="13" t="s">
        <v>12</v>
      </c>
      <c r="D3025" s="13" t="s">
        <v>46</v>
      </c>
      <c r="E3025" s="14">
        <v>44595</v>
      </c>
      <c r="F3025" s="13" t="s">
        <v>20</v>
      </c>
      <c r="G3025" s="15">
        <v>0</v>
      </c>
      <c r="I3025" s="16"/>
    </row>
    <row r="3026" spans="1:9" x14ac:dyDescent="0.3">
      <c r="A3026" s="12" t="s">
        <v>45</v>
      </c>
      <c r="B3026" s="13" t="s">
        <v>11</v>
      </c>
      <c r="C3026" s="13" t="s">
        <v>12</v>
      </c>
      <c r="D3026" s="13" t="s">
        <v>46</v>
      </c>
      <c r="E3026" s="14">
        <v>44596</v>
      </c>
      <c r="F3026" s="13" t="s">
        <v>20</v>
      </c>
      <c r="G3026" s="15">
        <v>0</v>
      </c>
      <c r="I3026" s="16"/>
    </row>
    <row r="3027" spans="1:9" x14ac:dyDescent="0.3">
      <c r="A3027" s="12" t="s">
        <v>45</v>
      </c>
      <c r="B3027" s="13" t="s">
        <v>11</v>
      </c>
      <c r="C3027" s="13" t="s">
        <v>12</v>
      </c>
      <c r="D3027" s="13" t="s">
        <v>46</v>
      </c>
      <c r="E3027" s="14">
        <v>44599</v>
      </c>
      <c r="F3027" s="13" t="s">
        <v>20</v>
      </c>
      <c r="G3027" s="15">
        <v>0</v>
      </c>
      <c r="I3027" s="16"/>
    </row>
    <row r="3028" spans="1:9" x14ac:dyDescent="0.3">
      <c r="A3028" s="12" t="s">
        <v>45</v>
      </c>
      <c r="B3028" s="13" t="s">
        <v>11</v>
      </c>
      <c r="C3028" s="13" t="s">
        <v>12</v>
      </c>
      <c r="D3028" s="13" t="s">
        <v>46</v>
      </c>
      <c r="E3028" s="14">
        <v>44600</v>
      </c>
      <c r="F3028" s="13" t="s">
        <v>20</v>
      </c>
      <c r="G3028" s="15">
        <v>0</v>
      </c>
      <c r="I3028" s="16"/>
    </row>
    <row r="3029" spans="1:9" x14ac:dyDescent="0.3">
      <c r="A3029" s="12" t="s">
        <v>45</v>
      </c>
      <c r="B3029" s="13" t="s">
        <v>11</v>
      </c>
      <c r="C3029" s="13" t="s">
        <v>12</v>
      </c>
      <c r="D3029" s="13" t="s">
        <v>46</v>
      </c>
      <c r="E3029" s="14">
        <v>44601</v>
      </c>
      <c r="F3029" s="13" t="s">
        <v>20</v>
      </c>
      <c r="G3029" s="15">
        <v>0</v>
      </c>
      <c r="I3029" s="16"/>
    </row>
    <row r="3030" spans="1:9" x14ac:dyDescent="0.3">
      <c r="A3030" s="12" t="s">
        <v>45</v>
      </c>
      <c r="B3030" s="13" t="s">
        <v>11</v>
    